    </c>
      <c r="F8782" t="inlineStr">
        <is>
          <t>RecName: Full=Vimentin;</t>
        </is>
      </c>
      <c r="G8782"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8782"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8782"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8782" t="n">
        <v>100</v>
      </c>
      <c r="K8782" t="n">
        <v>466</v>
      </c>
      <c r="L8782" t="n">
        <v>367</v>
      </c>
      <c r="M8782" t="n">
        <v>378</v>
      </c>
      <c r="N8782" t="n">
        <v>366</v>
      </c>
      <c r="O8782" t="inlineStr">
        <is>
          <t>GRLQ(366).(367)DEIQNMKEEMAR</t>
        </is>
      </c>
      <c r="P8782" t="inlineStr">
        <is>
          <t>GRLQDEIQ</t>
        </is>
      </c>
      <c r="Q8782" t="inlineStr">
        <is>
          <t>Internal</t>
        </is>
      </c>
      <c r="R8782" t="inlineStr"/>
      <c r="S8782" t="inlineStr">
        <is>
          <t>C01.032|C01.034|C01.036</t>
        </is>
      </c>
      <c r="T8782" t="inlineStr">
        <is>
          <t>cathepsin L|cathepsin S|cathepsin K</t>
        </is>
      </c>
      <c r="U8782" t="inlineStr"/>
      <c r="V8782" t="inlineStr">
        <is>
          <t>granulocytes: 6173.1;Langerhans cells: 5043.7;Leydig cells: 5059.5;Muller glia cells: 8289.1;Schwann cells: 8855.5</t>
        </is>
      </c>
      <c r="W8782" t="inlineStr">
        <is>
          <t>10</t>
        </is>
      </c>
      <c r="X8782" t="inlineStr">
        <is>
          <t>17228241-17237593</t>
        </is>
      </c>
      <c r="Y8782" t="inlineStr">
        <is>
          <t>Disease related genes, Human disease related genes, Plasma proteins, Predicted intracellular proteins</t>
        </is>
      </c>
      <c r="Z8782" t="inlineStr">
        <is>
          <t>Host-virus interaction</t>
        </is>
      </c>
      <c r="AA8782" t="inlineStr"/>
      <c r="AB8782" t="inlineStr">
        <is>
          <t>Cataract, Disease variant</t>
        </is>
      </c>
      <c r="AC8782" t="inlineStr">
        <is>
          <t>Dipeptidase_activity</t>
        </is>
      </c>
    </row>
    <row r="8783">
      <c r="A8783" s="1" t="n">
        <v>8781</v>
      </c>
      <c r="B8783" t="inlineStr">
        <is>
          <t>LSWGKGSSGGSGAKPSDAASEAARPATSTLNR</t>
        </is>
      </c>
      <c r="C8783" t="inlineStr">
        <is>
          <t>Q04637</t>
        </is>
      </c>
      <c r="D8783" t="inlineStr">
        <is>
          <t>IF4G1_HUMAN</t>
        </is>
      </c>
      <c r="E8783" t="inlineStr">
        <is>
          <t>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t>
        </is>
      </c>
      <c r="F8783" t="inlineStr">
        <is>
          <t>RecName: Full=Eukaryotic translation initiation factor 4 gamma 1; Short=eIF-4-gamma 1; Short=eIF-4G 1; Short=eIF-4G1; AltName: Full=p220;</t>
        </is>
      </c>
      <c r="G8783" t="inlineStr">
        <is>
          <t>3D-structure|Acetylation|Alternative initiation|Alternative splicing|Cytoplasm|Disease variant|Host-virus interaction|Initiation factor|Methylation|Neurodegeneration|Nucleus|Parkinson disease|Parkinsonism|Phosphoprotein|Protein biosynthesis|Reference proteome|RNA-binding|Translation regulation|Translational shunt</t>
        </is>
      </c>
      <c r="H8783" t="inlineStr">
        <is>
          <t>GO:0005737|GO:0010494|GO:0005829|GO:0016281|GO:0016020|GO:0005634|GO:0005844|GO:0098794|GO:0005524|GO:0008190|GO:0042802|GO:0060090|GO:0003729|GO:0003723|GO:0008135|GO:0003743|GO:0031369|GO:0001662|GO:0002191|GO:0031669|GO:0097009|GO:0030324|GO:0009059|GO:0035278|GO:0010507|GO:1901215|GO:0010801|GO:0030182|GO:0030307|GO:1905537|GO:1900087|GO:1905612|GO:0045666|GO:0033138|GO:0051247|GO:0036493|GO:0080135|GO:0060964|GO:1905696|GO:1905606|GO:0006446|GO:0045471|GO:0006412|GO:0006413</t>
        </is>
      </c>
      <c r="I8783" t="inlineStr">
        <is>
          <t>C:cytoplasm|C:cytoplasmic stress granule|C:cytosol|C:eukaryotic translation initiation factor 4F complex|C:membrane|C:nucleus|C:polysome|C:postsynapse|F:ATP binding|F:eukaryotic initiation factor 4E binding|F:identical protein binding|F:molecular adaptor activity|F:mRNA binding|F:RNA binding|F:translation factor activity, RNA binding|F:translation initiation factor activity|F:translation initiation factor binding|P:behavioral fear response|P:cap-dependent translational initiation|P:cellular response to nutrient levels|P:energy homeostasis|P:lung development|P:macromolecule biosynthetic process|P:miRNA-mediated gene silencing by inhibition of translation|P:negative regulation of autophagy|P:negative regulation of neuron death|P:negative regulation of peptidyl-threonine phosphorylation|P:neuron differentiation|P:positive regulation of cell growth|P:positive regulation of eukaryotic translation initiation factor 4F complex assembly|P:positive regulation of G1/S transition of mitotic cell cycle|P:positive regulation of mRNA cap binding|P:positive regulation of neuron differentiation|P:positive regulation of peptidyl-serine phosphorylation|P:positive regulation of protein metabolic process|P:positive regulation of translation in response to endoplasmic reticulum stress|P:regulation of cellular response to stress|P:regulation of miRNA-mediated gene silencing|P:regulation of polysome binding|P:regulation of presynapse assembly|P:regulation of translational initiation|P:response to ethanol|P:translation|P:translational initiation</t>
        </is>
      </c>
      <c r="J8783" t="n">
        <v>100</v>
      </c>
      <c r="K8783" t="n">
        <v>1599</v>
      </c>
      <c r="L8783" t="n">
        <v>1091</v>
      </c>
      <c r="M8783" t="n">
        <v>1122</v>
      </c>
      <c r="N8783" t="n">
        <v>1090</v>
      </c>
      <c r="O8783" t="inlineStr">
        <is>
          <t>PGGR(1090).(1091)LSWGKGSSGGSGAKPSDAASEAARPATSTLNR</t>
        </is>
      </c>
      <c r="P8783" t="inlineStr">
        <is>
          <t>PGGRLSWG</t>
        </is>
      </c>
      <c r="Q8783" t="inlineStr">
        <is>
          <t>Internal</t>
        </is>
      </c>
      <c r="R8783" t="inlineStr"/>
      <c r="S8783" t="inlineStr"/>
      <c r="T8783" t="inlineStr"/>
      <c r="U8783" t="inlineStr">
        <is>
          <t>skeletal muscle: 348.3</t>
        </is>
      </c>
      <c r="V8783" t="inlineStr"/>
      <c r="W8783" t="inlineStr">
        <is>
          <t>3</t>
        </is>
      </c>
      <c r="X8783" t="inlineStr">
        <is>
          <t>184314495-184335358</t>
        </is>
      </c>
      <c r="Y8783" t="inlineStr">
        <is>
          <t>Cancer-related genes, Disease related genes, Human disease related genes, Plasma proteins, Predicted intracellular proteins</t>
        </is>
      </c>
      <c r="Z8783" t="inlineStr">
        <is>
          <t>Host-virus interaction, Protein biosynthesis, Translation regulation</t>
        </is>
      </c>
      <c r="AA8783" t="inlineStr">
        <is>
          <t>Initiation factor, RNA-binding, Translational shunt</t>
        </is>
      </c>
      <c r="AB8783" t="inlineStr">
        <is>
          <t>Cancer-related genes, Disease variant, Neurodegeneration, Parkinson disease, Parkinsonism</t>
        </is>
      </c>
      <c r="AC8783" t="inlineStr"/>
    </row>
    <row r="8784">
      <c r="A8784" s="1" t="n">
        <v>8782</v>
      </c>
      <c r="B8784" t="inlineStr">
        <is>
          <t>EVPISLEVSQDR</t>
        </is>
      </c>
      <c r="C8784" t="inlineStr">
        <is>
          <t>O15061</t>
        </is>
      </c>
      <c r="D8784" t="inlineStr">
        <is>
          <t>SYNEM_HUMAN</t>
        </is>
      </c>
      <c r="E8784" t="inlineStr">
        <is>
          <t>MLSWRLQTGPEKAELQELNARLYDYVCRVRELERENLLLEEELRGRRGREGLWAEGQARCAEEARSLRQQLDELSWATALAEGERDALRRELRELQRLDAEERAARGRLDAELGAQQRELQEALGARAALEALLGRLQAERRGLDAAHERDVRELRARAASLTMHFRARATGPAAPPPRLREVHDSYALLVAESWRETVQLYEDEVRELEEALRRGQESRLQAEEETRLCAQEAEALRREALGLEQLRARLEDALLRMREEYGIQAEERQRVIDCLEDEKATLTLAMADWLRDYQDLLQVKTGLSLEVATYRALLEGESNPEIVIWAEHVENMPSEFRNKSYHYTDSLLQRENERNLFSRQKAPLASFNHSSALYSNLSGHRGSQTGTSIGGDARRGFLGSGYSSSATTQQENSYGKAVSSQTNVRTFSPTYGLLRNTEAQVKTFPDRPKAGDTREVPVYIGEDSTIARESYRDRRDKVAAGASESTRSNERTVILGKKTEVKATREQERNRPETIRTKPEEKMFDSKEKASEERNLRWEELTKLDKEARQRESQQMKEKAKEKDSPKEKSVREREVPISLEVSQDRRAEVSPKGLQTPVKDAGGGTGREAEARELRFRLGTSDATGSLQGDSMTETVAENIVTSILKQFTQSPETEASADSFPDTKVTYVDRKELPGERKTKTEIVVESKLTEDVDVSDEAGLDYLLSKDIKEVGLKGKSAEQMIGDIINLGLKGREGRAKVVNVEIVEEPVSYVSGEKPEEFSVPFKVEEVEDVSPGPWGLVKEEEGYGESDVTFSVNQHRRTKQPQENTTHVEEVTEAGDSEGEQSYFVSTPDEHPGGHDRDDGSVYGQIHIEEESTIRYSWQDEIVQGTRRRTQKDGAVGEKVVKPLDVPAPSLEGDLGSTHWKEQARSGEFHAEPTVIEKEIKIPHEFHTSMKGISSKEPRQQLVEVIGQLEETLPERMREELSALTREGQGGPGSVSVDVKKVQGAGGSSVTLVAEVNVSQTVDADRLDLEELSKDEASEMEKAVESVVRESLSRQRSPAPGSPDEEGGAEAPAAGIRFRRWATRELYIPSGESEVAGGASHSSGQRTPQGPVSATVEVSSPTGFAQSQVLEDVSQAARHIKLGPSEVWRTERMSYEGPTAEVVEVSAGGDLSQAASPTGASRSVRHVTLGPGQSPLSREVIFLGPAPACPEAWGSPEPGPAESSADMDGSGRHSTFGCRQFHAEKEIIFQGPISAAGKVGDYFATEESVGTQTSVRQLQLGPKEGFSGQIQFTAPLSDKVELGVIGDSVHMEGLPGSSTSIRHISIGPQRHQTTQQIVYHGLVPQLGESGDSESTVHGEGSADVHQATHSHTSGRQTVMTEKSTFQSVVSESPQEDSAEDTSGAEMTSGVSRSFRHIRLGPTETETSEHIAIRGPVSRTFVLAGSADSPELGKLADSSRTLRHIAPGPKETSFTFQMDVSNVEAIRSRTQEAGALGVSDRGSWRDADSRNDQAVGVSFKASAGEGDQAHREQGKEQAMFDKKVQLQRMVDQRSVISDEKKVALLYLDNEEEENDGHWF</t>
        </is>
      </c>
      <c r="F8784" t="inlineStr">
        <is>
          <t>RecName: Full=Synemin {ECO:0000305}; AltName: Full=Desmuslin;</t>
        </is>
      </c>
      <c r="G8784" t="inlineStr">
        <is>
          <t>3D-structure|Alternative splicing|Cell junction|Coiled coil|Cytoplasm|Cytoskeleton|Intermediate filament|Methylation|Phosphoprotein|Reference proteome</t>
        </is>
      </c>
      <c r="H8784" t="inlineStr">
        <is>
          <t>GO:0005912|GO:0043034|GO:0005882|GO:0045111|GO:0060053|GO:0042383|GO:0019215|GO:0005200|GO:0008307|GO:0017166|GO:0031443|GO:0045104</t>
        </is>
      </c>
      <c r="I8784" t="inlineStr">
        <is>
          <t>C:adherens junction|C:costamere|C:intermediate filament|C:intermediate filament cytoskeleton|C:neurofilament cytoskeleton|C:sarcolemma|F:intermediate filament binding|F:structural constituent of cytoskeleton|F:structural constituent of muscle|F:vinculin binding|P:fast-twitch skeletal muscle fiber contraction|P:intermediate filament cytoskeleton organization</t>
        </is>
      </c>
      <c r="J8784" t="n">
        <v>100</v>
      </c>
      <c r="K8784" t="n">
        <v>1565</v>
      </c>
      <c r="L8784" t="n">
        <v>576</v>
      </c>
      <c r="M8784" t="n">
        <v>587</v>
      </c>
      <c r="N8784" t="n">
        <v>575</v>
      </c>
      <c r="O8784" t="inlineStr">
        <is>
          <t>VRER(575).(576)EVPISLEVSQDR</t>
        </is>
      </c>
      <c r="P8784" t="inlineStr">
        <is>
          <t>VREREVPI</t>
        </is>
      </c>
      <c r="Q8784" t="inlineStr">
        <is>
          <t>Internal</t>
        </is>
      </c>
      <c r="R8784" t="inlineStr"/>
      <c r="S8784" t="inlineStr"/>
      <c r="T8784" t="inlineStr"/>
      <c r="U8784" t="inlineStr">
        <is>
          <t>intestine: 594.1;skeletal muscle: 624.7;urinary bladder: 406.3</t>
        </is>
      </c>
      <c r="V8784" t="inlineStr">
        <is>
          <t>Breast myoepithelial cells: 120.3;Cardiomyocytes: 634.8;Muller glia cells: 125.3;Skeletal myocytes: 228.6;Smooth muscle cells: 96.2</t>
        </is>
      </c>
      <c r="W8784" t="inlineStr">
        <is>
          <t>15</t>
        </is>
      </c>
      <c r="X8784" t="inlineStr">
        <is>
          <t>99098217-99135593</t>
        </is>
      </c>
      <c r="Y8784" t="inlineStr">
        <is>
          <t>Predicted intracellular proteins</t>
        </is>
      </c>
      <c r="Z8784" t="inlineStr"/>
      <c r="AA8784" t="inlineStr"/>
      <c r="AB8784" t="inlineStr"/>
      <c r="AC8784" t="inlineStr"/>
    </row>
    <row r="8785">
      <c r="A8785" s="1" t="n">
        <v>8783</v>
      </c>
      <c r="B8785" t="inlineStr">
        <is>
          <t>DFTPAELRR</t>
        </is>
      </c>
      <c r="C8785" t="inlineStr">
        <is>
          <t>O00264</t>
        </is>
      </c>
      <c r="D8785" t="inlineStr">
        <is>
          <t>PGRC1_HUMAN</t>
        </is>
      </c>
      <c r="E8785" t="inlineStr">
        <is>
          <t>MAAEDVVATGADPSDLESGGLLHEIFTSPLNLLLLGLCIFLLYKIVRGDQPAASGDSDDDEPPPLPRLKRRDFTPAELRRFDGVQDPRILMAINGKVFDVTKGRKFYGPEGPYGVFAGRDASRGLATFCLDKEALKDEYDDLSDLTAAQQETLSDWESQFTFKYHHVGKLLKEGEEPTVYSDEEEPKDESARKND</t>
        </is>
      </c>
      <c r="F8785" t="inlineStr">
        <is>
          <t>RecName: Full=Membrane-associated progesterone receptor component 1; Short=mPR; AltName: Full=Dap1 {ECO:0000303|PubMed:28396637}; AltName: Full=IZA {ECO:0000303|PubMed:28396637};</t>
        </is>
      </c>
      <c r="G8785" t="inlineStr">
        <is>
          <t>3D-structure|Alternative splicing|Direct protein sequencing|Endoplasmic reticulum|Glycoprotein|Iron|Lipid-binding|Membrane|Metal-binding|Microsome|Mitochondrion|Mitochondrion outer membrane|Phosphoprotein|Proteoglycan|Receptor|Reference proteome|Secreted|Steroid-binding|Transmembrane|Transmembrane helix</t>
        </is>
      </c>
      <c r="H8785" t="inlineStr">
        <is>
          <t>GO:0044297|GO:0012505|GO:0005783|GO:0005576|GO:0016020|GO:0005741|GO:0043005|GO:0043025|GO:0005886|GO:0030868|GO:0035579|GO:0045202|GO:0001540|GO:0020037|GO:0046872|GO:0042803|GO:0005496|GO:0006783</t>
        </is>
      </c>
      <c r="I8785" t="inlineStr">
        <is>
          <t>C:cell body|C:endomembrane system|C:endoplasmic reticulum|C:extracellular region|C:membrane|C:mitochondrial outer membrane|C:neuron projection|C:neuronal cell body|C:plasma membrane|C:smooth endoplasmic reticulum membrane|C:specific granule membrane|C:synapse|F:amyloid-beta binding|F:heme binding|F:metal ion binding|F:protein homodimerization activity|F:steroid binding|P:heme biosynthetic process</t>
        </is>
      </c>
      <c r="J8785" t="n">
        <v>100</v>
      </c>
      <c r="K8785" t="n">
        <v>195</v>
      </c>
      <c r="L8785" t="n">
        <v>72</v>
      </c>
      <c r="M8785" t="n">
        <v>80</v>
      </c>
      <c r="N8785" t="n">
        <v>71</v>
      </c>
      <c r="O8785" t="inlineStr">
        <is>
          <t>LKRR(71).(72)DFTPAELRR</t>
        </is>
      </c>
      <c r="P8785" t="inlineStr">
        <is>
          <t>LKRRDFTP</t>
        </is>
      </c>
      <c r="Q8785" t="inlineStr">
        <is>
          <t>Internal</t>
        </is>
      </c>
      <c r="R8785" t="inlineStr"/>
      <c r="S8785" t="inlineStr"/>
      <c r="T8785" t="inlineStr"/>
      <c r="U8785" t="inlineStr">
        <is>
          <t>liver: 677.4</t>
        </is>
      </c>
      <c r="V8785" t="inlineStr">
        <is>
          <t>Hepatocytes: 479.3;Theca cells: 641.2</t>
        </is>
      </c>
      <c r="W8785" t="inlineStr">
        <is>
          <t>X</t>
        </is>
      </c>
      <c r="X8785" t="inlineStr">
        <is>
          <t>119236245-119244466</t>
        </is>
      </c>
      <c r="Y8785" t="inlineStr">
        <is>
          <t>Predicted membrane proteins</t>
        </is>
      </c>
      <c r="Z8785" t="inlineStr"/>
      <c r="AA8785" t="inlineStr">
        <is>
          <t>Receptor</t>
        </is>
      </c>
      <c r="AB8785" t="inlineStr"/>
      <c r="AC8785" t="inlineStr">
        <is>
          <t>Aminopeptidase_activity</t>
        </is>
      </c>
    </row>
    <row r="8786">
      <c r="A8786" s="1" t="n">
        <v>8784</v>
      </c>
      <c r="B8786" t="inlineStr">
        <is>
          <t>LYKNIPQMSFDDTEREPDQTFSLNR</t>
        </is>
      </c>
      <c r="C8786" t="inlineStr">
        <is>
          <t>Q9GZP4</t>
        </is>
      </c>
      <c r="D8786" t="inlineStr">
        <is>
          <t>PITH1_HUMAN</t>
        </is>
      </c>
      <c r="E8786" t="inlineStr">
        <is>
          <t>MSHGHSHGGGGCRCAAEREEPPEQRGLAYGLYLRIDLERLQCLNESREGSGRGVFKPWEERTDRSKFVESDADEELLFNIPFTGNVKLKGIIIMGEDDDSHPSEMRLYKNIPQMSFDDTEREPDQTFSLNRDLTGELEYATKISRFSNVYHLSIHISKNFGADTTKVFYIGLRGEWTELRRHEVTICNYEASANPADHRVHQVTPQTHFIS</t>
        </is>
      </c>
      <c r="F8786" t="inlineStr">
        <is>
          <t>RecName: Full=PITH domain-containing protein 1;</t>
        </is>
      </c>
      <c r="G8786" t="inlineStr">
        <is>
          <t>Activator|Alternative splicing|Cytoplasm|Phosphoprotein|Reference proteome|Transcription|Transcription regulation</t>
        </is>
      </c>
      <c r="H8786" t="inlineStr">
        <is>
          <t>GO:0005737|GO:0005634|GO:0097598|GO:0061956|GO:0007341|GO:0045893|GO:0045654|GO:0061136|GO:0007286</t>
        </is>
      </c>
      <c r="I8786" t="inlineStr">
        <is>
          <t>C:cytoplasm|C:nucleus|C:sperm cytoplasmic droplet|P:penetration of cumulus oophorus|P:penetration of zona pellucida|P:positive regulation of DNA-templated transcription|P:positive regulation of megakaryocyte differentiation|P:regulation of proteasomal protein catabolic process|P:spermatid development</t>
        </is>
      </c>
      <c r="J8786" t="n">
        <v>100</v>
      </c>
      <c r="K8786" t="n">
        <v>211</v>
      </c>
      <c r="L8786" t="n">
        <v>107</v>
      </c>
      <c r="M8786" t="n">
        <v>131</v>
      </c>
      <c r="N8786" t="n">
        <v>106</v>
      </c>
      <c r="O8786" t="inlineStr">
        <is>
          <t>SEMR(106).(107)LYKNIPQMSFDDTEREPDQTFSLNR</t>
        </is>
      </c>
      <c r="P8786" t="inlineStr">
        <is>
          <t>SEMRLYKN</t>
        </is>
      </c>
      <c r="Q8786" t="inlineStr">
        <is>
          <t>Internal</t>
        </is>
      </c>
      <c r="R8786" t="inlineStr"/>
      <c r="S8786" t="inlineStr"/>
      <c r="T8786" t="inlineStr"/>
      <c r="U8786" t="inlineStr"/>
      <c r="V8786" t="inlineStr"/>
      <c r="W8786" t="inlineStr">
        <is>
          <t>1</t>
        </is>
      </c>
      <c r="X8786" t="inlineStr">
        <is>
          <t>23778418-23788232</t>
        </is>
      </c>
      <c r="Y8786" t="inlineStr">
        <is>
          <t>Predicted intracellular proteins</t>
        </is>
      </c>
      <c r="Z8786" t="inlineStr">
        <is>
          <t>Transcription, Transcription regulation</t>
        </is>
      </c>
      <c r="AA8786" t="inlineStr">
        <is>
          <t>Activator</t>
        </is>
      </c>
      <c r="AB8786" t="inlineStr"/>
      <c r="AC8786" t="inlineStr"/>
    </row>
    <row r="8787">
      <c r="A8787" s="1" t="n">
        <v>8785</v>
      </c>
      <c r="B8787" t="inlineStr">
        <is>
          <t>GTPIKCGQPIR</t>
        </is>
      </c>
      <c r="C8787" t="inlineStr">
        <is>
          <t>Q99470</t>
        </is>
      </c>
      <c r="D8787" t="inlineStr">
        <is>
          <t>SDF2_HUMAN</t>
        </is>
      </c>
      <c r="E8787" t="inlineStr">
        <is>
          <t>MAVVPLLLLGGLWSAVGASSLGVVTCGSVVKLLNTRHNVRLHSHDVRYGSGSGQQSVTGVTSVDDSNSYWRIRGKSATVCERGTPIKCGQPIRLTHVNTGRNLHSHHFTSPLSGNQEVSAFGEEGEGDYLDDWTVLCNGPYWVRDGEVRFKHSSTEVLLSVTGEQYGRPISGQKEVHGMAQPSQNNYWKAMEGIFMKPSELLKAEAHHAEL</t>
        </is>
      </c>
      <c r="F8787" t="inlineStr">
        <is>
          <t>RecName: Full=Stromal cell-derived factor 2; Short=SDF-2; Flags: Precursor;</t>
        </is>
      </c>
      <c r="G8787" t="inlineStr">
        <is>
          <t>Reference proteome|Repeat|Secreted|Signal</t>
        </is>
      </c>
      <c r="H8787" t="inlineStr">
        <is>
          <t>GO:0005783|GO:0101031|GO:0051787|GO:0051085</t>
        </is>
      </c>
      <c r="I8787" t="inlineStr">
        <is>
          <t>C:endoplasmic reticulum|C:protein folding chaperone complex|F:misfolded protein binding|P:chaperone cofactor-dependent protein refolding</t>
        </is>
      </c>
      <c r="J8787" t="n">
        <v>100</v>
      </c>
      <c r="K8787" t="n">
        <v>211</v>
      </c>
      <c r="L8787" t="n">
        <v>83</v>
      </c>
      <c r="M8787" t="n">
        <v>93</v>
      </c>
      <c r="N8787" t="n">
        <v>82</v>
      </c>
      <c r="O8787" t="inlineStr">
        <is>
          <t>VCER(82).(83)GTPIKCGQPIR</t>
        </is>
      </c>
      <c r="P8787" t="inlineStr">
        <is>
          <t>VCERGTPI</t>
        </is>
      </c>
      <c r="Q8787" t="inlineStr">
        <is>
          <t>Internal</t>
        </is>
      </c>
      <c r="R8787" t="inlineStr"/>
      <c r="S8787" t="inlineStr"/>
      <c r="T8787" t="inlineStr"/>
      <c r="U8787" t="inlineStr"/>
      <c r="V8787" t="inlineStr">
        <is>
          <t>Syncytiotrophoblasts: 227.9</t>
        </is>
      </c>
      <c r="W8787" t="inlineStr">
        <is>
          <t>17</t>
        </is>
      </c>
      <c r="X8787" t="inlineStr">
        <is>
          <t>28648346-28662189</t>
        </is>
      </c>
      <c r="Y8787" t="inlineStr">
        <is>
          <t>Predicted intracellular proteins</t>
        </is>
      </c>
      <c r="Z8787" t="inlineStr"/>
      <c r="AA8787" t="inlineStr"/>
      <c r="AB8787" t="inlineStr"/>
      <c r="AC8787" t="inlineStr"/>
    </row>
    <row r="8788">
      <c r="A8788" s="1" t="n">
        <v>8786</v>
      </c>
      <c r="B8788" t="inlineStr">
        <is>
          <t>YGFLWPGLNVPLMKNGAVQTIAQR</t>
        </is>
      </c>
      <c r="C8788" t="inlineStr">
        <is>
          <t>P82675</t>
        </is>
      </c>
      <c r="D8788" t="inlineStr">
        <is>
          <t>RT05_HUMAN</t>
        </is>
      </c>
      <c r="E8788" t="inlineStr">
        <is>
          <t>MATAVRAVGCLPVLCSGTAGHLLGRQCSLNTLPAASILAWKSVLGNGHLSSLGTRDTHPYASLSRALQTQCCISSPSHLMSQQYRPYSFFTKLTADELWKGALAETGAGAKKGRGKRTKKKKRKDLNRGQIIGEGRYGFLWPGLNVPLMKNGAVQTIAQRSKEEQEKVEADMIQQREEWDRKKKMKVKRERGWSGNSWGGISLGPPDPGPCGETYEDFDTRILEVRNVFTMTAKEGRKKSIRVLVAVGNGKGAAGFSIGKATDRMDAFRKAKNRAVHHLHYIERYEDHTIFHDISLRFKRTHIKMKKQPKGYGLRCHRAIITICRLIGIKDMYAKVSGSINMLSLTQGLFRGLSRQETHQQLADKKGLHVVEIREECGPLPIVVASPRGPLRKDPEPEDEVPDVKLDWEDVKTAQGMKRSVWSNLKRAAT</t>
        </is>
      </c>
      <c r="F8788" t="inlineStr">
        <is>
          <t>RecName: Full=Small ribosomal subunit protein uS5m {ECO:0000303|PubMed:25838379}; AltName: Full=28S ribosomal protein S5, mitochondrial; Short=MRP-S5; Short=S5mt;</t>
        </is>
      </c>
      <c r="G8788" t="inlineStr">
        <is>
          <t>3D-structure|Alternative splicing|Mitochondrion|Reference proteome|Ribonucleoprotein|Ribosomal protein</t>
        </is>
      </c>
      <c r="H8788" t="inlineStr">
        <is>
          <t>GO:0005743|GO:0005763|GO:0005739|GO:0003723|GO:0003735|GO:0032543|GO:0006412</t>
        </is>
      </c>
      <c r="I8788" t="inlineStr">
        <is>
          <t>C:mitochondrial inner membrane|C:mitochondrial small ribosomal subunit|C:mitochondrion|F:RNA binding|F:structural constituent of ribosome|P:mitochondrial translation|P:translation</t>
        </is>
      </c>
      <c r="J8788" t="n">
        <v>100</v>
      </c>
      <c r="K8788" t="n">
        <v>430</v>
      </c>
      <c r="L8788" t="n">
        <v>137</v>
      </c>
      <c r="M8788" t="n">
        <v>160</v>
      </c>
      <c r="N8788" t="n">
        <v>136</v>
      </c>
      <c r="O8788" t="inlineStr">
        <is>
          <t>GEGR(136).(137)YGFLWPGLNVPLMKNGAVQTIAQR</t>
        </is>
      </c>
      <c r="P8788" t="inlineStr">
        <is>
          <t>GEGRYGFL</t>
        </is>
      </c>
      <c r="Q8788" t="inlineStr">
        <is>
          <t>Internal</t>
        </is>
      </c>
      <c r="R8788" t="inlineStr"/>
      <c r="S8788" t="inlineStr"/>
      <c r="T8788" t="inlineStr"/>
      <c r="U8788" t="inlineStr"/>
      <c r="V8788" t="inlineStr"/>
      <c r="W8788" t="inlineStr">
        <is>
          <t>2</t>
        </is>
      </c>
      <c r="X8788" t="inlineStr">
        <is>
          <t>95085369-95149434</t>
        </is>
      </c>
      <c r="Y8788" t="inlineStr">
        <is>
          <t>Predicted intracellular proteins, Ribosomal proteins</t>
        </is>
      </c>
      <c r="Z8788" t="inlineStr"/>
      <c r="AA8788" t="inlineStr">
        <is>
          <t>Ribonucleoprotein, Ribosomal protein</t>
        </is>
      </c>
      <c r="AB8788" t="inlineStr"/>
      <c r="AC8788" t="inlineStr"/>
    </row>
    <row r="8789">
      <c r="A8789" s="1" t="n">
        <v>8787</v>
      </c>
      <c r="B8789" t="inlineStr">
        <is>
          <t>HGESAWNLENRFSGWYDADLSPAGHEEAKR</t>
        </is>
      </c>
      <c r="C8789" t="inlineStr">
        <is>
          <t>P18669</t>
        </is>
      </c>
      <c r="D8789" t="inlineStr">
        <is>
          <t>PGAM1_HUMAN</t>
        </is>
      </c>
      <c r="E8789" t="inlineStr">
        <is>
          <t>MAAYKLVLIRHGESAWNLENRFSGWYDADLSPAGHEEAKRGGQALRDAGYEFDICFTSVQKRAIRTLWTVLDAIDQMWLPVVRTWRLNERHYGGLTGLNKAETAAKHGEAQVKIWRRSYDVPPPPMEPDHPFYSNISKDRRYADLTEDQLPSCESLKDTIARALPFWNEEIVPQIKEGKRVLIAAHGNSLRGIVKHLEGLSEEAIMELNLPTGIPIVYELDKNLKPIKPMQFLGDEETVRKAMEAVAAQGKAKK</t>
        </is>
      </c>
      <c r="F8789" t="inlineStr">
        <is>
          <t>RecName: Full=Phosphoglycerate mutase 1 {ECO:0000305}; EC=5.4.2.11 {ECO:0000269|PubMed:23653202}; EC=5.4.2.4 {ECO:0000269|PubMed:23653202}; AltName: Full=BPG-dependent PGAM 1; AltName: Full=Phosphoglycerate mutase isozyme B; Short=PGAM-B;</t>
        </is>
      </c>
      <c r="G8789" t="inlineStr">
        <is>
          <t>3D-structure|Acetylation|Direct protein sequencing|Glycolysis|Hydrolase|Isomerase|Phosphoprotein|Reference proteome</t>
        </is>
      </c>
      <c r="H8789" t="inlineStr">
        <is>
          <t>GO:0005737|GO:0005829|GO:0070062|GO:0005576|GO:1904813|GO:0016020|GO:0034774|GO:0046538|GO:0004082|GO:0016787|GO:0004619|GO:0019901|GO:0061621|GO:0006094|GO:0006096|GO:0006110|GO:0043456|GO:0045730</t>
        </is>
      </c>
      <c r="I8789" t="inlineStr">
        <is>
          <t>C:cytoplasm|C:cytosol|C:extracellular exosome|C:extracellular region|C:ficolin-1-rich granule lumen|C:membrane|C:secretory granule lumen|F:2,3-bisphosphoglycerate-dependent phosphoglycerate mutase activity|F:bisphosphoglycerate mutase activity|F:hydrolase activity|F:phosphoglycerate mutase activity|F:protein kinase binding|P:canonical glycolysis|P:gluconeogenesis|P:glycolytic process|P:regulation of glycolytic process|P:regulation of pentose-phosphate shunt|P:respiratory burst</t>
        </is>
      </c>
      <c r="J8789" t="n">
        <v>100</v>
      </c>
      <c r="K8789" t="n">
        <v>254</v>
      </c>
      <c r="L8789" t="n">
        <v>11</v>
      </c>
      <c r="M8789" t="n">
        <v>40</v>
      </c>
      <c r="N8789" t="n">
        <v>10</v>
      </c>
      <c r="O8789" t="inlineStr">
        <is>
          <t>VLIR(10).(11)HGESAWNLENRFSGWYDADLSPAGHEEAKR</t>
        </is>
      </c>
      <c r="P8789" t="inlineStr">
        <is>
          <t>VLIRHGES</t>
        </is>
      </c>
      <c r="Q8789" t="inlineStr">
        <is>
          <t>Internal</t>
        </is>
      </c>
      <c r="R8789" t="inlineStr"/>
      <c r="S8789" t="inlineStr">
        <is>
          <t>C01.009|C01.036|S01.151</t>
        </is>
      </c>
      <c r="T8789" t="inlineStr">
        <is>
          <t>cathepsin V|cathepsin K|trypsin 1</t>
        </is>
      </c>
      <c r="U8789" t="inlineStr"/>
      <c r="V8789" t="inlineStr">
        <is>
          <t>Extravillous trophoblasts: 589.6</t>
        </is>
      </c>
      <c r="W8789" t="inlineStr">
        <is>
          <t>10</t>
        </is>
      </c>
      <c r="X8789" t="inlineStr">
        <is>
          <t>97426191-97433444</t>
        </is>
      </c>
      <c r="Y8789" t="inlineStr">
        <is>
          <t>Candidate cardiovascular disease genes, Enzymes, Metabolic proteins, Plasma proteins, Predicted intracellular proteins</t>
        </is>
      </c>
      <c r="Z8789" t="inlineStr">
        <is>
          <t>Glycolysis</t>
        </is>
      </c>
      <c r="AA8789" t="inlineStr">
        <is>
          <t>Hydrolase, Isomerase</t>
        </is>
      </c>
      <c r="AB8789" t="inlineStr"/>
      <c r="AC8789" t="inlineStr"/>
    </row>
    <row r="8790">
      <c r="A8790" s="1" t="n">
        <v>8788</v>
      </c>
      <c r="B8790" t="inlineStr">
        <is>
          <t>VVKDFMVQGGDFSEGNGR</t>
        </is>
      </c>
      <c r="C8790" t="inlineStr">
        <is>
          <t>Q13427</t>
        </is>
      </c>
      <c r="D8790" t="inlineStr">
        <is>
          <t>PPIG_HUMAN</t>
        </is>
      </c>
      <c r="E8790" t="inlineStr">
        <is>
          <t>MGIKVQRPRCFFDIAINNQPAGRVVFELFSDVCPKTCENFRCLCTGEKGTGKSTQKPLHYKSCLFHRVVKDFMVQGGDFSEGNGRGGESIYGGFFEDESFAVKHNKEFLLSMANRGKDTNGSQFFITTKPTPHLDGHHVVFGQVISGQEVVREIENQKTDAASKPFAEVRILSCGELIPKSKVKKEEKKRHKSSSSSSSSSSDSDSSSDSQSSSDSSDSESATEEKSKKRKKKHRKNSRKHKKEKKKRKKSKKSASSESEAENLEAQPQSTVRPEEIPPIPENRFLMRKSPPKADEKERKNRERERERECNPPNSQPASYQRRLLVTRSGRKIKGRGPRRYRTPSRSRSRDRFRRSETPPHWRQEMQRAQRMRVSSGERWIKGDKSELNEIKENQRSPVRVKERKITDHRNVSESPNRKNEKEKKVKDHKSNSKERDIRRNSEKDDKYKNKVKKRAKSKSRSKSKEKSKSKERDSKHNRNEEKRMRSRSKGRDHENVKEKEKQSDSKGKDQERSRSKEKSKQLESKSNEHDHSKSKEKDRRAQSRSRECDITKGKHSYNSRTRERSRSRDRSRRVRSRTHDRDRSRSKEYHRYREQEYRRRGRSRSRERRTPPGRSRSKDRRRRRRDSRSSEREESQSRNKDKYRNQESKSSHRKENSESEKRMYSKSRDHNSSNNSREKKADRDQSPFSKIKQSSQDNELKSSMLKNKEDEKIRSSVEKENQKSKGQENDHVHEKNKKFDHESSPGTDEDKSG</t>
        </is>
      </c>
      <c r="F8790" t="inlineStr">
        <is>
          <t>RecName: Full=Peptidyl-prolyl cis-trans isomerase G; Short=PPIase G; Short=Peptidyl-prolyl isomerase G; EC=5.2.1.8 {ECO:0000269|PubMed:20676357}; AltName: Full=CASP10; AltName: Full=Clk-associating RS-cyclophilin; Short=CARS-Cyp; Short=CARS-cyclophilin; Short=SR-cyclophilin; Short=SR-cyp; Short=SRcyp; AltName: Full=Cyclophilin G; AltName: Full=Rotamase G;</t>
        </is>
      </c>
      <c r="G8790" t="inlineStr">
        <is>
          <t>3D-structure|Alternative splicing|Isomerase|Isopeptide bond|Nucleus|Phosphoprotein|Reference proteome|Rotamase|Ubl conjugation</t>
        </is>
      </c>
      <c r="H8790" t="inlineStr">
        <is>
          <t>GO:0005737|GO:0005829|GO:0016363|GO:0016607|GO:0005654|GO:0005634|GO:0016018|GO:0003755|GO:0003723|GO:0006457|GO:0000413|GO:0008380</t>
        </is>
      </c>
      <c r="I8790" t="inlineStr">
        <is>
          <t>C:cytoplasm|C:cytosol|C:nuclear matrix|C:nuclear speck|C:nucleoplasm|C:nucleus|F:cyclosporin A binding|F:peptidyl-prolyl cis-trans isomerase activity|F:RNA binding|P:protein folding|P:protein peptidyl-prolyl isomerization|P:RNA splicing</t>
        </is>
      </c>
      <c r="J8790" t="n">
        <v>100</v>
      </c>
      <c r="K8790" t="n">
        <v>754</v>
      </c>
      <c r="L8790" t="n">
        <v>68</v>
      </c>
      <c r="M8790" t="n">
        <v>85</v>
      </c>
      <c r="N8790" t="n">
        <v>67</v>
      </c>
      <c r="O8790" t="inlineStr">
        <is>
          <t>LFHR(67).(68)VVKDFMVQGGDFSEGNGR</t>
        </is>
      </c>
      <c r="P8790" t="inlineStr">
        <is>
          <t>LFHRVVKD</t>
        </is>
      </c>
      <c r="Q8790" t="inlineStr">
        <is>
          <t>Internal</t>
        </is>
      </c>
      <c r="R8790" t="inlineStr"/>
      <c r="S8790" t="inlineStr"/>
      <c r="T8790" t="inlineStr"/>
      <c r="U8790" t="inlineStr"/>
      <c r="V8790" t="inlineStr"/>
      <c r="W8790" t="inlineStr">
        <is>
          <t>2</t>
        </is>
      </c>
      <c r="X8790" t="inlineStr">
        <is>
          <t>169584342-169641406</t>
        </is>
      </c>
      <c r="Y8790" t="inlineStr">
        <is>
          <t>Enzymes, Metabolic proteins, Plasma proteins, Predicted intracellular proteins</t>
        </is>
      </c>
      <c r="Z8790" t="inlineStr"/>
      <c r="AA8790" t="inlineStr">
        <is>
          <t>Isomerase, Rotamase</t>
        </is>
      </c>
      <c r="AB8790" t="inlineStr"/>
      <c r="AC8790" t="inlineStr"/>
    </row>
    <row r="8791">
      <c r="A8791" s="1" t="n">
        <v>8789</v>
      </c>
      <c r="B8791" t="inlineStr">
        <is>
          <t>QAQSMIQQLATYCAR</t>
        </is>
      </c>
      <c r="C8791" t="inlineStr">
        <is>
          <t>Q9NY93</t>
        </is>
      </c>
      <c r="D8791" t="inlineStr">
        <is>
          <t>DDX56_HUMAN</t>
        </is>
      </c>
      <c r="E8791" t="inlineStr">
        <is>
          <t>MEDSEALGFEHMGLDPRLLQAVTDLGWSRPTLIQEKAIPLALEGKDLLARARTGSGKTAAYAIPMLQLLLHRKATGPVVEQAVRGLVLVPTKELARQAQSMIQQLATYCARDVRVANVSAAEDSVSQRAVLMEKPDVVVGTPSRILSHLQQDSLKLRDSLELLVVDEADLLFSFGFEEELKSLLCHLPRIYQAFLMSATFNEDVQALKELILHNPVTLKLQESQLPGPDQLQQFQVVCETEEDKFLLLYALLKLSLIRGKSLLFVNTLERSYRLRLFLEQFSIPTCVLNGELPLRSRCHIISQFNQGFYDCVIATDAEVLGAPVKGKRRGRGPKGDKASDPEAGVARGIDFHHVSAVLNFDLPPTPEAYIHRAGRTARANNPGIVLTFVLPTEQFHLGKIEELLSGENRGPILLPYQFRMEEIEGFRYRCRDAMRSVTKQAIREARLKEIKEELLHSEKLKTYFEDNPRDLQLLRHDLPLHPAVVKPHLGHVPDYLVPPALRGLVRPHKKRKKLSSSCRKAKRAKSQNPLRSFKHKGKKFRPTAKPS</t>
        </is>
      </c>
      <c r="F8791" t="inlineStr">
        <is>
          <t>RecName: Full=Probable ATP-dependent RNA helicase DDX56; EC=3.6.4.13; AltName: Full=ATP-dependent 61 kDa nucleolar RNA helicase; AltName: Full=DEAD box protein 21; AltName: Full=DEAD box protein 56;</t>
        </is>
      </c>
      <c r="G8791" t="inlineStr">
        <is>
          <t>Alternative splicing|ATP-binding|Helicase|Hydrolase|Nucleotide-binding|Nucleus|Phosphoprotein|Reference proteome|Ribosome biogenesis|RNA-binding|rRNA processing</t>
        </is>
      </c>
      <c r="H8791" t="inlineStr">
        <is>
          <t>GO:0005829|GO:0016020|GO:0005730|GO:0005634|GO:0005524|GO:0016887|GO:0140311|GO:0003723|GO:0003724|GO:0035613|GO:0051607|GO:0044830|GO:0032480|GO:0010976|GO:0006364</t>
        </is>
      </c>
      <c r="I8791" t="inlineStr">
        <is>
          <t>C:cytosol|C:membrane|C:nucleolus|C:nucleus|F:ATP binding|F:ATP hydrolysis activity|F:protein sequestering activity|F:RNA binding|F:RNA helicase activity|F:RNA stem-loop binding|P:defense response to virus|P:modulation by host of viral RNA genome replication|P:negative regulation of type I interferon production|P:positive regulation of neuron projection development|P:rRNA processing</t>
        </is>
      </c>
      <c r="J8791" t="n">
        <v>100</v>
      </c>
      <c r="K8791" t="n">
        <v>547</v>
      </c>
      <c r="L8791" t="n">
        <v>97</v>
      </c>
      <c r="M8791" t="n">
        <v>111</v>
      </c>
      <c r="N8791" t="n">
        <v>96</v>
      </c>
      <c r="O8791" t="inlineStr">
        <is>
          <t>ELAR(96).(97)QAQSMIQQLATYCAR</t>
        </is>
      </c>
      <c r="P8791" t="inlineStr">
        <is>
          <t>ELARQAQS</t>
        </is>
      </c>
      <c r="Q8791" t="inlineStr">
        <is>
          <t>Internal</t>
        </is>
      </c>
      <c r="R8791" t="inlineStr"/>
      <c r="S8791" t="inlineStr"/>
      <c r="T8791" t="inlineStr"/>
      <c r="U8791" t="inlineStr"/>
      <c r="V8791" t="inlineStr"/>
      <c r="W8791" t="inlineStr">
        <is>
          <t>7</t>
        </is>
      </c>
      <c r="X8791" t="inlineStr">
        <is>
          <t>44565804-44575051</t>
        </is>
      </c>
      <c r="Y8791" t="inlineStr">
        <is>
          <t>Enzymes, Predicted intracellular proteins</t>
        </is>
      </c>
      <c r="Z8791" t="inlineStr">
        <is>
          <t>Ribosome biogenesis, rRNA processing</t>
        </is>
      </c>
      <c r="AA8791" t="inlineStr">
        <is>
          <t>Helicase, Hydrolase, RNA-binding</t>
        </is>
      </c>
      <c r="AB8791" t="inlineStr"/>
      <c r="AC8791" t="inlineStr"/>
    </row>
    <row r="8792">
      <c r="A8792" s="1" t="n">
        <v>8790</v>
      </c>
      <c r="B8792" t="inlineStr">
        <is>
          <t>TYLPSQVSR</t>
        </is>
      </c>
      <c r="C8792" t="inlineStr">
        <is>
          <t>P35606</t>
        </is>
      </c>
      <c r="D8792" t="inlineStr">
        <is>
          <t>COPB2_HUMAN</t>
        </is>
      </c>
      <c r="E8792" t="inlineStr">
        <is>
          <t>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t>
        </is>
      </c>
      <c r="F8792" t="inlineStr">
        <is>
          <t>RecName: Full=Coatomer subunit beta'; AltName: Full=Beta'-coat protein; Short=Beta'-COP; AltName: Full=p102;</t>
        </is>
      </c>
      <c r="G8792" t="inlineStr">
        <is>
          <t>3D-structure|Acetylation|Alternative splicing|Coiled coil|Cytoplasm|Cytoplasmic vesicle|Direct protein sequencing|ER-Golgi transport|Golgi apparatus|Membrane|Phosphoprotein|Primary microcephaly|Protein transport|Reference proteome|Repeat|Transport|WD repeat</t>
        </is>
      </c>
      <c r="H8792" t="inlineStr">
        <is>
          <t>GO:0030126|GO:0005829|GO:0005789|GO:0000139|GO:0030133|GO:0005198|GO:0006888|GO:0006891|GO:0006886|GO:0006890</t>
        </is>
      </c>
      <c r="I8792" t="inlineStr">
        <is>
          <t>C:COPI vesicle coat|C:cytosol|C:endoplasmic reticulum membrane|C:Golgi membrane|C:transport vesicle|F:structural molecule activity|P:endoplasmic reticulum to Golgi vesicle-mediated transport|P:intra-Golgi vesicle-mediated transport|P:intracellular protein transport|P:retrograde vesicle-mediated transport, Golgi to endoplasmic reticulum</t>
        </is>
      </c>
      <c r="J8792" t="n">
        <v>100</v>
      </c>
      <c r="K8792" t="n">
        <v>906</v>
      </c>
      <c r="L8792" t="n">
        <v>760</v>
      </c>
      <c r="M8792" t="n">
        <v>768</v>
      </c>
      <c r="N8792" t="n">
        <v>759</v>
      </c>
      <c r="O8792" t="inlineStr">
        <is>
          <t>FLAR(759).(760)TYLPSQVSR</t>
        </is>
      </c>
      <c r="P8792" t="inlineStr">
        <is>
          <t>FLARTYLP</t>
        </is>
      </c>
      <c r="Q8792" t="inlineStr">
        <is>
          <t>Internal</t>
        </is>
      </c>
      <c r="R8792" t="inlineStr"/>
      <c r="S8792" t="inlineStr"/>
      <c r="T8792" t="inlineStr"/>
      <c r="U8792" t="inlineStr"/>
      <c r="V8792" t="inlineStr"/>
      <c r="W8792" t="inlineStr">
        <is>
          <t>3</t>
        </is>
      </c>
      <c r="X8792" t="inlineStr">
        <is>
          <t>139353946-139389736</t>
        </is>
      </c>
      <c r="Y8792" t="inlineStr">
        <is>
          <t>Disease related genes, Human disease related genes, Metabolic proteins, Plasma proteins, Predicted intracellular proteins</t>
        </is>
      </c>
      <c r="Z8792" t="inlineStr">
        <is>
          <t>ER-Golgi transport, Protein transport, Transport</t>
        </is>
      </c>
      <c r="AA8792" t="inlineStr"/>
      <c r="AB8792" t="inlineStr">
        <is>
          <t>Disease variant, Primary microcephaly</t>
        </is>
      </c>
      <c r="AC8792" t="inlineStr"/>
    </row>
    <row r="8793">
      <c r="A8793" s="1" t="n">
        <v>8791</v>
      </c>
      <c r="B8793" t="inlineStr">
        <is>
          <t>FGALTAEKLR</t>
        </is>
      </c>
      <c r="C8793" t="inlineStr">
        <is>
          <t>O95372</t>
        </is>
      </c>
      <c r="D8793" t="inlineStr">
        <is>
          <t>LYPA2_HUMAN</t>
        </is>
      </c>
      <c r="E8793" t="inlineStr">
        <is>
          <t>MCGNTMSVPLLTDAATVSGAERETAAVIFLHGLGDTGHSWADALSTIRLPHVKYICPHAPRIPVTLNMKMVMPSWFDLMGLSPDAPEDEAGIKKAAENIKALIEHEMKNGIPANRIVLGGFSQGGALSLYTALTCPHPLAGIVALSCWLPLHRAFPQAANGSAKDLAILQCHGELDPMVPVRFGALTAEKLRSVVTPARVQFKTYPGVMHSSCPQEMAAVKEFLEKLLPPV</t>
        </is>
      </c>
      <c r="F8793" t="inlineStr">
        <is>
          <t>RecName: Full=Acyl-protein thioesterase 2; Short=APT-2; EC=3.1.2.- {ECO:0000269|PubMed:28826475}; AltName: Full=Lysophospholipase II; Short=LPL-II; Short=LysoPLA II; AltName: Full=Palmitoyl-protein hydrolase {ECO:0000305}; EC=3.1.2.22 {ECO:0000269|PubMed:28826475};</t>
        </is>
      </c>
      <c r="G8793" t="inlineStr">
        <is>
          <t>3D-structure|Cytoplasm|Fatty acid metabolism|Hydrolase|Lipid metabolism|Lipoprotein|Palmitate|Phosphoprotein|Reference proteome</t>
        </is>
      </c>
      <c r="H8793" t="inlineStr">
        <is>
          <t>GO:0005737|GO:0005829|GO:0070062|GO:0005795|GO:0045296|GO:0052689|GO:0004622|GO:0008474|GO:0046464|GO:0007411|GO:0006631|GO:1905344|GO:0002084</t>
        </is>
      </c>
      <c r="I8793" t="inlineStr">
        <is>
          <t>C:cytoplasm|C:cytosol|C:extracellular exosome|C:Golgi stack|F:cadherin binding|F:carboxylic ester hydrolase activity|F:lysophospholipase activity|F:palmitoyl-(protein) hydrolase activity|P:acylglycerol catabolic process|P:axon guidance|P:fatty acid metabolic process|P:prostaglandin catabolic process|P:protein depalmitoylation</t>
        </is>
      </c>
      <c r="J8793" t="n">
        <v>100</v>
      </c>
      <c r="K8793" t="n">
        <v>231</v>
      </c>
      <c r="L8793" t="n">
        <v>183</v>
      </c>
      <c r="M8793" t="n">
        <v>192</v>
      </c>
      <c r="N8793" t="n">
        <v>182</v>
      </c>
      <c r="O8793" t="inlineStr">
        <is>
          <t>VPVR(182).(183)FGALTAEKLR</t>
        </is>
      </c>
      <c r="P8793" t="inlineStr">
        <is>
          <t>VPVRFGAL</t>
        </is>
      </c>
      <c r="Q8793" t="inlineStr">
        <is>
          <t>Internal</t>
        </is>
      </c>
      <c r="R8793" t="inlineStr"/>
      <c r="S8793" t="inlineStr">
        <is>
          <t>S01.151</t>
        </is>
      </c>
      <c r="T8793" t="inlineStr">
        <is>
          <t>trypsin 1</t>
        </is>
      </c>
      <c r="U8793" t="inlineStr"/>
      <c r="V8793" t="inlineStr"/>
      <c r="W8793" t="inlineStr">
        <is>
          <t>1</t>
        </is>
      </c>
      <c r="X8793" t="inlineStr">
        <is>
          <t>23791145-23795539</t>
        </is>
      </c>
      <c r="Y8793" t="inlineStr">
        <is>
          <t>Metabolic proteins, Predicted intracellular proteins</t>
        </is>
      </c>
      <c r="Z8793" t="inlineStr">
        <is>
          <t>Fatty acid metabolism, Lipid metabolism</t>
        </is>
      </c>
      <c r="AA8793" t="inlineStr">
        <is>
          <t>Hydrolase</t>
        </is>
      </c>
      <c r="AB8793" t="inlineStr"/>
      <c r="AC8793" t="inlineStr"/>
    </row>
    <row r="8794">
      <c r="A8794" s="1" t="n">
        <v>8792</v>
      </c>
      <c r="B8794" t="inlineStr">
        <is>
          <t>DGYDYDGYRLR</t>
        </is>
      </c>
      <c r="C8794" t="inlineStr">
        <is>
          <t>Q07955</t>
        </is>
      </c>
      <c r="D8794" t="inlineStr">
        <is>
          <t>SRSF1_HUMAN</t>
        </is>
      </c>
      <c r="E8794" t="inlineStr">
        <is>
          <t>MSGGGVIRGPAGNNDCRIYVGNLPPDIRTKDIEDVFYKYGAIRDIDLKNRRGGPPFAFVEFEDPRDAEDAVYGRDGYDYDGYRLRVEFPRSGRGTGRGGGGGGGGGAPRGRYGPPSRRSENRVVVSGLPPSGSWQDLKDHMREAGDVCYADVYRDGTGVVEFVRKEDMTYAVRKLDNTKFRSHEGETAYIRVKVDGPRSPSYGRSRSRSRSRSRSRSRSNSRSRSYSPRRSRGSPRYSPRHSRSRSRT</t>
        </is>
      </c>
      <c r="F8794" t="inlineStr">
        <is>
          <t>RecName: Full=Serine/arginine-rich splicing factor 1 {ECO:0000305}; AltName: Full=Alternative-splicing factor 1; Short=ASF-1; AltName: Full=Splicing factor, arginine/serine-rich 1; AltName: Full=pre-mRNA-splicing factor SF2, P33 subunit;</t>
        </is>
      </c>
      <c r="G8794" t="inlineStr">
        <is>
          <t>3D-structure|Acetylation|Alternative splicing|Cytoplasm|Direct protein sequencing|Isopeptide bond|Methylation|mRNA processing|mRNA splicing|mRNA transport|Nucleus|Phosphoprotein|Reference proteome|Repeat|RNA-binding|Spliceosome|Transport|Ubl conjugation</t>
        </is>
      </c>
      <c r="H8794" t="inlineStr">
        <is>
          <t>GO:0071013|GO:0005737|GO:0016607|GO:0005654|GO:0005634|GO:0044547|GO:0003729|GO:0043422|GO:0003723|GO:0000380|GO:0097421|GO:0000395|GO:0006397|GO:0006376|GO:0000398|GO:0051028|GO:0048709|GO:0033120|GO:0043484</t>
        </is>
      </c>
      <c r="I8794" t="inlineStr">
        <is>
          <t>C:catalytic step 2 spliceosome|C:cytoplasm|C:nuclear speck|C:nucleoplasm|C:nucleus|F:DNA topoisomerase binding|F:mRNA binding|F:protein kinase B binding|F:RNA binding|P:alternative mRNA splicing, via spliceosome|P:liver regeneration|P:mRNA 5'-splice site recognition|P:mRNA processing|P:mRNA splice site recognition|P:mRNA splicing, via spliceosome|P:mRNA transport|P:oligodendrocyte differentiation|P:positive regulation of RNA splicing|P:regulation of RNA splicing</t>
        </is>
      </c>
      <c r="J8794" t="n">
        <v>100</v>
      </c>
      <c r="K8794" t="n">
        <v>248</v>
      </c>
      <c r="L8794" t="n">
        <v>75</v>
      </c>
      <c r="M8794" t="n">
        <v>85</v>
      </c>
      <c r="N8794" t="n">
        <v>74</v>
      </c>
      <c r="O8794" t="inlineStr">
        <is>
          <t>VYGR(74).(75)DGYDYDGYRLR</t>
        </is>
      </c>
      <c r="P8794" t="inlineStr">
        <is>
          <t>VYGRDGYD</t>
        </is>
      </c>
      <c r="Q8794" t="inlineStr">
        <is>
          <t>Internal</t>
        </is>
      </c>
      <c r="R8794" t="inlineStr"/>
      <c r="S8794" t="inlineStr"/>
      <c r="T8794" t="inlineStr"/>
      <c r="U8794" t="inlineStr"/>
      <c r="V8794" t="inlineStr"/>
      <c r="W8794" t="inlineStr">
        <is>
          <t>17</t>
        </is>
      </c>
      <c r="X8794" t="inlineStr">
        <is>
          <t>58000919-58007346</t>
        </is>
      </c>
      <c r="Y8794" t="inlineStr">
        <is>
          <t>Plasma proteins, Predicted intracellular proteins</t>
        </is>
      </c>
      <c r="Z8794" t="inlineStr">
        <is>
          <t>mRNA processing, mRNA splicing, mRNA transport, Transport</t>
        </is>
      </c>
      <c r="AA8794" t="inlineStr">
        <is>
          <t>RNA-binding</t>
        </is>
      </c>
      <c r="AB8794" t="inlineStr"/>
      <c r="AC8794" t="inlineStr"/>
    </row>
    <row r="8795">
      <c r="A8795" s="1" t="n">
        <v>8793</v>
      </c>
      <c r="B8795" t="inlineStr">
        <is>
          <t>WNQDTMEQKTVIPGMPTVIPPGLTR</t>
        </is>
      </c>
      <c r="C8795" t="inlineStr">
        <is>
          <t>Q15637</t>
        </is>
      </c>
      <c r="D8795" t="inlineStr">
        <is>
          <t>SF01_HUMAN</t>
        </is>
      </c>
      <c r="E8795" t="inlineStr">
        <is>
          <t>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t>
        </is>
      </c>
      <c r="F8795" t="inlineStr">
        <is>
          <t>RecName: Full=Splicing factor 1; AltName: Full=Mammalian branch point-binding protein; Short=BBP; Short=mBBP; AltName: Full=Transcription factor ZFM1; AltName: Full=Zinc finger gene in MEN1 locus; AltName: Full=Zinc finger protein 162;</t>
        </is>
      </c>
      <c r="G8795" t="inlineStr">
        <is>
          <t>3D-structure|Acetylation|Alternative splicing|Direct protein sequencing|Metal-binding|Methylation|mRNA processing|mRNA splicing|Nucleus|Phosphoprotein|Reference proteome|Repressor|RNA-binding|Spliceosome|Transcription|Transcription regulation|Zinc|Zinc-finger</t>
        </is>
      </c>
      <c r="H8795" t="inlineStr">
        <is>
          <t>GO:0016604|GO:0005654|GO:0005634|GO:0005840|GO:0005681|GO:0089701|GO:0042802|GO:0003729|GO:0003723|GO:0003714|GO:0008270|GO:0033327|GO:0030238|GO:0000389|GO:0000398|GO:0048662|GO:0030575|GO:0048024|GO:0050810|GO:0000245</t>
        </is>
      </c>
      <c r="I8795" t="inlineStr">
        <is>
          <t>C:nuclear body|C:nucleoplasm|C:nucleus|C:ribosome|C:spliceosomal complex|C:U2AF complex|F:identical protein binding|F:mRNA binding|F:RNA binding|F:transcription corepressor activity|F:zinc ion binding|P:Leydig cell differentiation|P:male sex determination|P:mRNA 3'-splice site recognition|P:mRNA splicing, via spliceosome|P:negative regulation of smooth muscle cell proliferation|P:nuclear body organization|P:regulation of mRNA splicing, via spliceosome|P:regulation of steroid biosynthetic process|P:spliceosomal complex assembly</t>
        </is>
      </c>
      <c r="J8795" t="n">
        <v>100</v>
      </c>
      <c r="K8795" t="n">
        <v>639</v>
      </c>
      <c r="L8795" t="n">
        <v>22</v>
      </c>
      <c r="M8795" t="n">
        <v>46</v>
      </c>
      <c r="N8795" t="n">
        <v>21</v>
      </c>
      <c r="O8795" t="inlineStr">
        <is>
          <t>KRSR(21).(22)WNQDTMEQKTVIPGMPTVIPPGLTR</t>
        </is>
      </c>
      <c r="P8795" t="inlineStr">
        <is>
          <t>KRSRWNQD</t>
        </is>
      </c>
      <c r="Q8795" t="inlineStr">
        <is>
          <t>Internal</t>
        </is>
      </c>
      <c r="R8795" t="inlineStr"/>
      <c r="S8795" t="inlineStr">
        <is>
          <t>S01.151</t>
        </is>
      </c>
      <c r="T8795" t="inlineStr">
        <is>
          <t>trypsin 1</t>
        </is>
      </c>
      <c r="U8795" t="inlineStr"/>
      <c r="V8795" t="inlineStr"/>
      <c r="W8795" t="inlineStr">
        <is>
          <t>11</t>
        </is>
      </c>
      <c r="X8795" t="inlineStr">
        <is>
          <t>64764606-64778786</t>
        </is>
      </c>
      <c r="Y8795" t="inlineStr">
        <is>
          <t>Plasma proteins, Predicted intracellular proteins</t>
        </is>
      </c>
      <c r="Z8795" t="inlineStr">
        <is>
          <t>mRNA processing, mRNA splicing, Transcription, Transcription regulation</t>
        </is>
      </c>
      <c r="AA8795" t="inlineStr">
        <is>
          <t>Repressor, RNA-binding</t>
        </is>
      </c>
      <c r="AB8795" t="inlineStr"/>
      <c r="AC8795" t="inlineStr">
        <is>
          <t>Dipeptidase_activity</t>
        </is>
      </c>
    </row>
    <row r="8796">
      <c r="A8796" s="1" t="n">
        <v>8794</v>
      </c>
      <c r="B8796" t="inlineStr">
        <is>
          <t>KPFPDFVYKR</t>
        </is>
      </c>
      <c r="C8796" t="inlineStr">
        <is>
          <t>Q16555</t>
        </is>
      </c>
      <c r="D8796" t="inlineStr">
        <is>
          <t>DPYL2_HUMAN</t>
        </is>
      </c>
      <c r="E8796" t="inlineStr">
        <is>
          <t>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t>
        </is>
      </c>
      <c r="F8796" t="inlineStr">
        <is>
          <t>RecName: Full=Dihydropyrimidinase-related protein 2; Short=DRP-2; AltName: Full=Collapsin response mediator protein 2; Short=CRMP-2; AltName: Full=N2A3; AltName: Full=Unc-33-like phosphoprotein 2; Short=ULIP-2;</t>
        </is>
      </c>
      <c r="G8796" t="inlineStr">
        <is>
          <t>3D-structure|Alternative splicing|Cytoplasm|Cytoskeleton|Developmental protein|Differentiation|Direct protein sequencing|Membrane|Methylation|Neurogenesis|Phosphoprotein|Reference proteome|S-nitrosylation</t>
        </is>
      </c>
      <c r="H8796" t="inlineStr">
        <is>
          <t>GO:0005856|GO:0005829|GO:0070062|GO:0005886|GO:0004157|GO:0016812|GO:0042802|GO:0030154|GO:0007010|GO:0006897|GO:0007399|GO:0006139|GO:0007165</t>
        </is>
      </c>
      <c r="I8796" t="inlineStr">
        <is>
          <t>C:cytoskeleton|C:cytosol|C:extracellular exosome|C:plasma membrane|F:dihydropyrimidinase activity|F:hydrolase activity, acting on carbon-nitrogen (but not peptide) bonds, in cyclic amides|F:identical protein binding|P:cell differentiation|P:cytoskeleton organization|P:endocytosis|P:nervous system development|P:nucleobase-containing compound metabolic process|P:signal transduction</t>
        </is>
      </c>
      <c r="J8796" t="n">
        <v>100</v>
      </c>
      <c r="K8796" t="n">
        <v>572</v>
      </c>
      <c r="L8796" t="n">
        <v>472</v>
      </c>
      <c r="M8796" t="n">
        <v>481</v>
      </c>
      <c r="N8796" t="n">
        <v>471</v>
      </c>
      <c r="O8796" t="inlineStr">
        <is>
          <t>YIPR(471).(472)KPFPDFVYKR</t>
        </is>
      </c>
      <c r="P8796" t="inlineStr">
        <is>
          <t>YIPRKPFP</t>
        </is>
      </c>
      <c r="Q8796" t="inlineStr">
        <is>
          <t>Internal</t>
        </is>
      </c>
      <c r="R8796" t="inlineStr"/>
      <c r="S8796" t="inlineStr"/>
      <c r="T8796" t="inlineStr"/>
      <c r="U8796" t="inlineStr">
        <is>
          <t>brain: 549.9</t>
        </is>
      </c>
      <c r="V8796" t="inlineStr">
        <is>
          <t>Adipocytes: 383.0;Oligodendrocytes: 346.6</t>
        </is>
      </c>
      <c r="W8796" t="inlineStr">
        <is>
          <t>8</t>
        </is>
      </c>
      <c r="X8796" t="inlineStr">
        <is>
          <t>26514031-26658178</t>
        </is>
      </c>
      <c r="Y8796" t="inlineStr">
        <is>
          <t>Metabolic proteins, Plasma proteins, Predicted intracellular proteins</t>
        </is>
      </c>
      <c r="Z8796" t="inlineStr">
        <is>
          <t>Differentiation, Neurogenesis</t>
        </is>
      </c>
      <c r="AA8796" t="inlineStr">
        <is>
          <t>Developmental protein</t>
        </is>
      </c>
      <c r="AB8796" t="inlineStr"/>
      <c r="AC8796" t="inlineStr"/>
    </row>
    <row r="8797">
      <c r="A8797" s="1" t="n">
        <v>8795</v>
      </c>
      <c r="B8797" t="inlineStr">
        <is>
          <t>DGYDYDGYR</t>
        </is>
      </c>
      <c r="C8797" t="inlineStr">
        <is>
          <t>Q07955</t>
        </is>
      </c>
      <c r="D8797" t="inlineStr">
        <is>
          <t>SRSF1_HUMAN</t>
        </is>
      </c>
      <c r="E8797" t="inlineStr">
        <is>
          <t>MSGGGVIRGPAGNNDCRIYVGNLPPDIRTKDIEDVFYKYGAIRDIDLKNRRGGPPFAFVEFEDPRDAEDAVYGRDGYDYDGYRLRVEFPRSGRGTGRGGGGGGGGGAPRGRYGPPSRRSENRVVVSGLPPSGSWQDLKDHMREAGDVCYADVYRDGTGVVEFVRKEDMTYAVRKLDNTKFRSHEGETAYIRVKVDGPRSPSYGRSRSRSRSRSRSRSRSNSRSRSYSPRRSRGSPRYSPRHSRSRSRT</t>
        </is>
      </c>
      <c r="F8797" t="inlineStr">
        <is>
          <t>RecName: Full=Serine/arginine-rich splicing factor 1 {ECO:0000305}; AltName: Full=Alternative-splicing factor 1; Short=ASF-1; AltName: Full=Splicing factor, arginine/serine-rich 1; AltName: Full=pre-mRNA-splicing factor SF2, P33 subunit;</t>
        </is>
      </c>
      <c r="G8797" t="inlineStr">
        <is>
          <t>3D-structure|Acetylation|Alternative splicing|Cytoplasm|Direct protein sequencing|Isopeptide bond|Methylation|mRNA processing|mRNA splicing|mRNA transport|Nucleus|Phosphoprotein|Reference proteome|Repeat|RNA-binding|Spliceosome|Transport|Ubl conjugation</t>
        </is>
      </c>
      <c r="H8797" t="inlineStr">
        <is>
          <t>GO:0071013|GO:0005737|GO:0016607|GO:0005654|GO:0005634|GO:0044547|GO:0003729|GO:0043422|GO:0003723|GO:0000380|GO:0097421|GO:0000395|GO:0006397|GO:0006376|GO:0000398|GO:0051028|GO:0048709|GO:0033120|GO:0043484</t>
        </is>
      </c>
      <c r="I8797" t="inlineStr">
        <is>
          <t>C:catalytic step 2 spliceosome|C:cytoplasm|C:nuclear speck|C:nucleoplasm|C:nucleus|F:DNA topoisomerase binding|F:mRNA binding|F:protein kinase B binding|F:RNA binding|P:alternative mRNA splicing, via spliceosome|P:liver regeneration|P:mRNA 5'-splice site recognition|P:mRNA processing|P:mRNA splice site recognition|P:mRNA splicing, via spliceosome|P:mRNA transport|P:oligodendrocyte differentiation|P:positive regulation of RNA splicing|P:regulation of RNA splicing</t>
        </is>
      </c>
      <c r="J8797" t="n">
        <v>100</v>
      </c>
      <c r="K8797" t="n">
        <v>248</v>
      </c>
      <c r="L8797" t="n">
        <v>75</v>
      </c>
      <c r="M8797" t="n">
        <v>83</v>
      </c>
      <c r="N8797" t="n">
        <v>74</v>
      </c>
      <c r="O8797" t="inlineStr">
        <is>
          <t>VYGR(74).(75)DGYDYDGYR</t>
        </is>
      </c>
      <c r="P8797" t="inlineStr">
        <is>
          <t>VYGRDGYD</t>
        </is>
      </c>
      <c r="Q8797" t="inlineStr">
        <is>
          <t>Internal</t>
        </is>
      </c>
      <c r="R8797" t="inlineStr"/>
      <c r="S8797" t="inlineStr"/>
      <c r="T8797" t="inlineStr"/>
      <c r="U8797" t="inlineStr"/>
      <c r="V8797" t="inlineStr"/>
      <c r="W8797" t="inlineStr">
        <is>
          <t>17</t>
        </is>
      </c>
      <c r="X8797" t="inlineStr">
        <is>
          <t>58000919-58007346</t>
        </is>
      </c>
      <c r="Y8797" t="inlineStr">
        <is>
          <t>Plasma proteins, Predicted intracellular proteins</t>
        </is>
      </c>
      <c r="Z8797" t="inlineStr">
        <is>
          <t>mRNA processing, mRNA splicing, mRNA transport, Transport</t>
        </is>
      </c>
      <c r="AA8797" t="inlineStr">
        <is>
          <t>RNA-binding</t>
        </is>
      </c>
      <c r="AB8797" t="inlineStr"/>
      <c r="AC8797" t="inlineStr"/>
    </row>
    <row r="8798">
      <c r="A8798" s="1" t="n">
        <v>8796</v>
      </c>
      <c r="B8798" t="inlineStr">
        <is>
          <t>SIGEYDVLR</t>
        </is>
      </c>
      <c r="C8798" t="inlineStr">
        <is>
          <t>P78527</t>
        </is>
      </c>
      <c r="D8798" t="inlineStr">
        <is>
          <t>PRKDC_HUMAN</t>
        </is>
      </c>
      <c r="E8798" t="inlineStr">
        <is>
          <t>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t>
        </is>
      </c>
      <c r="F8798" t="inlineStr">
        <is>
          <t>RecName: Full=DNA-dependent protein kinase catalytic subunit; Short=DNA-PK catalytic subunit; Short=DNA-PKcs; EC=2.7.11.1 {ECO:0000269|PubMed:26237645, ECO:0000269|PubMed:32103174, ECO:0000269|PubMed:35460603}; AltName: Full=DNPK1; AltName: Full=p460;</t>
        </is>
      </c>
      <c r="G8798" t="inlineStr">
        <is>
          <t>3D-structure|Acetylation|Alternative splicing|ATP-binding|Biological rhythms|Disease variant|DNA damage|DNA recombination|DNA repair|DNA-binding|Immunity|Innate immunity|Kinase|Nucleotide-binding|Nucleus|Phosphoprotein|Reference proteome|Repeat|Ribosome biogenesis|SCID|Serine/threonine-protein kinase|TPR repeat|Transferase|Ubl conjugation</t>
        </is>
      </c>
      <c r="H8798" t="inlineStr">
        <is>
          <t>GO:0000785|GO:0000781|GO:0005829|GO:0070418|GO:0005958|GO:0016020|GO:0070419|GO:0005730|GO:0005654|GO:0005634|GO:0032991|GO:0032993|GO:0032040|GO:0005667|GO:0005524|GO:0004677|GO:0003690|GO:0019899|GO:0019904|GO:0004672|GO:0106310|GO:0004674|GO:0003723|GO:0061629|GO:0034511|GO:0002218|GO:0002326|GO:0007420|GO:0032869|GO:0006974|GO:0006302|GO:0097681|GO:0006303|GO:0035234|GO:0007507|GO:0002327|GO:0033152|GO:0045087|GO:0008630|GO:0000460|GO:0031571|GO:0043066|GO:0045824|GO:0001933|GO:0018105|GO:0018107|GO:0043065|GO:2001034|GO:0045648|GO:0045621|GO:1905221|GO:0045944|GO:0045727|GO:0002328|GO:0031648|GO:0036211|GO:0006468|GO:0042752|GO:0050678|GO:1902036|GO:0048660|GO:0010332|GO:0048511|GO:0034462|GO:0001756|GO:0033077|GO:0002360|GO:0033153|GO:0016233|GO:0000723</t>
        </is>
      </c>
      <c r="I8798" t="inlineStr">
        <is>
          <t>C:chromatin|C:chromosome, telomeric region|C:cytosol|C:DNA-dependent protein kinase complex|C:DNA-dependent protein kinase-DNA ligase 4 complex|C:membrane|C:nonhomologous end joining complex|C:nucleolus|C:nucleoplasm|C:nucleus|C:protein-containing complex|C:protein-DNA complex|C:small-subunit processome|C:transcription regulator complex|F:ATP binding|F:DNA-dependent protein kinase activity|F:double-stranded DNA binding|F:enzyme binding|F:protein domain specific binding|F:protein kinase activity|F:protein serine kinase activity|F:protein serine/threonine kinase activity|F:RNA binding|F:RNA polymerase II-specific DNA-binding transcription factor binding|F:U3 snoRNA binding|P:activation of innate immune response|P:B cell lineage commitment|P:brain development|P:cellular response to insulin stimulus|P:DNA damage response|P:double-strand break repair|P:double-strand break repair via alternative nonhomologous end joining|P:double-strand break repair via nonhomologous end joining|P:ectopic germ cell programmed cell death|P:heart development|P:immature B cell differentiation|P:immunoglobulin V(D)J recombination|P:innate immune response|P:intrinsic apoptotic signaling pathway in response to DNA damage|P:maturation of 5.8S rRNA|P:mitotic G1 DNA damage checkpoint signaling|P:negative regulation of apoptotic process|P:negative regulation of innate immune response|P:negative regulation of protein phosphorylation|P:peptidyl-serine phosphorylation|P:peptidyl-threonine phosphorylation|P:positive regulation of apoptotic process|P:positive regulation of double-strand break repair via nonhomologous end joining|P:positive regulation of erythrocyte differentiation|P:positive regulation of lymphocyte differentiation|P:positive regulation of platelet formation|P:positive regulation of transcription by RNA polymerase II|P:positive regulation of translation|P:pro-B cell differentiation|P:protein destabilization|P:protein modification process|P:protein phosphorylation|P:regulation of circadian rhythm|P:regulation of epithelial cell proliferation|P:regulation of hematopoietic stem cell differentiation|P:regulation of smooth muscle cell proliferation|P:response to gamma radiation|P:rhythmic process|P:small-subunit processome assembly|P:somitogenesis|P:T cell differentiation in thymus|P:T cell lineage commitment|P:T cell receptor V(D)J recombination|P:telomere capping|P:telomere maintenance</t>
        </is>
      </c>
      <c r="J8798" t="n">
        <v>100</v>
      </c>
      <c r="K8798" t="n">
        <v>4128</v>
      </c>
      <c r="L8798" t="n">
        <v>2932</v>
      </c>
      <c r="M8798" t="n">
        <v>2940</v>
      </c>
      <c r="N8798" t="n">
        <v>2931</v>
      </c>
      <c r="O8798" t="inlineStr">
        <is>
          <t>KLYR(2931).(2932)SIGEYDVLR</t>
        </is>
      </c>
      <c r="P8798" t="inlineStr">
        <is>
          <t>KLYRSIGE</t>
        </is>
      </c>
      <c r="Q8798" t="inlineStr">
        <is>
          <t>Internal</t>
        </is>
      </c>
      <c r="R8798" t="inlineStr"/>
      <c r="S8798" t="inlineStr">
        <is>
          <t>S01.151</t>
        </is>
      </c>
      <c r="T8798" t="inlineStr">
        <is>
          <t>trypsin 1</t>
        </is>
      </c>
      <c r="U8798" t="inlineStr"/>
      <c r="V8798" t="inlineStr"/>
      <c r="W8798" t="inlineStr">
        <is>
          <t>8</t>
        </is>
      </c>
      <c r="X8798" t="inlineStr">
        <is>
          <t>47773111-47960178</t>
        </is>
      </c>
      <c r="Y8798" t="inlineStr">
        <is>
          <t>Cancer-related genes, Disease related genes, Enzymes, Human disease related genes, Plasma proteins, Potential drug targets, Predicted intracellular proteins</t>
        </is>
      </c>
      <c r="Z8798" t="inlineStr">
        <is>
          <t>Biological rhythms, DNA damage, DNA recombination, DNA repair, Immunity, Innate immunity, Ribosome biogenesis</t>
        </is>
      </c>
      <c r="AA8798" t="inlineStr">
        <is>
          <t>DNA-binding, Kinase, Serine/threonine-protein kinase, Transferase</t>
        </is>
      </c>
      <c r="AB8798" t="inlineStr">
        <is>
          <t>Cancer-related genes, Disease variant, SCID</t>
        </is>
      </c>
      <c r="AC8798" t="inlineStr"/>
    </row>
    <row r="8799">
      <c r="A8799" s="1" t="n">
        <v>8797</v>
      </c>
      <c r="B8799" t="inlineStr">
        <is>
          <t>KPEENPASKFSSASKYAALSVDGEDENEGEDYAE</t>
        </is>
      </c>
      <c r="C8799" t="inlineStr">
        <is>
          <t>P23588</t>
        </is>
      </c>
      <c r="D8799" t="inlineStr">
        <is>
          <t>IF4B_HUMAN</t>
        </is>
      </c>
      <c r="E8799" t="inlineStr">
        <is>
          <t>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t>
        </is>
      </c>
      <c r="F8799" t="inlineStr">
        <is>
          <t>RecName: Full=Eukaryotic translation initiation factor 4B; Short=eIF-4B;</t>
        </is>
      </c>
      <c r="G8799" t="inlineStr">
        <is>
          <t>3D-structure|Acetylation|Alternative splicing|Direct protein sequencing|Initiation factor|Isopeptide bond|Phosphoprotein|Protein biosynthesis|Reference proteome|RNA-binding|Ubl conjugation</t>
        </is>
      </c>
      <c r="H8799" t="inlineStr">
        <is>
          <t>GO:0005829|GO:0016281|GO:0003723|GO:0003743|GO:0006446</t>
        </is>
      </c>
      <c r="I8799" t="inlineStr">
        <is>
          <t>C:cytosol|C:eukaryotic translation initiation factor 4F complex|F:RNA binding|F:translation initiation factor activity|P:regulation of translational initiation</t>
        </is>
      </c>
      <c r="J8799" t="n">
        <v>100</v>
      </c>
      <c r="K8799" t="n">
        <v>611</v>
      </c>
      <c r="L8799" t="n">
        <v>578</v>
      </c>
      <c r="M8799" t="n">
        <v>611</v>
      </c>
      <c r="N8799" t="n">
        <v>577</v>
      </c>
      <c r="O8799" t="inlineStr">
        <is>
          <t>PEPK(577).(578)KPEENPASKFSSASKYAALSVDGEDENEGEDYAE</t>
        </is>
      </c>
      <c r="P8799" t="inlineStr">
        <is>
          <t>PEPKKPEE</t>
        </is>
      </c>
      <c r="Q8799" t="inlineStr">
        <is>
          <t>Internal</t>
        </is>
      </c>
      <c r="R8799" t="inlineStr"/>
      <c r="S8799" t="inlineStr"/>
      <c r="T8799" t="inlineStr"/>
      <c r="U8799" t="inlineStr"/>
      <c r="V8799" t="inlineStr"/>
      <c r="W8799" t="inlineStr">
        <is>
          <t>12</t>
        </is>
      </c>
      <c r="X8799" t="inlineStr">
        <is>
          <t>53006282-53042215</t>
        </is>
      </c>
      <c r="Y8799" t="inlineStr">
        <is>
          <t>Predicted intracellular proteins</t>
        </is>
      </c>
      <c r="Z8799" t="inlineStr">
        <is>
          <t>Protein biosynthesis</t>
        </is>
      </c>
      <c r="AA8799" t="inlineStr">
        <is>
          <t>Initiation factor, RNA-binding</t>
        </is>
      </c>
      <c r="AB8799" t="inlineStr"/>
      <c r="AC8799" t="inlineStr"/>
    </row>
    <row r="8800">
      <c r="A8800" s="1" t="n">
        <v>8798</v>
      </c>
      <c r="B8800" t="inlineStr">
        <is>
          <t>SAMPFTASPASSTTAR</t>
        </is>
      </c>
      <c r="C8800" t="inlineStr">
        <is>
          <t>O00151</t>
        </is>
      </c>
      <c r="D8800" t="inlineStr">
        <is>
          <t>PDLI1_HUMAN</t>
        </is>
      </c>
      <c r="E8800" t="inlineStr">
        <is>
          <t>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t>
        </is>
      </c>
      <c r="F8800" t="inlineStr">
        <is>
          <t>RecName: Full=PDZ and LIM domain protein 1; AltName: Full=C-terminal LIM domain protein 1; AltName: Full=Elfin; AltName: Full=LIM domain protein CLP-36;</t>
        </is>
      </c>
      <c r="G8800" t="inlineStr">
        <is>
          <t>3D-structure|Acetylation|Cytoplasm|Cytoskeleton|Direct protein sequencing|LIM domain|Metal-binding|Phosphoprotein|Reference proteome|Zinc</t>
        </is>
      </c>
      <c r="H8800" t="inlineStr">
        <is>
          <t>GO:0005912|GO:0005737|GO:0005856|GO:0031941|GO:0005925|GO:0001725|GO:0005667|GO:0030018|GO:0003779|GO:0098641|GO:0046872|GO:0051371|GO:0003713|GO:0030036|GO:0030950|GO:0010761|GO:0007507|GO:0030011|GO:0061061|GO:0006357|GO:0001666|GO:0006979|GO:0043149</t>
        </is>
      </c>
      <c r="I8800" t="inlineStr">
        <is>
          <t>C:adherens junction|C:cytoplasm|C:cytoskeleton|C:filamentous actin|C:focal adhesion|C:stress fiber|C:transcription regulator complex|C:Z disc|F:actin binding|F:cadherin binding involved in cell-cell adhesion|F:metal ion binding|F:muscle alpha-actinin binding|F:transcription coactivator activity|P:actin cytoskeleton organization|P:establishment or maintenance of actin cytoskeleton polarity|P:fibroblast migration|P:heart development|P:maintenance of cell polarity|P:muscle structure development|P:regulation of transcription by RNA polymerase II|P:response to hypoxia|P:response to oxidative stress|P:stress fiber assembly</t>
        </is>
      </c>
      <c r="J8800" t="n">
        <v>100</v>
      </c>
      <c r="K8800" t="n">
        <v>329</v>
      </c>
      <c r="L8800" t="n">
        <v>123</v>
      </c>
      <c r="M8800" t="n">
        <v>138</v>
      </c>
      <c r="N8800" t="n">
        <v>122</v>
      </c>
      <c r="O8800" t="inlineStr">
        <is>
          <t>AHNR(122).(123)SAMPFTASPASSTTAR</t>
        </is>
      </c>
      <c r="P8800" t="inlineStr">
        <is>
          <t>AHNRSAMP</t>
        </is>
      </c>
      <c r="Q8800" t="inlineStr">
        <is>
          <t>Internal</t>
        </is>
      </c>
      <c r="R8800" t="inlineStr"/>
      <c r="S8800" t="inlineStr">
        <is>
          <t>S01.151</t>
        </is>
      </c>
      <c r="T8800" t="inlineStr">
        <is>
          <t>trypsin 1</t>
        </is>
      </c>
      <c r="U8800" t="inlineStr">
        <is>
          <t>skeletal muscle: 675.1</t>
        </is>
      </c>
      <c r="V8800" t="inlineStr">
        <is>
          <t>Basal respiratory cells: 714.5;Paneth cells: 703.1;Proximal enterocytes: 1091.4</t>
        </is>
      </c>
      <c r="W8800" t="inlineStr">
        <is>
          <t>10</t>
        </is>
      </c>
      <c r="X8800" t="inlineStr">
        <is>
          <t>95237572-95291012</t>
        </is>
      </c>
      <c r="Y8800" t="inlineStr">
        <is>
          <t>Plasma proteins, Predicted intracellular proteins</t>
        </is>
      </c>
      <c r="Z8800" t="inlineStr"/>
      <c r="AA8800" t="inlineStr"/>
      <c r="AB8800" t="inlineStr"/>
      <c r="AC8800" t="inlineStr"/>
    </row>
    <row r="8801">
      <c r="A8801" s="1" t="n">
        <v>8799</v>
      </c>
      <c r="B8801" t="inlineStr">
        <is>
          <t>MALYHTEER</t>
        </is>
      </c>
      <c r="C8801" t="inlineStr">
        <is>
          <t>Q9H2U2</t>
        </is>
      </c>
      <c r="D8801" t="inlineStr">
        <is>
          <t>IPYR2_HUMAN</t>
        </is>
      </c>
      <c r="E8801" t="inlineStr">
        <is>
          <t>MSALLRLLRTGAPAAACLRLGTSAGTGSRRAMALYHTEERGQPCSQNYRLFFKNVTGHYISPFHDIPLKVNSKEENGIPMKKARNDEYENLFNMIVEIPRWTNAKMEIATKEPMNPIKQYVKDGKLRYVANIFPYKGYIWNYGTLPQTWEDPHEKDKSTNCFGDNDPIDVCEIGSKILSCGEVIHVKILGILALIDEGETDWKLIAINANDPEASKFHDIDDVKKFKPGYLEATLNWFRLYKVPDGKPENQFAFNGEFKNKAFALEVIKSTHQCWKALLMKKCNGGAINCTNVQISDSPFRCTQEEARSLVESVSSSPNKESNEEEQVWHFLGK</t>
        </is>
      </c>
      <c r="F8801" t="inlineStr">
        <is>
          <t>RecName: Full=Inorganic pyrophosphatase 2, mitochondrial {ECO:0000305|PubMed:27523597}; EC=3.6.1.1 {ECO:0000269|PubMed:27523597}; AltName: Full=Pyrophosphatase SID6-306; AltName: Full=Pyrophosphate phospho-hydrolase 2; Short=PPase 2; Flags: Precursor;</t>
        </is>
      </c>
      <c r="G8801" t="inlineStr">
        <is>
          <t>Acetylation|Alternative splicing|Direct protein sequencing|Disease variant|Hydrolase|Magnesium|Metal-binding|Mitochondrion|Phosphoprotein|Reference proteome|Transit peptide</t>
        </is>
      </c>
      <c r="H8801" t="inlineStr">
        <is>
          <t>GO:0005759|GO:0005739|GO:0045202|GO:0004427|GO:0000287|GO:0004722|GO:0071344|GO:0006796|GO:0051881</t>
        </is>
      </c>
      <c r="I8801" t="inlineStr">
        <is>
          <t>C:mitochondrial matrix|C:mitochondrion|C:synapse|F:inorganic diphosphate phosphatase activity|F:magnesium ion binding|F:protein serine/threonine phosphatase activity|P:diphosphate metabolic process|P:phosphate-containing compound metabolic process|P:regulation of mitochondrial membrane potential</t>
        </is>
      </c>
      <c r="J8801" t="n">
        <v>100</v>
      </c>
      <c r="K8801" t="n">
        <v>334</v>
      </c>
      <c r="L8801" t="n">
        <v>32</v>
      </c>
      <c r="M8801" t="n">
        <v>40</v>
      </c>
      <c r="N8801" t="n">
        <v>31</v>
      </c>
      <c r="O8801" t="inlineStr">
        <is>
          <t>SRRA(31).(32)MALYHTEER</t>
        </is>
      </c>
      <c r="P8801" t="inlineStr">
        <is>
          <t>SRRAMALY</t>
        </is>
      </c>
      <c r="Q8801" t="inlineStr">
        <is>
          <t>Cleavage within transit peptide range</t>
        </is>
      </c>
      <c r="R8801" t="inlineStr"/>
      <c r="S8801" t="inlineStr"/>
      <c r="T8801" t="inlineStr"/>
      <c r="U8801" t="inlineStr"/>
      <c r="V8801" t="inlineStr">
        <is>
          <t>Proximal tubular cells: 279.0</t>
        </is>
      </c>
      <c r="W8801" t="inlineStr">
        <is>
          <t>4</t>
        </is>
      </c>
      <c r="X8801" t="inlineStr">
        <is>
          <t>105369077-105474067</t>
        </is>
      </c>
      <c r="Y8801" t="inlineStr">
        <is>
          <t>Cancer-related genes, Disease related genes, Enzymes, Metabolic proteins, Plasma proteins, Potential drug targets, Predicted intracellular proteins</t>
        </is>
      </c>
      <c r="Z8801" t="inlineStr"/>
      <c r="AA8801" t="inlineStr">
        <is>
          <t>Hydrolase</t>
        </is>
      </c>
      <c r="AB8801" t="inlineStr">
        <is>
          <t>Cancer-related genes, Disease variant</t>
        </is>
      </c>
      <c r="AC8801" t="inlineStr"/>
    </row>
    <row r="8802">
      <c r="A8802" s="1" t="n">
        <v>8800</v>
      </c>
      <c r="B8802" t="inlineStr">
        <is>
          <t>TAQGLPGTSNSNSSR</t>
        </is>
      </c>
      <c r="C8802" t="inlineStr">
        <is>
          <t>Q9P275</t>
        </is>
      </c>
      <c r="D8802" t="inlineStr">
        <is>
          <t>UBP36_HUMAN</t>
        </is>
      </c>
      <c r="E8802" t="inlineStr">
        <is>
          <t>MPIVDKLKEALKPGRKDSADDGELGKLLASSAKKVLLQKIEFEPASKSFSYQLEALKSKYVLLNPKTEGASRHKSGDDPPARRQGSEHTYESCGDGVPAPQKVLFPTERLSLRWERVFRVGAGLHNLGNTCFLNATIQCLTYTPPLANYLLSKEHARSCHQGSFCMLCVMQNHIVQAFANSGNAIKPVSFIRDLKKIARHFRFGNQEDAHEFLRYTIDAMQKACLNGCAKLDRQTQATTLVHQIFGGYLRSRVKCSVCKSVSDTYDPYLDVALEIRQAANIVRALELFVKADVLSGENAYMCAKCKKKVPASKRFTIHRTSNVLTLSLKRFANFSGGKITKDVGYPEFLNIRPYMSQNNGDPVMYGLYAVLVHSGYSCHAGHYYCYVKASNGQWYQMNDSLVHSSNVKVVLNQQAYVLFYLRIPGSKKSPEGLISRTGSSSLPGRPSVIPDHSKKNIGNGIISSPLTGKRQDSGTMKKPHTTEEIGVPISRNGSTLGLKSQNGCIPPKLPSGSPSPKLSQTPTHMPTILDDPGKKVKKPAPPQHFSPRTAQGLPGTSNSNSSRSGSQRQGSWDSRDVVLSTSPKLLATATANGHGLKGNDESAGLDRRGSSSSSPEHSASSDSTKAPQTPRSGAAHLCDSQETNCSTAGHSKTPPSGADSKTVKLKSPVLSNTTTEPASTMSPPPAKKLALSAKKASTLWRATGNDLRPPPPSPSSDLTHPMKTSHPVVASTWPVHRARAVSPAPQSSSRLQPPFSPHPTLLSSTPKPPGTSEPRSCSSISTALPQVNEDLVSLPHQLPEASEPPQSPSEKRKKTFVGEPQRLGSETRLPQHIREATAAPHGKRKRKKKKRPEDTAASALQEGQTQRQPGSPMYRREGQAQLPAVRRQEDGTQPQVNGQQVGCVTDGHHASSRKRRRKGAEGLGEEGGLHQDPLRHSCSPMGDGDPEAMEESPRKKKKKKRKQETQRAVEEDGHLKCPRSAKPQDAVVPESSSCAPSANGWCPGDRMGLSQAPPVSWNGERESDVVQELLKYSSDKAYGRKVLTWDGKMSAVSQDAIEDSRQARTETVVDDWDEEFDRGKEKKIKKFKREKRRNFNAFQKLQTRRNFWSVTHPAKAASLSYRR</t>
        </is>
      </c>
      <c r="F8802" t="inlineStr">
        <is>
          <t>RecName: Full=Ubiquitin carboxyl-terminal hydrolase 36 {ECO:0000305}; EC=3.4.19.12 {ECO:0000269|PubMed:14715245, ECO:0000269|PubMed:35989368}; AltName: Full=Deubiquitinating enzyme 36; AltName: Full=Ubiquitin thioesterase 36; AltName: Full=Ubiquitin-specific-processing protease 36;</t>
        </is>
      </c>
      <c r="G8802" t="inlineStr">
        <is>
          <t>Cytoplasm|Hydrolase|Nucleus|Phosphoprotein|Protease|Reference proteome|Thiol protease|Ubl conjugation|Ubl conjugation pathway</t>
        </is>
      </c>
      <c r="H8802" t="inlineStr">
        <is>
          <t>GO:0005737|GO:0005829|GO:0016607|GO:0005730|GO:0005654|GO:0005634|GO:0004843|GO:0004197|GO:1990380|GO:0003723|GO:0006325|GO:0016242|GO:0007000|GO:1903955|GO:0016579|GO:0050821|GO:0042981|GO:1903146|GO:0031647|GO:2000232|GO:0006511</t>
        </is>
      </c>
      <c r="I8802" t="inlineStr">
        <is>
          <t>C:cytoplasm|C:cytosol|C:nuclear speck|C:nucleolus|C:nucleoplasm|C:nucleus|F:cysteine-type deubiquitinase activity|F:cysteine-type endopeptidase activity|F:K48-linked deubiquitinase activity|F:RNA binding|P:chromatin organization|P:negative regulation of macroautophagy|P:nucleolus organization|P:positive regulation of protein targeting to mitochondrion|P:protein deubiquitination|P:protein stabilization|P:regulation of apoptotic process|P:regulation of autophagy of mitochondrion|P:regulation of protein stability|P:regulation of rRNA processing|P:ubiquitin-dependent protein catabolic process</t>
        </is>
      </c>
      <c r="J8802" t="n">
        <v>100</v>
      </c>
      <c r="K8802" t="n">
        <v>1123</v>
      </c>
      <c r="L8802" t="n">
        <v>549</v>
      </c>
      <c r="M8802" t="n">
        <v>563</v>
      </c>
      <c r="N8802" t="n">
        <v>548</v>
      </c>
      <c r="O8802" t="inlineStr">
        <is>
          <t>FSPR(548).(549)TAQGLPGTSNSNSSR</t>
        </is>
      </c>
      <c r="P8802" t="inlineStr">
        <is>
          <t>FSPRTAQG</t>
        </is>
      </c>
      <c r="Q8802" t="inlineStr">
        <is>
          <t>Internal</t>
        </is>
      </c>
      <c r="R8802" t="inlineStr"/>
      <c r="S8802" t="inlineStr"/>
      <c r="T8802" t="inlineStr"/>
      <c r="U8802" t="inlineStr"/>
      <c r="V8802" t="inlineStr">
        <is>
          <t>dendritic cells: 103.7</t>
        </is>
      </c>
      <c r="W8802" t="inlineStr">
        <is>
          <t>17</t>
        </is>
      </c>
      <c r="X8802" t="inlineStr">
        <is>
          <t>78787381-78841441</t>
        </is>
      </c>
      <c r="Y8802" t="inlineStr">
        <is>
          <t>Enzymes, Metabolic proteins, Plasma proteins, Predicted intracellular proteins</t>
        </is>
      </c>
      <c r="Z8802" t="inlineStr">
        <is>
          <t>Ubl conjugation pathway</t>
        </is>
      </c>
      <c r="AA8802" t="inlineStr">
        <is>
          <t>Hydrolase, Protease, Thiol protease</t>
        </is>
      </c>
      <c r="AB8802" t="inlineStr"/>
      <c r="AC8802" t="inlineStr"/>
    </row>
    <row r="8803">
      <c r="A8803" s="1" t="n">
        <v>8801</v>
      </c>
      <c r="B8803" t="inlineStr">
        <is>
          <t>SLLTEADAGHTEFTDEVYQNESR</t>
        </is>
      </c>
      <c r="C8803" t="inlineStr">
        <is>
          <t>Q9NZM1</t>
        </is>
      </c>
      <c r="D8803" t="inlineStr">
        <is>
          <t>MYOF_HUMAN</t>
        </is>
      </c>
      <c r="E8803" t="inlineStr">
        <is>
          <t>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t>
        </is>
      </c>
      <c r="F8803" t="inlineStr">
        <is>
          <t>RecName: Full=Myoferlin; AltName: Full=Fer-1-like protein 3;</t>
        </is>
      </c>
      <c r="G8803" t="inlineStr">
        <is>
          <t>3D-structure|Acetylation|Alternative splicing|Calcium|Cell membrane|Cytoplasmic vesicle|Membrane|Metal-binding|Nucleus|Phosphoprotein|Reference proteome|Repeat|Signal-anchor|Transmembrane|Transmembrane helix</t>
        </is>
      </c>
      <c r="H8803" t="inlineStr">
        <is>
          <t>GO:0005901|GO:0031410|GO:0070062|GO:0043231|GO:0005635|GO:0031965|GO:0005886|GO:0030672|GO:0005509|GO:0005543|GO:0008015|GO:0006936|GO:0001778|GO:0046928</t>
        </is>
      </c>
      <c r="I8803" t="inlineStr">
        <is>
          <t>C:caveola|C:cytoplasmic vesicle|C:extracellular exosome|C:intracellular membrane-bounded organelle|C:nuclear envelope|C:nuclear membrane|C:plasma membrane|C:synaptic vesicle membrane|F:calcium ion binding|F:phospholipid binding|P:blood circulation|P:muscle contraction|P:plasma membrane repair|P:regulation of neurotransmitter secretion</t>
        </is>
      </c>
      <c r="J8803" t="n">
        <v>100</v>
      </c>
      <c r="K8803" t="n">
        <v>2061</v>
      </c>
      <c r="L8803" t="n">
        <v>918</v>
      </c>
      <c r="M8803" t="n">
        <v>940</v>
      </c>
      <c r="N8803" t="n">
        <v>917</v>
      </c>
      <c r="O8803" t="inlineStr">
        <is>
          <t>DPER(917).(918)SLLTEADAGHTEFTDEVYQNESR</t>
        </is>
      </c>
      <c r="P8803" t="inlineStr">
        <is>
          <t>DPERSLLT</t>
        </is>
      </c>
      <c r="Q8803" t="inlineStr">
        <is>
          <t>Internal</t>
        </is>
      </c>
      <c r="R8803" t="inlineStr"/>
      <c r="S8803" t="inlineStr">
        <is>
          <t>S01.151</t>
        </is>
      </c>
      <c r="T8803" t="inlineStr">
        <is>
          <t>trypsin 1</t>
        </is>
      </c>
      <c r="U8803" t="inlineStr"/>
      <c r="V8803" t="inlineStr">
        <is>
          <t>Alveolar cells type 1: 149.0;Glandular and luminal cells: 131.1</t>
        </is>
      </c>
      <c r="W8803" t="inlineStr">
        <is>
          <t>10</t>
        </is>
      </c>
      <c r="X8803" t="inlineStr">
        <is>
          <t>93306429-93482334</t>
        </is>
      </c>
      <c r="Y8803" t="inlineStr">
        <is>
          <t>Plasma proteins, Predicted intracellular proteins, Predicted membrane proteins, Transporters</t>
        </is>
      </c>
      <c r="Z8803" t="inlineStr"/>
      <c r="AA8803" t="inlineStr"/>
      <c r="AB8803" t="inlineStr"/>
      <c r="AC8803" t="inlineStr"/>
    </row>
    <row r="8804">
      <c r="A8804" s="1" t="n">
        <v>8802</v>
      </c>
      <c r="B8804" t="inlineStr">
        <is>
          <t>GVVDSEDLPLNISR</t>
        </is>
      </c>
      <c r="C8804" t="inlineStr">
        <is>
          <t>P07900</t>
        </is>
      </c>
      <c r="D8804" t="inlineStr">
        <is>
          <t>HS90A_HUMAN</t>
        </is>
      </c>
      <c r="E8804"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F8804"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G8804"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H8804"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I8804"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J8804" t="n">
        <v>50</v>
      </c>
      <c r="K8804" t="n">
        <v>732</v>
      </c>
      <c r="L8804" t="n">
        <v>387</v>
      </c>
      <c r="M8804" t="n">
        <v>400</v>
      </c>
      <c r="N8804" t="n">
        <v>386</v>
      </c>
      <c r="O8804" t="inlineStr">
        <is>
          <t>NFIR(386).(387)GVVDSEDLPLNISR</t>
        </is>
      </c>
      <c r="P8804" t="inlineStr">
        <is>
          <t>NFIRGVVD</t>
        </is>
      </c>
      <c r="Q8804" t="inlineStr">
        <is>
          <t>Internal</t>
        </is>
      </c>
      <c r="R8804" t="inlineStr"/>
      <c r="S8804" t="inlineStr">
        <is>
          <t>S01.151</t>
        </is>
      </c>
      <c r="T8804" t="inlineStr">
        <is>
          <t>trypsin 1</t>
        </is>
      </c>
      <c r="U8804" t="inlineStr">
        <is>
          <t>brain: 2527.6</t>
        </is>
      </c>
      <c r="V8804" t="inlineStr"/>
      <c r="W8804" t="inlineStr">
        <is>
          <t>14</t>
        </is>
      </c>
      <c r="X8804" t="inlineStr">
        <is>
          <t>102080742-102139699</t>
        </is>
      </c>
      <c r="Y8804" t="inlineStr">
        <is>
          <t>Cancer-related genes, Enzymes, Plasma proteins, Predicted intracellular proteins</t>
        </is>
      </c>
      <c r="Z8804" t="inlineStr">
        <is>
          <t>Host-virus interaction, Stress response</t>
        </is>
      </c>
      <c r="AA8804" t="inlineStr">
        <is>
          <t>Chaperone, Hydrolase</t>
        </is>
      </c>
      <c r="AB8804" t="inlineStr">
        <is>
          <t>Cancer-related genes</t>
        </is>
      </c>
      <c r="AC8804" t="inlineStr"/>
    </row>
    <row r="8805">
      <c r="A8805" s="1" t="n">
        <v>8803</v>
      </c>
      <c r="B8805" t="inlineStr">
        <is>
          <t>EGSPANWKR</t>
        </is>
      </c>
      <c r="C8805" t="inlineStr">
        <is>
          <t>O96019</t>
        </is>
      </c>
      <c r="D8805" t="inlineStr">
        <is>
          <t>ACL6A_HUMAN</t>
        </is>
      </c>
      <c r="E8805" t="inlineStr">
        <is>
          <t>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t>
        </is>
      </c>
      <c r="F8805" t="inlineStr">
        <is>
          <t>RecName: Full=Actin-like protein 6A; AltName: Full=53 kDa BRG1-associated factor A; AltName: Full=Actin-related protein Baf53a; AltName: Full=ArpNbeta; AltName: Full=BRG1-associated factor 53A; Short=BAF53A; AltName: Full=INO80 complex subunit K;</t>
        </is>
      </c>
      <c r="G8805" t="inlineStr">
        <is>
          <t>3D-structure|Acetylation|Activator|Alternative splicing|Chromatin regulator|Direct protein sequencing|Disease variant|DNA damage|DNA recombination|DNA repair|Growth regulation|Intellectual disability|Isopeptide bond|Neurogenesis|Nucleus|Phosphoprotein|Reference proteome|Transcription|Transcription regulation|Ubl conjugation</t>
        </is>
      </c>
      <c r="H8805" t="inlineStr">
        <is>
          <t>GO:0035060|GO:0000785|GO:0140288|GO:0031011|GO:0000776|GO:0071564|GO:0035267|GO:0016363|GO:0005654|GO:0000786|GO:0005634|GO:0005886|GO:0032991|GO:0016586|GO:0016514|GO:0003682|GO:0003713|GO:0001825|GO:0006338|GO:0006310|GO:0006281|GO:0016573|GO:0043968|GO:0043967|GO:0045596|GO:0007399|GO:0003407|GO:0045597|GO:0008284|GO:0045739|GO:0045893|GO:2000781|GO:1905168|GO:0045663|GO:1902459|GO:0045582|GO:1904507|GO:0042981|GO:0051726|GO:0033044|GO:0006282|GO:0006275|GO:0060382|GO:0006355|GO:2000779|GO:0045995|GO:0070316|GO:2000045|GO:0030071|GO:2000819|GO:0006357|GO:0007165|GO:0021510|GO:0000723</t>
        </is>
      </c>
      <c r="I8805" t="inlineStr">
        <is>
          <t>C:brahma complex|C:chromatin|C:GBAF complex|C:Ino80 complex|C:kinetochore|C:npBAF complex|C:NuA4 histone acetyltransferase complex|C:nuclear matrix|C:nucleoplasm|C:nucleosome|C:nucleus|C:plasma membrane|C:protein-containing complex|C:RSC-type complex|C:SWI/SNF complex|F:chromatin binding|F:transcription coactivator activity|P:blastocyst formation|P:chromatin remodeling|P:DNA recombination|P:DNA repair|P:histone acetylation|P:histone H2A acetylation|P:histone H4 acetylation|P:negative regulation of cell differentiation|P:nervous system development|P:neural retina development|P:positive regulation of cell differentiation|P:positive regulation of cell population proliferation|P:positive regulation of DNA repair|P:positive regulation of DNA-templated transcription|P:positive regulation of double-strand break repair|P:positive regulation of double-strand break repair via homologous recombination|P:positive regulation of myoblast differentiation|P:positive regulation of stem cell population maintenance|P:positive regulation of T cell differentiation|P:positive regulation of telomere maintenance in response to DNA damage|P:regulation of apoptotic process|P:regulation of cell cycle|P:regulation of chromosome organization|P:regulation of DNA repair|P:regulation of DNA replication|P:regulation of DNA strand elongation|P:regulation of DNA-templated transcription|P:regulation of double-strand break repair|P:regulation of embryonic development|P:regulation of G0 to G1 transition|P:regulation of G1/S transition of mitotic cell cycle|P:regulation of mitotic metaphase/anaphase transition|P:regulation of nucleotide-excision repair|P:regulation of transcription by RNA polymerase II|P:signal transduction|P:spinal cord development|P:telomere maintenance</t>
        </is>
      </c>
      <c r="J8805" t="n">
        <v>100</v>
      </c>
      <c r="K8805" t="n">
        <v>429</v>
      </c>
      <c r="L8805" t="n">
        <v>231</v>
      </c>
      <c r="M8805" t="n">
        <v>239</v>
      </c>
      <c r="N8805" t="n">
        <v>230</v>
      </c>
      <c r="O8805" t="inlineStr">
        <is>
          <t>EAVR(230).(231)EGSPANWKR</t>
        </is>
      </c>
      <c r="P8805" t="inlineStr">
        <is>
          <t>EAVREGSP</t>
        </is>
      </c>
      <c r="Q8805" t="inlineStr">
        <is>
          <t>Internal</t>
        </is>
      </c>
      <c r="R8805" t="inlineStr"/>
      <c r="S8805" t="inlineStr"/>
      <c r="T8805" t="inlineStr"/>
      <c r="U8805" t="inlineStr"/>
      <c r="V8805" t="inlineStr">
        <is>
          <t>Spermatocytes: 226.9</t>
        </is>
      </c>
      <c r="W8805" t="inlineStr">
        <is>
          <t>3</t>
        </is>
      </c>
      <c r="X8805" t="inlineStr">
        <is>
          <t>179562886-179588407</t>
        </is>
      </c>
      <c r="Y8805" t="inlineStr">
        <is>
          <t>Disease related genes, Plasma proteins, Predicted intracellular proteins</t>
        </is>
      </c>
      <c r="Z8805" t="inlineStr">
        <is>
          <t>DNA damage, DNA recombination, DNA repair, Growth regulation, Neurogenesis, Transcription, Transcription regulation</t>
        </is>
      </c>
      <c r="AA8805" t="inlineStr">
        <is>
          <t>Activator, Chromatin regulator</t>
        </is>
      </c>
      <c r="AB8805" t="inlineStr">
        <is>
          <t>Disease variant, Intellectual disability</t>
        </is>
      </c>
      <c r="AC8805" t="inlineStr"/>
    </row>
    <row r="8806">
      <c r="A8806" s="1" t="n">
        <v>8804</v>
      </c>
      <c r="B8806" t="inlineStr">
        <is>
          <t>SNYKMMFVKSSGS</t>
        </is>
      </c>
      <c r="C8806" t="inlineStr">
        <is>
          <t>O00193</t>
        </is>
      </c>
      <c r="D8806" t="inlineStr">
        <is>
          <t>SMAP_HUMAN</t>
        </is>
      </c>
      <c r="E8806" t="inlineStr">
        <is>
          <t>MSAARESHPHGVKRSASPDDDLGSSNWEAADLGNEERKQKFLRLMGAGKKEHTGRLVIGDHKSTSHFRTGEEDKKINEELESQYQQSMDSKLSGRYRRHCGLGFSEVEDHDGEGDVAGDDDDDDDDSPDPESPDDSESDSESEKEESAEELQAAEHPDEVEDPKNKKDAKSNYKMMFVKSSGS</t>
        </is>
      </c>
      <c r="F8806" t="inlineStr">
        <is>
          <t>RecName: Full=Small acidic protein;</t>
        </is>
      </c>
      <c r="G8806" t="inlineStr">
        <is>
          <t>Acetylation|Isopeptide bond|Phosphoprotein|Reference proteome|Ubl conjugation</t>
        </is>
      </c>
      <c r="H8806" t="inlineStr"/>
      <c r="I8806" t="inlineStr"/>
      <c r="J8806" t="n">
        <v>100</v>
      </c>
      <c r="K8806" t="n">
        <v>183</v>
      </c>
      <c r="L8806" t="n">
        <v>171</v>
      </c>
      <c r="M8806" t="n">
        <v>183</v>
      </c>
      <c r="N8806" t="n">
        <v>170</v>
      </c>
      <c r="O8806" t="inlineStr">
        <is>
          <t>KDAK(170).(171)SNYKMMFVKSSGS</t>
        </is>
      </c>
      <c r="P8806" t="inlineStr">
        <is>
          <t>KDAKSNYK</t>
        </is>
      </c>
      <c r="Q8806" t="inlineStr">
        <is>
          <t>Internal</t>
        </is>
      </c>
      <c r="R8806" t="inlineStr"/>
      <c r="S8806" t="inlineStr"/>
      <c r="T8806" t="inlineStr"/>
      <c r="U8806" t="inlineStr"/>
      <c r="V8806" t="inlineStr"/>
      <c r="W8806" t="inlineStr">
        <is>
          <t>11</t>
        </is>
      </c>
      <c r="X8806" t="inlineStr">
        <is>
          <t>16613132-16758340</t>
        </is>
      </c>
      <c r="Y8806" t="inlineStr">
        <is>
          <t>Predicted intracellular proteins</t>
        </is>
      </c>
      <c r="Z8806" t="inlineStr"/>
      <c r="AA8806" t="inlineStr"/>
      <c r="AB8806" t="inlineStr"/>
      <c r="AC8806" t="inlineStr"/>
    </row>
    <row r="8807">
      <c r="A8807" s="1" t="n">
        <v>8805</v>
      </c>
      <c r="B8807" t="inlineStr">
        <is>
          <t>GTSQTPNASSPGNPTALANGTVQAPKQKGD</t>
        </is>
      </c>
      <c r="C8807" t="inlineStr">
        <is>
          <t>Q643R3</t>
        </is>
      </c>
      <c r="D8807" t="inlineStr">
        <is>
          <t>LPCT4_HUMAN</t>
        </is>
      </c>
      <c r="E8807" t="inlineStr">
        <is>
          <t>MSQGSPGDWAPLDPTPGPPASPNPFVHELHLSRLQRVKFCLLGALLAPIRVLLAFIVLFLLWPFAWLQVAGLSEEQLQEPITGWRKTVCHNGVLGLSRLLFFLLGFLRIRVRGQRASRLQAPVLVAAPHSTFFDPIVLLPCDLPKVVSRAENLSVPVIGALLRFNQAILVSRHDPASRRRVVEEVRRRATSGGKWPQVLFFPEGTCSNKKALLKFKPGAFIAGVPVQPVLIRYPNSLDTTSWAWRGPGVLKVLWLTASQPCSIVDVEFLPVYHPSPEESRDPTLYANNVQRVMAQALGIPATECEFVGSLPVIVVGRLKVALEPQLWELGKVLRKAGLSAGYVDAGAEPGRSRMISQEEFARQLQLSDPQTVAGAFGYFQQDTKGLVDFRDVALALAALDGGRSLEELTRLAFELFAEEQAEGPNRLLYKDGFSTILHLLLGSPHPAATALHAELCQAGSSQGLSLCQFQNFSLHDPLYGKLFSTYLRPPHTSRGTSQTPNASSPGNPTALANGTVQAPKQKGD</t>
        </is>
      </c>
      <c r="F8807" t="inlineStr">
        <is>
          <t>RecName: Full=Lysophospholipid acyltransferase LPCAT4; AltName: Full=1-acylglycerol-3-phosphate O-acyltransferase 7; Short=1-AGP acyltransferase 7; Short=1-AGPAT 7; AltName: Full=1-acylglycerophosphocholine O-acyltransferase; EC=2.3.1.23 {ECO:0000269|PubMed:18458083}; AltName: Full=1-acylglycerophosphoserine O-acyltransferase; EC=2.3.1.n6 {ECO:0000269|PubMed:18458083}; AltName: Full=1-alkenylglycerophosphoethanolamine O-acyltransferase; EC=2.3.1.121 {ECO:0000269|PubMed:18458083}; AltName: Full=1-alkylglycerophosphocholine O-acetyltransferase; EC=2.3.1.67 {ECO:0000269|PubMed:18458083}; AltName: Full=Acyltransferase-like 3; AltName: Full=Lysophosphatidylcholine acyltransferase 4; AltName: Full=Lysophosphatidylethanolamine acyltransferase 2; EC=2.3.1.n7 {ECO:0000269|PubMed:18458083}; AltName: Full=Plasmalogen synthase;</t>
        </is>
      </c>
      <c r="G8807" t="inlineStr">
        <is>
          <t>Acyltransferase|Endoplasmic reticulum|Glycoprotein|Lipid biosynthesis|Lipid metabolism|Membrane|Phospholipid biosynthesis|Phospholipid metabolism|Reference proteome|Transferase|Transmembrane|Transmembrane helix</t>
        </is>
      </c>
      <c r="H8807" t="inlineStr">
        <is>
          <t>GO:0005783|GO:0005789|GO:0016020|GO:0003841|GO:0047184|GO:0106262|GO:0106263|GO:0047166|GO:0047192|GO:0047144|GO:0042171|GO:0071617|GO:0006654|GO:0036151|GO:0036152|GO:0036148|GO:0036150|GO:0006644</t>
        </is>
      </c>
      <c r="I8807" t="inlineStr">
        <is>
          <t>C:endoplasmic reticulum|C:endoplasmic reticulum membrane|C:membrane|F:1-acylglycerol-3-phosphate O-acyltransferase activity|F:1-acylglycerophosphocholine O-acyltransferase activity|F:1-acylglycerophosphoethanolamine O-acyltransferase activity|F:1-acylglycerophosphoserine O-acyltransferase activity|F:1-alkenylglycerophosphoethanolamine O-acyltransferase activity|F:1-alkylglycerophosphocholine O-acetyltransferase activity|F:2-acylglycerol-3-phosphate O-acyltransferase activity|F:lysophosphatidic acid acyltransferase activity|F:lysophospholipid acyltransferase activity|P:phosphatidic acid biosynthetic process|P:phosphatidylcholine acyl-chain remodeling|P:phosphatidylethanolamine acyl-chain remodeling|P:phosphatidylglycerol acyl-chain remodeling|P:phosphatidylserine acyl-chain remodeling|P:phospholipid metabolic process</t>
        </is>
      </c>
      <c r="J8807" t="n">
        <v>100</v>
      </c>
      <c r="K8807" t="n">
        <v>524</v>
      </c>
      <c r="L8807" t="n">
        <v>495</v>
      </c>
      <c r="M8807" t="n">
        <v>524</v>
      </c>
      <c r="N8807" t="n">
        <v>494</v>
      </c>
      <c r="O8807" t="inlineStr">
        <is>
          <t>HTSR(494).(495)GTSQTPNASSPGNPTALANGTVQAPKQKGD</t>
        </is>
      </c>
      <c r="P8807" t="inlineStr">
        <is>
          <t>HTSRGTSQ</t>
        </is>
      </c>
      <c r="Q8807" t="inlineStr">
        <is>
          <t>Internal</t>
        </is>
      </c>
      <c r="R8807" t="inlineStr"/>
      <c r="S8807" t="inlineStr"/>
      <c r="T8807" t="inlineStr"/>
      <c r="U8807" t="inlineStr"/>
      <c r="V8807" t="inlineStr">
        <is>
          <t>Distal enterocytes: 90.3;Gastric mucus-secreting cells: 124.6;Paneth cells: 98.7</t>
        </is>
      </c>
      <c r="W8807" t="inlineStr">
        <is>
          <t>15</t>
        </is>
      </c>
      <c r="X8807" t="inlineStr">
        <is>
          <t>34358633-34367196</t>
        </is>
      </c>
      <c r="Y8807" t="inlineStr">
        <is>
          <t>Enzymes, Metabolic proteins, Predicted intracellular proteins, Predicted membrane proteins</t>
        </is>
      </c>
      <c r="Z8807" t="inlineStr">
        <is>
          <t>Lipid biosynthesis, Lipid metabolism, Phospholipid biosynthesis, Phospholipid metabolism</t>
        </is>
      </c>
      <c r="AA8807" t="inlineStr">
        <is>
          <t>Acyltransferase, Transferase</t>
        </is>
      </c>
      <c r="AB8807" t="inlineStr"/>
      <c r="AC8807" t="inlineStr"/>
    </row>
    <row r="8808">
      <c r="A8808" s="1" t="n">
        <v>8806</v>
      </c>
      <c r="B8808" t="inlineStr">
        <is>
          <t>MNDTVTIR</t>
        </is>
      </c>
      <c r="C8808" t="inlineStr">
        <is>
          <t>P62847</t>
        </is>
      </c>
      <c r="D8808" t="inlineStr">
        <is>
          <t>RS24_HUMAN</t>
        </is>
      </c>
      <c r="E8808" t="inlineStr">
        <is>
          <t>MNDTVTIRTRKFMTNRLLQRKQMVIDVLHPGKATVPKTEIREKLAKMYKTTPDVIFVFGFRTHFGGGKTTGFGMIYDSLDYAKKNEPKHRLARHGLYEKKKTSRKQRKERKNRMKKVRGTAKANVGAGKKPKE</t>
        </is>
      </c>
      <c r="F8808" t="inlineStr">
        <is>
          <t>RecName: Full=Small ribosomal subunit protein eS24 {ECO:0000303|PubMed:24524803}; AltName: Full=40S ribosomal protein S24;</t>
        </is>
      </c>
      <c r="G8808" t="inlineStr">
        <is>
          <t>3D-structure|Acetylation|Alternative splicing|Cytoplasm|Diamond-Blackfan anemia|Direct protein sequencing|Isopeptide bond|Nucleus|Phosphoprotein|Reference proteome|Ribonucleoprotein|Ribosomal protein|Ubl conjugation</t>
        </is>
      </c>
      <c r="H8808" t="inlineStr">
        <is>
          <t>GO:0005737|GO:0005829|GO:0022626|GO:0022627|GO:0005783|GO:0016020|GO:0005730|GO:0005654|GO:0005634|GO:0015935|GO:0032040|GO:0003723|GO:0003735|GO:0031369|GO:0002181|GO:0034101|GO:0042274|GO:0006364|GO:0006412</t>
        </is>
      </c>
      <c r="I8808" t="inlineStr">
        <is>
          <t>C:cytoplasm|C:cytosol|C:cytosolic ribosome|C:cytosolic small ribosomal subunit|C:endoplasmic reticulum|C:membrane|C:nucleolus|C:nucleoplasm|C:nucleus|C:small ribosomal subunit|C:small-subunit processome|F:RNA binding|F:structural constituent of ribosome|F:translation initiation factor binding|P:cytoplasmic translation|P:erythrocyte homeostasis|P:ribosomal small subunit biogenesis|P:rRNA processing|P:translation</t>
        </is>
      </c>
      <c r="J8808" t="n">
        <v>100</v>
      </c>
      <c r="K8808" t="n">
        <v>133</v>
      </c>
      <c r="L8808" t="n">
        <v>1</v>
      </c>
      <c r="M8808" t="n">
        <v>8</v>
      </c>
      <c r="N8808" t="n">
        <v>0</v>
      </c>
      <c r="O8808" t="inlineStr">
        <is>
          <t>(0).(1)MNDTVTIR</t>
        </is>
      </c>
      <c r="P8808" t="inlineStr">
        <is>
          <t>----MNDT</t>
        </is>
      </c>
      <c r="Q8808" t="inlineStr">
        <is>
          <t>Met intact</t>
        </is>
      </c>
      <c r="R8808" t="inlineStr"/>
      <c r="S8808" t="inlineStr"/>
      <c r="T8808" t="inlineStr"/>
      <c r="U8808" t="inlineStr"/>
      <c r="V8808" t="inlineStr"/>
      <c r="W8808" t="inlineStr">
        <is>
          <t>10</t>
        </is>
      </c>
      <c r="X8808" t="inlineStr">
        <is>
          <t>78033760-78056813</t>
        </is>
      </c>
      <c r="Y8808" t="inlineStr">
        <is>
          <t>Disease related genes, Human disease related genes, Plasma proteins, Predicted intracellular proteins, Ribosomal proteins</t>
        </is>
      </c>
      <c r="Z8808" t="inlineStr"/>
      <c r="AA8808" t="inlineStr">
        <is>
          <t>Ribonucleoprotein, Ribosomal protein</t>
        </is>
      </c>
      <c r="AB8808" t="inlineStr">
        <is>
          <t>Diamond-Blackfan anemia</t>
        </is>
      </c>
      <c r="AC8808" t="inlineStr"/>
    </row>
    <row r="8809">
      <c r="A8809" s="1" t="n">
        <v>8807</v>
      </c>
      <c r="B8809" t="inlineStr">
        <is>
          <t>KNNPGKPYAR</t>
        </is>
      </c>
      <c r="C8809" t="inlineStr">
        <is>
          <t>Q7Z6J9</t>
        </is>
      </c>
      <c r="D8809" t="inlineStr">
        <is>
          <t>SEN54_HUMAN</t>
        </is>
      </c>
      <c r="E8809" t="inlineStr">
        <is>
          <t>MEPEPEPAAVEVPAGRVLSARELFAARSRSQKLPQRSHGPKDFLPDGSAAQAERLRRCREELWQLLAEQRVERLGSLVAAEWRPEEGFVELKSPAGKFWQTMGFSEQGRQRLHPEEALYLLECGSIHLFHQDLPLSIQEAYQLLLTDHTVTFLQYQVFSHLKRLGYVVRRFQPSSVLSPYERQLNLDASVQHLEDGDGKRKRSSSSPRSINKKAKALDNSLQPKSLAASSPPPCSQPSQCPEEKPQESSPMKGPGGPFQLLGSLGPSPGPAREGVGCSWESGRAENGVTGAGKRRWNFEQISFPNMASDSRHTLLRAPAPELLPANVAGRETDAESWCQKLNQRKEKLSRREREHHAEAAQFQEDVNADPEVQRCSSWREYKELLQRRQVQRSQRRAPHLWGQPVTPLLSPGQASSPAVVLQHISVLQTTHLPDGGARLLEKSGGLEIIFDVYQADAVATFRKNNPGKPYARMCISGFDEPVPDLCSLKRLSYQSGDVPLIFALVDHGDISFYSFRDFTLPQDVGH</t>
        </is>
      </c>
      <c r="F8809" t="inlineStr">
        <is>
          <t>RecName: Full=tRNA-splicing endonuclease subunit Sen54; AltName: Full=SEN54 homolog; Short=HsSEN54; AltName: Full=tRNA-intron endonuclease Sen54;</t>
        </is>
      </c>
      <c r="G8809" t="inlineStr">
        <is>
          <t>3D-structure|Acetylation|Alternative splicing|Disease variant|Methylation|mRNA processing|Neurodegeneration|Nucleus|Phosphoprotein|Pontocerebellar hypoplasia|Reference proteome|tRNA processing</t>
        </is>
      </c>
      <c r="H8809" t="inlineStr">
        <is>
          <t>GO:0005730|GO:0005654|GO:0000214|GO:0006397|GO:0006388|GO:0000379</t>
        </is>
      </c>
      <c r="I8809" t="inlineStr">
        <is>
          <t>C:nucleolus|C:nucleoplasm|C:tRNA-intron endonuclease complex|P:mRNA processing|P:tRNA splicing, via endonucleolytic cleavage and ligation|P:tRNA-type intron splice site recognition and cleavage</t>
        </is>
      </c>
      <c r="J8809" t="n">
        <v>100</v>
      </c>
      <c r="K8809" t="n">
        <v>526</v>
      </c>
      <c r="L8809" t="n">
        <v>463</v>
      </c>
      <c r="M8809" t="n">
        <v>472</v>
      </c>
      <c r="N8809" t="n">
        <v>462</v>
      </c>
      <c r="O8809" t="inlineStr">
        <is>
          <t>ATFR(462).(463)KNNPGKPYAR</t>
        </is>
      </c>
      <c r="P8809" t="inlineStr">
        <is>
          <t>ATFRKNNP</t>
        </is>
      </c>
      <c r="Q8809" t="inlineStr">
        <is>
          <t>Internal</t>
        </is>
      </c>
      <c r="R8809" t="inlineStr"/>
      <c r="S8809" t="inlineStr"/>
      <c r="T8809" t="inlineStr"/>
      <c r="U8809" t="inlineStr"/>
      <c r="V8809" t="inlineStr">
        <is>
          <t>dendritic cells: 88.0;NK-cells: 153.1;T-cells: 83.7</t>
        </is>
      </c>
      <c r="W8809" t="inlineStr">
        <is>
          <t>17</t>
        </is>
      </c>
      <c r="X8809" t="inlineStr">
        <is>
          <t>75515944-75524735</t>
        </is>
      </c>
      <c r="Y8809" t="inlineStr">
        <is>
          <t>Disease related genes, Human disease related genes, Predicted intracellular proteins</t>
        </is>
      </c>
      <c r="Z8809" t="inlineStr">
        <is>
          <t>mRNA processing, tRNA processing</t>
        </is>
      </c>
      <c r="AA8809" t="inlineStr"/>
      <c r="AB8809" t="inlineStr">
        <is>
          <t>Disease variant, Neurodegeneration, Pontocerebellar hypoplasia</t>
        </is>
      </c>
      <c r="AC8809" t="inlineStr"/>
    </row>
    <row r="8810">
      <c r="A8810" s="1" t="n">
        <v>8808</v>
      </c>
      <c r="B8810" t="inlineStr">
        <is>
          <t>VVLPIEAPIR</t>
        </is>
      </c>
      <c r="C8810" t="inlineStr">
        <is>
          <t>P00403</t>
        </is>
      </c>
      <c r="D8810" t="inlineStr">
        <is>
          <t>COX2_HUMAN</t>
        </is>
      </c>
      <c r="E8810" t="inlineStr">
        <is>
          <t>MAHAAQVGLQDATSPIMEELITFHDHALMIIFLICFLVLYALFLTLTTKLTNTNISDAQEMETVWTILPAIILVLIALPSLRILYMTDEVNDPSLTIKSIGHQWYWTYEYTDYGGLIFNSYMLPPLFLEPGDLRLLDVDNRVVLPIEAPIRMMITSQDVLHSWAVPTLGLKTDAIPGRLNQTTFTATRPGVYYGQCSEICGANHSFMPIVLELIPLKIFEMGPVFTL</t>
        </is>
      </c>
      <c r="F8810" t="inlineStr">
        <is>
          <t>RecName: Full=Cytochrome c oxidase subunit 2; EC=7.1.1.9; AltName: Full=Cytochrome c oxidase polypeptide II;</t>
        </is>
      </c>
      <c r="G8810" t="inlineStr">
        <is>
          <t>3D-structure|Copper|Disease variant|Electron transport|Magnesium|Membrane|Metal-binding|Mitochondrion|Mitochondrion inner membrane|Primary mitochondrial disease|Reference proteome|Respiratory chain|Translocase|Transmembrane|Transmembrane helix|Transport</t>
        </is>
      </c>
      <c r="H8810" t="inlineStr">
        <is>
          <t>GO:0016020|GO:0005743|GO:0005751|GO:0005739|GO:0045277|GO:0005507|GO:0004129|GO:0042773|GO:0045333|GO:0007595|GO:0006123|GO:2001171|GO:0010729</t>
        </is>
      </c>
      <c r="I8810" t="inlineStr">
        <is>
          <t>C:membrane|C:mitochondrial inner membrane|C:mitochondrial respiratory chain complex IV|C:mitochondrion|C:respiratory chain complex IV|F:copper ion binding|F:cytochrome-c oxidase activity|P:ATP synthesis coupled electron transport|P:cellular respiration|P:lactation|P:mitochondrial electron transport, cytochrome c to oxygen|P:positive regulation of ATP biosynthetic process|P:positive regulation of hydrogen peroxide biosynthetic process</t>
        </is>
      </c>
      <c r="J8810" t="n">
        <v>100</v>
      </c>
      <c r="K8810" t="n">
        <v>227</v>
      </c>
      <c r="L8810" t="n">
        <v>142</v>
      </c>
      <c r="M8810" t="n">
        <v>151</v>
      </c>
      <c r="N8810" t="n">
        <v>141</v>
      </c>
      <c r="O8810" t="inlineStr">
        <is>
          <t>VDNR(141).(142)VVLPIEAPIR</t>
        </is>
      </c>
      <c r="P8810" t="inlineStr">
        <is>
          <t>VDNRVVLP</t>
        </is>
      </c>
      <c r="Q8810" t="inlineStr">
        <is>
          <t>Internal</t>
        </is>
      </c>
      <c r="R8810" t="inlineStr"/>
      <c r="S8810" t="inlineStr">
        <is>
          <t>S01.151</t>
        </is>
      </c>
      <c r="T8810" t="inlineStr">
        <is>
          <t>trypsin 1</t>
        </is>
      </c>
      <c r="U8810" t="inlineStr">
        <is>
          <t>brain: 164780.5;heart muscle: 210840.8</t>
        </is>
      </c>
      <c r="V8810" t="inlineStr">
        <is>
          <t>Cardiomyocytes: 78921.6</t>
        </is>
      </c>
      <c r="W8810" t="inlineStr">
        <is>
          <t>MT</t>
        </is>
      </c>
      <c r="X8810" t="inlineStr">
        <is>
          <t>7586-8269</t>
        </is>
      </c>
      <c r="Y8810" t="inlineStr">
        <is>
          <t>Disease related genes, Enzymes, Human disease related genes, Metabolic proteins, Potential drug targets, Predicted membrane proteins, Transporters</t>
        </is>
      </c>
      <c r="Z8810" t="inlineStr">
        <is>
          <t>Electron transport, Respiratory chain, Transport</t>
        </is>
      </c>
      <c r="AA8810" t="inlineStr">
        <is>
          <t>Translocase</t>
        </is>
      </c>
      <c r="AB8810" t="inlineStr">
        <is>
          <t>Disease variant, Primary mitochondrial disease</t>
        </is>
      </c>
      <c r="AC8810" t="inlineStr"/>
    </row>
    <row r="8811">
      <c r="A8811" s="1" t="n">
        <v>8809</v>
      </c>
      <c r="B8811" t="inlineStr">
        <is>
          <t>YGGSPRDPVLTLR</t>
        </is>
      </c>
      <c r="C8811" t="inlineStr">
        <is>
          <t>Q86XL3</t>
        </is>
      </c>
      <c r="D8811" t="inlineStr">
        <is>
          <t>ANKL2_HUMAN</t>
        </is>
      </c>
      <c r="E8811" t="inlineStr">
        <is>
          <t>MLWPRLAAAEWAALAWELLGASVLLIAVRWLVRRLGPRPGGLGRSGTPVPPPSAAAAPASGEMTMDALLARLKLLNPDDLREEIVKAGLKCGPITSTTRFIFEKKLAQALLEQGGRLSSFYHHEAGVTALSQDPQRILKPAEGNPTDQAGFSEDRDFGYSVGLNPPEEEAVTSKTCSVPPSDTDTYRAGATASKEPPLYYGVCPVYEDVPARNERIYVYENKKEALQAVKMIKGSRFKAFSTREDAEKFARGICDYFPSPSKTSLPLSPVKTAPLFSNDRLKDGLCLSESETVNKERANSYKNPRTQDLTAKLRKAVEKGEEDTFSDLIWSNPRYLIGSGDNPTIVQEGCRYNVMHVAAKENQASICQLTLDVLENPDFMRLMYPDDDEAMLQKRIRYVVDLYLNTPDKMGYDTPLHFACKFGNADVVNVLSSHHLIVKNSRNKYDKTPEDVICERSKNKSVELKERIREYLKGHYYVPLLRAEETSSPVIGELWSPDQTAEASHVSRYGGSPRDPVLTLRAFAGPLSPAKAEDFRKLWKTPPREKAGFLHHVKKSDPERGFERVGRELAHELGYPWVEYWEFLGCFVDLSSQEGLQRLEEYLTQQEIGKKAQQETGEREASCRDKATTSGSNSISVRAFLDEDDMSLEEIKNRQNAARNNSPPTVGAFGHTRCSAFPLEQEADLIEAAEPGGPHSSRNGLCHPLNHSRTLAGKRPKAPRGEEAHLPPVSDLTVEFDKLNLQNIGRSVSKTPDESTKTKDQILTSRINAVERDLLEPSPADQLGNGHRRTESEMSARIAKMSLSPSSPRHEDQLEVTREPARRLFLFGEEPSKLDQDVLAALECADVDPHQFPAVHRWKSAVLCYSPSDRQSWPSPAVKGRFKSQLPDLSGPHSYSPGRNSVAGSNPAKPGLGSPGRYSPVHGSQLRRMARLAELAAL</t>
        </is>
      </c>
      <c r="F8811" t="inlineStr">
        <is>
          <t>RecName: Full=Ankyrin repeat and LEM domain-containing protein 2; AltName: Full=LEM domain-containing protein 4;</t>
        </is>
      </c>
      <c r="G8811" t="inlineStr">
        <is>
          <t>Alternative splicing|ANK repeat|Cell cycle|Cell division|Disease variant|Endoplasmic reticulum|Membrane|Mitosis|Phosphoprotein|Primary microcephaly|Reference proteome|Signal-anchor|Transmembrane|Transmembrane helix</t>
        </is>
      </c>
      <c r="H8811" t="inlineStr">
        <is>
          <t>GO:0005783|GO:0005789|GO:0016020|GO:0051721|GO:0019888|GO:0051301|GO:0007417|GO:0007084|GO:0043066|GO:0042326|GO:0035307|GO:0050790</t>
        </is>
      </c>
      <c r="I8811" t="inlineStr">
        <is>
          <t>C:endoplasmic reticulum|C:endoplasmic reticulum membrane|C:membrane|F:protein phosphatase 2A binding|F:protein phosphatase regulator activity|P:cell division|P:central nervous system development|P:mitotic nuclear membrane reassembly|P:negative regulation of apoptotic process|P:negative regulation of phosphorylation|P:positive regulation of protein dephosphorylation|P:regulation of catalytic activity</t>
        </is>
      </c>
      <c r="J8811" t="n">
        <v>100</v>
      </c>
      <c r="K8811" t="n">
        <v>938</v>
      </c>
      <c r="L8811" t="n">
        <v>509</v>
      </c>
      <c r="M8811" t="n">
        <v>521</v>
      </c>
      <c r="N8811" t="n">
        <v>508</v>
      </c>
      <c r="O8811" t="inlineStr">
        <is>
          <t>HVSR(508).(509)YGGSPRDPVLTLR</t>
        </is>
      </c>
      <c r="P8811" t="inlineStr">
        <is>
          <t>HVSRYGGS</t>
        </is>
      </c>
      <c r="Q8811" t="inlineStr">
        <is>
          <t>Internal</t>
        </is>
      </c>
      <c r="R8811" t="inlineStr"/>
      <c r="S8811" t="inlineStr"/>
      <c r="T8811" t="inlineStr"/>
      <c r="U8811" t="inlineStr"/>
      <c r="V8811" t="inlineStr">
        <is>
          <t>Spermatocytes: 196.2</t>
        </is>
      </c>
      <c r="W8811" t="inlineStr">
        <is>
          <t>12</t>
        </is>
      </c>
      <c r="X8811" t="inlineStr">
        <is>
          <t>132725503-132761832</t>
        </is>
      </c>
      <c r="Y8811" t="inlineStr">
        <is>
          <t>Disease related genes, Human disease related genes, Predicted intracellular proteins, Predicted membrane proteins</t>
        </is>
      </c>
      <c r="Z8811" t="inlineStr">
        <is>
          <t>Cell cycle, Cell division, Mitosis</t>
        </is>
      </c>
      <c r="AA8811" t="inlineStr"/>
      <c r="AB8811" t="inlineStr">
        <is>
          <t>Disease variant, Primary microcephaly</t>
        </is>
      </c>
      <c r="AC8811" t="inlineStr"/>
    </row>
    <row r="8812">
      <c r="A8812" s="1" t="n">
        <v>8810</v>
      </c>
      <c r="B8812" t="inlineStr">
        <is>
          <t>GFAFVYFER</t>
        </is>
      </c>
      <c r="C8812" t="inlineStr">
        <is>
          <t>Q13595</t>
        </is>
      </c>
      <c r="D8812" t="inlineStr">
        <is>
          <t>TRA2A_HUMAN</t>
        </is>
      </c>
      <c r="E8812" t="inlineStr">
        <is>
          <t>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t>
        </is>
      </c>
      <c r="F8812" t="inlineStr">
        <is>
          <t>RecName: Full=Transformer-2 protein homolog alpha {ECO:0000305}; Short=TRA-2 alpha; Short=TRA2-alpha; AltName: Full=Transformer-2 protein homolog A;</t>
        </is>
      </c>
      <c r="G8812" t="inlineStr">
        <is>
          <t>Acetylation|Alternative splicing|Isopeptide bond|Methylation|mRNA processing|mRNA splicing|Nucleus|Phosphoprotein|Reference proteome|RNA-binding|Ubl conjugation</t>
        </is>
      </c>
      <c r="H8812" t="inlineStr">
        <is>
          <t>GO:0043231|GO:0005730|GO:0005654|GO:0005634|GO:0005681|GO:0003723|GO:0000398|GO:0048026</t>
        </is>
      </c>
      <c r="I8812" t="inlineStr">
        <is>
          <t>C:intracellular membrane-bounded organelle|C:nucleolus|C:nucleoplasm|C:nucleus|C:spliceosomal complex|F:RNA binding|P:mRNA splicing, via spliceosome|P:positive regulation of mRNA splicing, via spliceosome</t>
        </is>
      </c>
      <c r="J8812" t="n">
        <v>100</v>
      </c>
      <c r="K8812" t="n">
        <v>282</v>
      </c>
      <c r="L8812" t="n">
        <v>161</v>
      </c>
      <c r="M8812" t="n">
        <v>169</v>
      </c>
      <c r="N8812" t="n">
        <v>160</v>
      </c>
      <c r="O8812" t="inlineStr">
        <is>
          <t>GRSR(160).(161)GFAFVYFER</t>
        </is>
      </c>
      <c r="P8812" t="inlineStr">
        <is>
          <t>GRSRGFAF</t>
        </is>
      </c>
      <c r="Q8812" t="inlineStr">
        <is>
          <t>Internal</t>
        </is>
      </c>
      <c r="R8812" t="inlineStr"/>
      <c r="S8812" t="inlineStr"/>
      <c r="T8812" t="inlineStr"/>
      <c r="U8812" t="inlineStr"/>
      <c r="V8812" t="inlineStr"/>
      <c r="W8812" t="inlineStr">
        <is>
          <t>7</t>
        </is>
      </c>
      <c r="X8812" t="inlineStr">
        <is>
          <t>23504780-23532041</t>
        </is>
      </c>
      <c r="Y8812" t="inlineStr">
        <is>
          <t>Predicted intracellular proteins</t>
        </is>
      </c>
      <c r="Z8812" t="inlineStr">
        <is>
          <t>mRNA processing, mRNA splicing</t>
        </is>
      </c>
      <c r="AA8812" t="inlineStr">
        <is>
          <t>RNA-binding</t>
        </is>
      </c>
      <c r="AB8812" t="inlineStr"/>
      <c r="AC8812" t="inlineStr">
        <is>
          <t>Dipeptidase_activity</t>
        </is>
      </c>
    </row>
    <row r="8813">
      <c r="A8813" s="1" t="n">
        <v>8811</v>
      </c>
      <c r="B8813" t="inlineStr">
        <is>
          <t>AKDVKFGADAR</t>
        </is>
      </c>
      <c r="C8813" t="inlineStr">
        <is>
          <t>P10809</t>
        </is>
      </c>
      <c r="D8813" t="inlineStr">
        <is>
          <t>CH60_HUMAN</t>
        </is>
      </c>
      <c r="E8813"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F8813"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G8813"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H8813"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I8813"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J8813" t="n">
        <v>100</v>
      </c>
      <c r="K8813" t="n">
        <v>573</v>
      </c>
      <c r="L8813" t="n">
        <v>27</v>
      </c>
      <c r="M8813" t="n">
        <v>37</v>
      </c>
      <c r="N8813" t="n">
        <v>26</v>
      </c>
      <c r="O8813" t="inlineStr">
        <is>
          <t>TRAY(26).(27)AKDVKFGADAR</t>
        </is>
      </c>
      <c r="P8813" t="inlineStr">
        <is>
          <t>TRAYAKDV</t>
        </is>
      </c>
      <c r="Q8813" t="inlineStr">
        <is>
          <t>Transit peptide removed</t>
        </is>
      </c>
      <c r="R8813" t="inlineStr"/>
      <c r="S8813" t="inlineStr">
        <is>
          <t>M03.006|M10.005</t>
        </is>
      </c>
      <c r="T8813" t="inlineStr">
        <is>
          <t>mitochondrial intermediate peptidase|matrix metallopeptidase-3</t>
        </is>
      </c>
      <c r="U8813" t="inlineStr">
        <is>
          <t>adrenal gland: 790.6</t>
        </is>
      </c>
      <c r="V8813" t="inlineStr"/>
      <c r="W8813" t="inlineStr">
        <is>
          <t>2</t>
        </is>
      </c>
      <c r="X8813" t="inlineStr">
        <is>
          <t>197486584-197516737</t>
        </is>
      </c>
      <c r="Y8813" t="inlineStr">
        <is>
          <t>Cancer-related genes, Disease related genes, Enzymes, Human disease related genes, Plasma proteins, Potential drug targets, Predicted intracellular proteins</t>
        </is>
      </c>
      <c r="Z8813" t="inlineStr">
        <is>
          <t>Host-virus interaction</t>
        </is>
      </c>
      <c r="AA8813" t="inlineStr">
        <is>
          <t>Chaperone, Isomerase</t>
        </is>
      </c>
      <c r="AB8813" t="inlineStr">
        <is>
          <t>Cancer-related genes, Disease variant, Hereditary spastic paraplegia, Leukodystrophy, Neurodegeneration</t>
        </is>
      </c>
      <c r="AC8813" t="inlineStr"/>
    </row>
    <row r="8814">
      <c r="A8814" s="1" t="n">
        <v>8812</v>
      </c>
      <c r="B8814" t="inlineStr">
        <is>
          <t>SINQPVAFVR</t>
        </is>
      </c>
      <c r="C8814" t="inlineStr">
        <is>
          <t>Q9GZT3</t>
        </is>
      </c>
      <c r="D8814" t="inlineStr">
        <is>
          <t>SLIRP_HUMAN</t>
        </is>
      </c>
      <c r="E8814" t="inlineStr">
        <is>
          <t>MAASAARGAAALRRSINQPVAFVRRIPWTAASSQLKEHFAQFGHVRRCILPFDKETGFHRGLGWVQFSSEEGLRNALQQENHIIDGVKVQVHTRRPKLPQTSDDEKKDF</t>
        </is>
      </c>
      <c r="F8814" t="inlineStr">
        <is>
          <t>RecName: Full=SRA stem-loop-interacting RNA-binding protein, mitochondrial; Flags: Precursor;</t>
        </is>
      </c>
      <c r="G8814" t="inlineStr">
        <is>
          <t>Alternative splicing|Mitochondrion|Nucleus|Phosphoprotein|Reference proteome|Repressor|RNA-binding|Transcription|Transcription regulation|Transit peptide</t>
        </is>
      </c>
      <c r="H8814" t="inlineStr">
        <is>
          <t>GO:0001669|GO:0005739|GO:0005634|GO:0048471|GO:1990904|GO:0036126|GO:0003723|GO:0030317|GO:0070584|GO:0000961|GO:0007338|GO:0007286</t>
        </is>
      </c>
      <c r="I8814" t="inlineStr">
        <is>
          <t>C:acrosomal vesicle|C:mitochondrion|C:nucleus|C:perinuclear region of cytoplasm|C:ribonucleoprotein complex|C:sperm flagellum|F:RNA binding|P:flagellated sperm motility|P:mitochondrion morphogenesis|P:negative regulation of mitochondrial RNA catabolic process|P:single fertilization|P:spermatid development</t>
        </is>
      </c>
      <c r="J8814" t="n">
        <v>100</v>
      </c>
      <c r="K8814" t="n">
        <v>109</v>
      </c>
      <c r="L8814" t="n">
        <v>15</v>
      </c>
      <c r="M8814" t="n">
        <v>24</v>
      </c>
      <c r="N8814" t="n">
        <v>14</v>
      </c>
      <c r="O8814" t="inlineStr">
        <is>
          <t>ALRR(14).(15)SINQPVAFVR</t>
        </is>
      </c>
      <c r="P8814" t="inlineStr">
        <is>
          <t>ALRRSINQ</t>
        </is>
      </c>
      <c r="Q8814" t="inlineStr">
        <is>
          <t>Internal</t>
        </is>
      </c>
      <c r="R8814" t="inlineStr"/>
      <c r="S8814" t="inlineStr"/>
      <c r="T8814" t="inlineStr"/>
      <c r="U8814" t="inlineStr"/>
      <c r="V8814" t="inlineStr">
        <is>
          <t>Cardiomyocytes: 1369.1;Proximal tubular cells: 1146.0</t>
        </is>
      </c>
      <c r="W8814" t="inlineStr">
        <is>
          <t>14</t>
        </is>
      </c>
      <c r="X8814" t="inlineStr">
        <is>
          <t>77708071-77761104</t>
        </is>
      </c>
      <c r="Y8814" t="inlineStr">
        <is>
          <t>Predicted intracellular proteins</t>
        </is>
      </c>
      <c r="Z8814" t="inlineStr">
        <is>
          <t>Transcription, Transcription regulation</t>
        </is>
      </c>
      <c r="AA8814" t="inlineStr">
        <is>
          <t>Repressor, RNA-binding</t>
        </is>
      </c>
      <c r="AB8814" t="inlineStr"/>
      <c r="AC8814" t="inlineStr"/>
    </row>
    <row r="8815">
      <c r="A8815" s="1" t="n">
        <v>8813</v>
      </c>
      <c r="B8815" t="inlineStr">
        <is>
          <t>TVLPFSQEFQR</t>
        </is>
      </c>
      <c r="C8815" t="inlineStr">
        <is>
          <t>Q7L576</t>
        </is>
      </c>
      <c r="D8815" t="inlineStr">
        <is>
          <t>CYFP1_HUMAN</t>
        </is>
      </c>
      <c r="E8815" t="inlineStr">
        <is>
          <t>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t>
        </is>
      </c>
      <c r="F8815" t="inlineStr">
        <is>
          <t>RecName: Full=Cytoplasmic FMR1-interacting protein 1; AltName: Full=Specifically Rac1-associated protein 1; Short=Sra-1; AltName: Full=p140sra-1;</t>
        </is>
      </c>
      <c r="G8815" t="inlineStr">
        <is>
          <t>3D-structure|Actin-binding|Alternative splicing|Cell projection|Cell shape|Cytoplasm|Developmental protein|Differentiation|Direct protein sequencing|Neurogenesis|Phosphoprotein|Reference proteome|Synapse|Synaptosome</t>
        </is>
      </c>
      <c r="H8815" t="inlineStr">
        <is>
          <t>GO:0044295|GO:0090724|GO:0005829|GO:0044294|GO:0043197|GO:0060076|GO:0070062|GO:0005576|GO:0032433|GO:0005925|GO:0030027|GO:0005845|GO:0043005|GO:0043025|GO:0048471|GO:0090725|GO:0001726|GO:0031209|GO:0034774|GO:0035580|GO:0045202|GO:0043195|GO:1904724|GO:0051015|GO:0000340|GO:0031267|GO:0048675|GO:0007411|GO:0000902|GO:0032869|GO:0050890|GO:0097484|GO:0030032|GO:0099563|GO:1903422|GO:2000601|GO:0045773|GO:1900006|GO:0010592|GO:0051388|GO:1900029|GO:0016601|GO:0030833|GO:0008360|GO:1905274|GO:0031641|GO:0006417|GO:0099578|GO:0051602|GO:0031529</t>
        </is>
      </c>
      <c r="I8815" t="inlineStr">
        <is>
          <t>C:axonal growth cone|C:central region of growth cone|C:cytosol|C:dendritic growth cone|C:dendritic spine|C:excitatory synapse|C:extracellular exosome|C:extracellular region|C:filopodium tip|C:focal adhesion|C:lamellipodium|C:mRNA cap binding complex|C:neuron projection|C:neuronal cell body|C:perinuclear region of cytoplasm|C:peripheral region of growth cone|C:ruffle|C:SCAR complex|C:secretory granule lumen|C:specific granule lumen|C:synapse|C:terminal bouton|C:tertiary granule lumen|F:actin filament binding|F:RNA 7-methylguanosine cap binding|F:small GTPase binding|P:axon extension|P:axon guidance|P:cell morphogenesis|P:cellular response to insulin stimulus|P:cognition|P:dendrite extension|P:lamellipodium assembly|P:modification of synaptic structure|P:negative regulation of synaptic vesicle recycling|P:positive regulation of Arp2/3 complex-mediated actin nucleation|P:positive regulation of axon extension|P:positive regulation of dendrite development|P:positive regulation of lamellipodium assembly|P:positive regulation of neurotrophin TRK receptor signaling pathway|P:positive regulation of ruffle assembly|P:Rac protein signal transduction|P:regulation of actin filament polymerization|P:regulation of cell shape|P:regulation of modification of postsynaptic actin cytoskeleton|P:regulation of myelination|P:regulation of translation|P:regulation of translation at postsynapse, modulating synaptic transmission|P:response to electrical stimulus|P:ruffle organization</t>
        </is>
      </c>
      <c r="J8815" t="n">
        <v>100</v>
      </c>
      <c r="K8815" t="n">
        <v>1253</v>
      </c>
      <c r="L8815" t="n">
        <v>867</v>
      </c>
      <c r="M8815" t="n">
        <v>877</v>
      </c>
      <c r="N8815" t="n">
        <v>866</v>
      </c>
      <c r="O8815" t="inlineStr">
        <is>
          <t>RFVR(866).(867)TVLPFSQEFQR</t>
        </is>
      </c>
      <c r="P8815" t="inlineStr">
        <is>
          <t>RFVRTVLP</t>
        </is>
      </c>
      <c r="Q8815" t="inlineStr">
        <is>
          <t>Internal</t>
        </is>
      </c>
      <c r="R8815" t="inlineStr"/>
      <c r="S8815" t="inlineStr"/>
      <c r="T8815" t="inlineStr"/>
      <c r="U8815" t="inlineStr"/>
      <c r="V8815" t="inlineStr">
        <is>
          <t>Microglial cells: 247.2</t>
        </is>
      </c>
      <c r="W8815" t="inlineStr">
        <is>
          <t>15</t>
        </is>
      </c>
      <c r="X8815" t="inlineStr">
        <is>
          <t>22867052-22981063</t>
        </is>
      </c>
      <c r="Y8815" t="inlineStr">
        <is>
          <t>Predicted intracellular proteins</t>
        </is>
      </c>
      <c r="Z8815" t="inlineStr">
        <is>
          <t>Cell shape, Differentiation, Neurogenesis</t>
        </is>
      </c>
      <c r="AA8815" t="inlineStr">
        <is>
          <t>Actin-binding, Developmental protein</t>
        </is>
      </c>
      <c r="AB8815" t="inlineStr"/>
      <c r="AC8815" t="inlineStr"/>
    </row>
    <row r="8816">
      <c r="A8816" s="1" t="n">
        <v>8814</v>
      </c>
      <c r="B8816" t="inlineStr">
        <is>
          <t>HAITATQKTVDGPSGKLWR</t>
        </is>
      </c>
      <c r="C8816" t="inlineStr">
        <is>
          <t>P04406</t>
        </is>
      </c>
      <c r="D8816" t="inlineStr">
        <is>
          <t>G3P_HUMAN</t>
        </is>
      </c>
      <c r="E8816"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F8816" t="inlineStr">
        <is>
          <t>RecName: Full=Glyceraldehyde-3-phosphate dehydrogenase {ECO:0000303|PubMed:6096136}; Short=GAPDH {ECO:0000303|PubMed:2987855}; EC=1.2.1.12 {ECO:0000269|PubMed:3170585}; AltName: Full=Peptidyl-cysteine S-nitrosylase GAPDH {ECO:0000305}; EC=2.6.99.- {ECO:0000250|UniProtKB:P04797};</t>
        </is>
      </c>
      <c r="G8816"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H8816"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I8816"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J8816" t="n">
        <v>100</v>
      </c>
      <c r="K8816" t="n">
        <v>335</v>
      </c>
      <c r="L8816" t="n">
        <v>179</v>
      </c>
      <c r="M8816" t="n">
        <v>197</v>
      </c>
      <c r="N8816" t="n">
        <v>178</v>
      </c>
      <c r="O8816" t="inlineStr">
        <is>
          <t>MTTV(178).(179)HAITATQKTVDGPSGKLWR</t>
        </is>
      </c>
      <c r="P8816" t="inlineStr">
        <is>
          <t>MTTVHAIT</t>
        </is>
      </c>
      <c r="Q8816" t="inlineStr">
        <is>
          <t>Internal</t>
        </is>
      </c>
      <c r="R8816" t="inlineStr"/>
      <c r="S8816" t="inlineStr"/>
      <c r="T8816" t="inlineStr"/>
      <c r="U8816" t="inlineStr">
        <is>
          <t>skeletal muscle: 27580.7;tongue: 18892.5</t>
        </is>
      </c>
      <c r="V8816" t="inlineStr">
        <is>
          <t>Extravillous trophoblasts: 11593.5</t>
        </is>
      </c>
      <c r="W8816" t="inlineStr">
        <is>
          <t>12</t>
        </is>
      </c>
      <c r="X8816" t="inlineStr">
        <is>
          <t>6534512-6538374</t>
        </is>
      </c>
      <c r="Y8816" t="inlineStr">
        <is>
          <t>Enzymes, FDA approved drug targets, Metabolic proteins, Plasma proteins, Predicted intracellular proteins</t>
        </is>
      </c>
      <c r="Z8816" t="inlineStr">
        <is>
          <t>Apoptosis, Glycolysis, Immunity, Innate immunity, Translation regulation</t>
        </is>
      </c>
      <c r="AA8816" t="inlineStr">
        <is>
          <t>Oxidoreductase, Transferase</t>
        </is>
      </c>
      <c r="AB8816" t="inlineStr">
        <is>
          <t>FDA approved drug targets</t>
        </is>
      </c>
      <c r="AC8816" t="inlineStr">
        <is>
          <t>Dipeptidase_activity</t>
        </is>
      </c>
    </row>
    <row r="8817">
      <c r="A8817" s="1" t="n">
        <v>8815</v>
      </c>
      <c r="B8817" t="inlineStr">
        <is>
          <t>IMIPLKTSPLQ</t>
        </is>
      </c>
      <c r="C8817" t="inlineStr">
        <is>
          <t>O75323</t>
        </is>
      </c>
      <c r="D8817" t="inlineStr">
        <is>
          <t>NIPS2_HUMAN</t>
        </is>
      </c>
      <c r="E8817" t="inlineStr">
        <is>
          <t>MAARVLRARGAAWAGGLLQRAAPCSLLPRLRTWTSSSNRSREDSWLKSLFVRKVDPRKDAHSNLLAKKETSNLYKLQFHNVKPECLEAYNKICQEVLPKIHEDKHYPCTLVGTWNTWYGEQDQAVHLWRYEGGYPALTEVMNKLRENKEFLEFRKARSDMLLSRKNQLLLEFSFWNEPVPRSGPNIYELRSYQLRPGTMIEWGNYWARAIRFRQDGNEAVGGFFSQIGQLYMVHHLWAYRDLQTREDIRNAAWHKHGWEELVYYTVPLIQEMESRIMIPLKTSPLQ</t>
        </is>
      </c>
      <c r="F8817" t="inlineStr">
        <is>
          <t>RecName: Full=Protein NipSnap homolog 2; Short=NipSnap2; AltName: Full=Glioblastoma-amplified sequence {ECO:0000303|PubMed:9615231};</t>
        </is>
      </c>
      <c r="G8817" t="inlineStr">
        <is>
          <t>Alternative splicing|Cytoplasm|Membrane|Mitochondrion|Mitochondrion outer membrane|Reference proteome</t>
        </is>
      </c>
      <c r="H8817" t="inlineStr">
        <is>
          <t>GO:0005741|GO:0005739|GO:0007005|GO:0006119|GO:1901843</t>
        </is>
      </c>
      <c r="I8817" t="inlineStr">
        <is>
          <t>C:mitochondrial outer membrane|C:mitochondrion|P:mitochondrion organization|P:oxidative phosphorylation|P:positive regulation of high voltage-gated calcium channel activity</t>
        </is>
      </c>
      <c r="J8817" t="n">
        <v>100</v>
      </c>
      <c r="K8817" t="n">
        <v>286</v>
      </c>
      <c r="L8817" t="n">
        <v>276</v>
      </c>
      <c r="M8817" t="n">
        <v>286</v>
      </c>
      <c r="N8817" t="n">
        <v>275</v>
      </c>
      <c r="O8817" t="inlineStr">
        <is>
          <t>MESR(275).(276)IMIPLKTSPLQ</t>
        </is>
      </c>
      <c r="P8817" t="inlineStr">
        <is>
          <t>MESRIMIP</t>
        </is>
      </c>
      <c r="Q8817" t="inlineStr">
        <is>
          <t>Internal</t>
        </is>
      </c>
      <c r="R8817" t="inlineStr"/>
      <c r="S8817" t="inlineStr"/>
      <c r="T8817" t="inlineStr"/>
      <c r="U8817" t="inlineStr">
        <is>
          <t>heart muscle: 266.5;skeletal muscle: 645.5;tongue: 784.2</t>
        </is>
      </c>
      <c r="V8817" t="inlineStr">
        <is>
          <t>Cardiomyocytes: 680.1</t>
        </is>
      </c>
      <c r="W8817" t="inlineStr">
        <is>
          <t>7</t>
        </is>
      </c>
      <c r="X8817" t="inlineStr">
        <is>
          <t>55951793-56000181</t>
        </is>
      </c>
      <c r="Y8817" t="inlineStr">
        <is>
          <t>Predicted intracellular proteins</t>
        </is>
      </c>
      <c r="Z8817" t="inlineStr"/>
      <c r="AA8817" t="inlineStr"/>
      <c r="AB8817" t="inlineStr"/>
      <c r="AC8817" t="inlineStr"/>
    </row>
    <row r="8818">
      <c r="A8818" s="1" t="n">
        <v>8816</v>
      </c>
      <c r="B8818" t="inlineStr">
        <is>
          <t>GSYNRAPQQQPPPQQPPPPQPPPQQPPPPPSYSPAR</t>
        </is>
      </c>
      <c r="C8818" t="inlineStr">
        <is>
          <t>Q9BUJ2</t>
        </is>
      </c>
      <c r="D8818" t="inlineStr">
        <is>
          <t>HNRL1_HUMAN</t>
        </is>
      </c>
      <c r="E8818" t="inlineStr">
        <is>
          <t>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t>
        </is>
      </c>
      <c r="F8818" t="inlineStr">
        <is>
          <t>RecName: Full=Heterogeneous nuclear ribonucleoprotein U-like protein 1; AltName: Full=Adenovirus early region 1B-associated protein 5; AltName: Full=E1B-55 kDa-associated protein 5; Short=E1B-AP5;</t>
        </is>
      </c>
      <c r="G8818" t="inlineStr">
        <is>
          <t>Activator|Alternative splicing|Isopeptide bond|Methylation|Nucleus|Phosphoprotein|Reference proteome|Repeat|Repressor|Ribonucleoprotein|RNA-binding|Transcription|Transcription regulation|Ubl conjugation</t>
        </is>
      </c>
      <c r="H8818" t="inlineStr">
        <is>
          <t>GO:0005654|GO:0005634|GO:1990904|GO:0045202|GO:0019899|GO:0003723|GO:0009615|GO:0006396</t>
        </is>
      </c>
      <c r="I8818" t="inlineStr">
        <is>
          <t>C:nucleoplasm|C:nucleus|C:ribonucleoprotein complex|C:synapse|F:enzyme binding|F:RNA binding|P:response to virus|P:RNA processing</t>
        </is>
      </c>
      <c r="J8818" t="n">
        <v>100</v>
      </c>
      <c r="K8818" t="n">
        <v>856</v>
      </c>
      <c r="L8818" t="n">
        <v>686</v>
      </c>
      <c r="M8818" t="n">
        <v>721</v>
      </c>
      <c r="N8818" t="n">
        <v>685</v>
      </c>
      <c r="O8818" t="inlineStr">
        <is>
          <t>SNNR(685).(686)GSYNRAPQQQPPPQQPPPPQPPPQQPPPPPSYSPAR</t>
        </is>
      </c>
      <c r="P8818" t="inlineStr">
        <is>
          <t>SNNRGSYN</t>
        </is>
      </c>
      <c r="Q8818" t="inlineStr">
        <is>
          <t>Internal</t>
        </is>
      </c>
      <c r="R8818" t="inlineStr"/>
      <c r="S8818" t="inlineStr"/>
      <c r="T8818" t="inlineStr"/>
      <c r="U8818" t="inlineStr"/>
      <c r="V8818" t="inlineStr">
        <is>
          <t>dendritic cells: 284.1</t>
        </is>
      </c>
      <c r="W8818" t="inlineStr">
        <is>
          <t>19</t>
        </is>
      </c>
      <c r="X8818" t="inlineStr">
        <is>
          <t>41262496-41307787</t>
        </is>
      </c>
      <c r="Y8818" t="inlineStr">
        <is>
          <t>Plasma proteins, Predicted intracellular proteins</t>
        </is>
      </c>
      <c r="Z8818" t="inlineStr">
        <is>
          <t>Transcription, Transcription regulation</t>
        </is>
      </c>
      <c r="AA8818" t="inlineStr">
        <is>
          <t>Activator, Repressor, Ribonucleoprotein, RNA-binding</t>
        </is>
      </c>
      <c r="AB8818" t="inlineStr"/>
      <c r="AC8818" t="inlineStr"/>
    </row>
    <row r="8819">
      <c r="A8819" s="1" t="n">
        <v>8817</v>
      </c>
      <c r="B8819" t="inlineStr">
        <is>
          <t>TGYQAKQVR</t>
        </is>
      </c>
      <c r="C8819" t="inlineStr">
        <is>
          <t>P49327</t>
        </is>
      </c>
      <c r="D8819" t="inlineStr">
        <is>
          <t>FAS_HUMAN</t>
        </is>
      </c>
      <c r="E8819"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8819"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8819"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8819"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8819"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8819" t="n">
        <v>100</v>
      </c>
      <c r="K8819" t="n">
        <v>2511</v>
      </c>
      <c r="L8819" t="n">
        <v>1922</v>
      </c>
      <c r="M8819" t="n">
        <v>1930</v>
      </c>
      <c r="N8819" t="n">
        <v>1921</v>
      </c>
      <c r="O8819" t="inlineStr">
        <is>
          <t>SGIR(1921).(1922)TGYQAKQVR</t>
        </is>
      </c>
      <c r="P8819" t="inlineStr">
        <is>
          <t>SGIRTGYQ</t>
        </is>
      </c>
      <c r="Q8819" t="inlineStr">
        <is>
          <t>Internal</t>
        </is>
      </c>
      <c r="R8819" t="inlineStr"/>
      <c r="S8819" t="inlineStr"/>
      <c r="T8819" t="inlineStr"/>
      <c r="U8819" t="inlineStr">
        <is>
          <t>adipose tissue: 372.8;breast: 271.6</t>
        </is>
      </c>
      <c r="V8819" t="inlineStr">
        <is>
          <t>Alveolar cells type 2: 591.8;Breast glandular cells: 464.4;Breast myoepithelial cells: 184.2;Hepatocytes: 177.2</t>
        </is>
      </c>
      <c r="W8819" t="inlineStr">
        <is>
          <t>17</t>
        </is>
      </c>
      <c r="X8819" t="inlineStr">
        <is>
          <t>82078338-82098294</t>
        </is>
      </c>
      <c r="Y8819" t="inlineStr">
        <is>
          <t>Cancer-related genes, Enzymes, FDA approved drug targets, Metabolic proteins, Plasma proteins, Predicted intracellular proteins</t>
        </is>
      </c>
      <c r="Z8819" t="inlineStr">
        <is>
          <t>Fatty acid biosynthesis, Fatty acid metabolism, Lipid biosynthesis, Lipid metabolism</t>
        </is>
      </c>
      <c r="AA8819" t="inlineStr">
        <is>
          <t>Hydrolase, Lyase, Multifunctional enzyme, Oxidoreductase, Transferase</t>
        </is>
      </c>
      <c r="AB8819" t="inlineStr">
        <is>
          <t>Cancer-related genes, FDA approved drug targets</t>
        </is>
      </c>
      <c r="AC8819" t="inlineStr"/>
    </row>
    <row r="8820">
      <c r="A8820" s="1" t="n">
        <v>8818</v>
      </c>
      <c r="B8820" t="inlineStr">
        <is>
          <t>TVMDGGLESDGPNMTENGLEDESRPQR</t>
        </is>
      </c>
      <c r="C8820" t="inlineStr">
        <is>
          <t>P51116</t>
        </is>
      </c>
      <c r="D8820" t="inlineStr">
        <is>
          <t>FXR2_HUMAN</t>
        </is>
      </c>
      <c r="E8820" t="inlineStr">
        <is>
          <t>MGGLASGGDVEPGLPVEVRGSNGAFYKGFVKDVHEDSVTIFFENNWQSERQIPFGDVRLPPPADYNKEITEGDEVEVYSRANEQEPCGWWLARVRMMKGDFYVIEYAACDATYNEIVTLERLRPVNPNPLATKGSFFKVTMAVPEDLREACSNENVHKEFKKALGANCIFLNITNSELFILSTTEAPVKRASLLGDMHFRSLRTKLLLMSRNEEATKHLETSKQLAAAFQEEFTVREDLMGLAIGTHGANIQQARKVPGVTAIELGEETCTFRIYGETPEACRQARSYLEFSEDSVQVPRNLVGKVIGKNGKVIQEIVDKSGVVRVRVEGDNDKKNPREEGMVPFIFVGTRENISNAQALLEYHLSYLQEVEQLRLERLQIDEQLRQIGLGFRPPGSGRGSGGSDKAGYSTDESSSSSLHATRTYGGSYGGRGRGRRTGGPAYGPSSDVSTASETESEKREEPNRAGPGDRDPPTRGEESRRRPTGGRGRGPPPAPRPTSRYNSSSISSVLKDPDSNPYSLLDTSEPEPPVDSEPGEPPPASARRRRSRRRRTDEDRTVMDGGLESDGPNMTENGLEDESRPQRRNRSRRRRNRGNRTDGSISGDRQPVTVADYISRAESQSRQRPPLERTKPSEDSLSGQKGDSVSKLPKGPSENGELSAPLELGSMVNGVS</t>
        </is>
      </c>
      <c r="F8820" t="inlineStr">
        <is>
          <t>RecName: Full=RNA-binding protein FXR2 {ECO:0000305}; Short=FXR2P {ECO:0000250|UniProtKB:Q9WVR4}; AltName: Full=FMR1 autosomal homolog 2 {ECO:0000305};</t>
        </is>
      </c>
      <c r="G8820" t="inlineStr">
        <is>
          <t>3D-structure|Cytoplasm|Phosphoprotein|Reference proteome|Repeat|RNA-binding|Synapse</t>
        </is>
      </c>
      <c r="H8820" t="inlineStr">
        <is>
          <t>GO:0030424|GO:0005737|GO:0036464|GO:0010494|GO:0005829|GO:1902737|GO:0043197|GO:0044326|GO:0030426|GO:0016020|GO:0043025|GO:0005634|GO:0005844|GO:0014069|GO:0098793|GO:0042802|GO:0003730|GO:0046982|GO:0042803|GO:0003723|GO:0045182|GO:0021542|GO:0061157|GO:0017148|GO:0001934|GO:0045727|GO:0000381|GO:0051489|GO:0043488</t>
        </is>
      </c>
      <c r="I8820" t="inlineStr">
        <is>
          <t>C:axon|C:cytoplasm|C:cytoplasmic ribonucleoprotein granule|C:cytoplasmic stress granule|C:cytosol|C:dendritic filopodium|C:dendritic spine|C:dendritic spine neck|C:growth cone|C:membrane|C:neuronal cell body|C:nucleus|C:polysome|C:postsynaptic density|C:presynapse|F:identical protein binding|F:mRNA 3'-UTR binding|F:protein heterodimerization activity|F:protein homodimerization activity|F:RNA binding|F:translation regulator activity|P:dentate gyrus development|P:mRNA destabilization|P:negative regulation of translation|P:positive regulation of protein phosphorylation|P:positive regulation of translation|P:regulation of alternative mRNA splicing, via spliceosome|P:regulation of filopodium assembly|P:regulation of mRNA stability</t>
        </is>
      </c>
      <c r="J8820" t="n">
        <v>100</v>
      </c>
      <c r="K8820" t="n">
        <v>673</v>
      </c>
      <c r="L8820" t="n">
        <v>558</v>
      </c>
      <c r="M8820" t="n">
        <v>584</v>
      </c>
      <c r="N8820" t="n">
        <v>557</v>
      </c>
      <c r="O8820" t="inlineStr">
        <is>
          <t>DEDR(557).(558)TVMDGGLESDGPNMTENGLEDESRPQR</t>
        </is>
      </c>
      <c r="P8820" t="inlineStr">
        <is>
          <t>DEDRTVMD</t>
        </is>
      </c>
      <c r="Q8820" t="inlineStr">
        <is>
          <t>Internal</t>
        </is>
      </c>
      <c r="R8820" t="inlineStr"/>
      <c r="S8820" t="inlineStr"/>
      <c r="T8820" t="inlineStr"/>
      <c r="U8820" t="inlineStr">
        <is>
          <t>skeletal muscle: 120.9</t>
        </is>
      </c>
      <c r="V8820" t="inlineStr"/>
      <c r="W8820" t="inlineStr">
        <is>
          <t>17</t>
        </is>
      </c>
      <c r="X8820" t="inlineStr">
        <is>
          <t>7591230-7614897</t>
        </is>
      </c>
      <c r="Y8820" t="inlineStr">
        <is>
          <t>Predicted intracellular proteins</t>
        </is>
      </c>
      <c r="Z8820" t="inlineStr"/>
      <c r="AA8820" t="inlineStr">
        <is>
          <t>RNA-binding</t>
        </is>
      </c>
      <c r="AB8820" t="inlineStr"/>
      <c r="AC8820" t="inlineStr"/>
    </row>
    <row r="8821">
      <c r="A8821" s="1" t="n">
        <v>8819</v>
      </c>
      <c r="B8821" t="inlineStr">
        <is>
          <t>CTPSVISFGSKNR</t>
        </is>
      </c>
      <c r="C8821" t="inlineStr">
        <is>
          <t>Q92598</t>
        </is>
      </c>
      <c r="D8821" t="inlineStr">
        <is>
          <t>HS105_HUMAN</t>
        </is>
      </c>
      <c r="E8821" t="inlineStr">
        <is>
          <t>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t>
        </is>
      </c>
      <c r="F8821" t="inlineStr">
        <is>
          <t>RecName: Full=Heat shock protein 105 kDa; AltName: Full=Antigen NY-CO-25; AltName: Full=Heat shock 110 kDa protein;</t>
        </is>
      </c>
      <c r="G8821" t="inlineStr">
        <is>
          <t>3D-structure|Acetylation|Alternative splicing|ATP-binding|Cytoplasm|Direct protein sequencing|Nucleotide-binding|Phosphoprotein|Reference proteome|Stress response</t>
        </is>
      </c>
      <c r="H8821" t="inlineStr">
        <is>
          <t>GO:0005737|GO:0005829|GO:0071682|GO:0070062|GO:0005576|GO:0005874|GO:0005654|GO:0005634|GO:0032991|GO:0000774|GO:0043014|GO:0005524|GO:0140662|GO:0051085|GO:0045345|GO:0051135|GO:0006457|GO:0006986</t>
        </is>
      </c>
      <c r="I8821" t="inlineStr">
        <is>
          <t>C:cytoplasm|C:cytosol|C:endocytic vesicle lumen|C:extracellular exosome|C:extracellular region|C:microtubule|C:nucleoplasm|C:nucleus|C:protein-containing complex|F:adenyl-nucleotide exchange factor activity|F:alpha-tubulin binding|F:ATP binding|F:ATP-dependent protein folding chaperone|P:chaperone cofactor-dependent protein refolding|P:positive regulation of MHC class I biosynthetic process|P:positive regulation of NK T cell activation|P:protein folding|P:response to unfolded protein</t>
        </is>
      </c>
      <c r="J8821" t="n">
        <v>100</v>
      </c>
      <c r="K8821" t="n">
        <v>858</v>
      </c>
      <c r="L8821" t="n">
        <v>34</v>
      </c>
      <c r="M8821" t="n">
        <v>46</v>
      </c>
      <c r="N8821" t="n">
        <v>33</v>
      </c>
      <c r="O8821" t="inlineStr">
        <is>
          <t>FSDR(33).(34)CTPSVISFGSKNR</t>
        </is>
      </c>
      <c r="P8821" t="inlineStr">
        <is>
          <t>FSDRCTPS</t>
        </is>
      </c>
      <c r="Q8821" t="inlineStr">
        <is>
          <t>Internal</t>
        </is>
      </c>
      <c r="R8821" t="inlineStr"/>
      <c r="S8821" t="inlineStr"/>
      <c r="T8821" t="inlineStr"/>
      <c r="U8821" t="inlineStr">
        <is>
          <t>brain: 1251.1</t>
        </is>
      </c>
      <c r="V8821" t="inlineStr">
        <is>
          <t>Langerhans cells: 579.5</t>
        </is>
      </c>
      <c r="W8821" t="inlineStr">
        <is>
          <t>13</t>
        </is>
      </c>
      <c r="X8821" t="inlineStr">
        <is>
          <t>31134973-31162388</t>
        </is>
      </c>
      <c r="Y8821" t="inlineStr">
        <is>
          <t>Cancer-related genes, Predicted intracellular proteins</t>
        </is>
      </c>
      <c r="Z8821" t="inlineStr">
        <is>
          <t>Stress response</t>
        </is>
      </c>
      <c r="AA8821" t="inlineStr"/>
      <c r="AB8821" t="inlineStr">
        <is>
          <t>Cancer-related genes</t>
        </is>
      </c>
      <c r="AC8821" t="inlineStr"/>
    </row>
    <row r="8822">
      <c r="A8822" s="1" t="n">
        <v>8820</v>
      </c>
      <c r="B8822" t="inlineStr">
        <is>
          <t>NLGLYVKTR</t>
        </is>
      </c>
      <c r="C8822" t="inlineStr">
        <is>
          <t>Q14697</t>
        </is>
      </c>
      <c r="D8822" t="inlineStr">
        <is>
          <t>GANAB_HUMAN</t>
        </is>
      </c>
      <c r="E8822" t="inlineStr">
        <is>
          <t>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t>
        </is>
      </c>
      <c r="F8822" t="inlineStr">
        <is>
          <t>RecName: Full=Neutral alpha-glucosidase AB; EC=3.2.1.207 {ECO:0000269|PubMed:10929008}; AltName: Full=Alpha-glucosidase 2; AltName: Full=Glucosidase II subunit alpha {ECO:0000303|PubMed:27259053}; Flags: Precursor;</t>
        </is>
      </c>
      <c r="G8822" t="inlineStr">
        <is>
          <t>3D-structure|Alternative splicing|Direct protein sequencing|Disease variant|Disulfide bond|Endoplasmic reticulum|Glycoprotein|Glycosidase|Golgi apparatus|Hydrolase|Phosphoprotein|Reference proteome|Signal</t>
        </is>
      </c>
      <c r="H8822" t="inlineStr">
        <is>
          <t>GO:0005788|GO:0070062|GO:0017177|GO:0005794|GO:0043231|GO:0042470|GO:0016020|GO:0090599|GO:0030246|GO:0033919|GO:0003723|GO:0005975|GO:0006491</t>
        </is>
      </c>
      <c r="I8822" t="inlineStr">
        <is>
          <t>C:endoplasmic reticulum lumen|C:extracellular exosome|C:glucosidase II complex|C:Golgi apparatus|C:intracellular membrane-bounded organelle|C:melanosome|C:membrane|F:alpha-glucosidase activity|F:carbohydrate binding|F:glucan 1,3-alpha-glucosidase activity|F:RNA binding|P:carbohydrate metabolic process|P:N-glycan processing</t>
        </is>
      </c>
      <c r="J8822" t="n">
        <v>100</v>
      </c>
      <c r="K8822" t="n">
        <v>944</v>
      </c>
      <c r="L8822" t="n">
        <v>485</v>
      </c>
      <c r="M8822" t="n">
        <v>493</v>
      </c>
      <c r="N8822" t="n">
        <v>484</v>
      </c>
      <c r="O8822" t="inlineStr">
        <is>
          <t>EELR(484).(485)NLGLYVKTR</t>
        </is>
      </c>
      <c r="P8822" t="inlineStr">
        <is>
          <t>EELRNLGL</t>
        </is>
      </c>
      <c r="Q8822" t="inlineStr">
        <is>
          <t>Internal</t>
        </is>
      </c>
      <c r="R8822" t="inlineStr"/>
      <c r="S8822" t="inlineStr"/>
      <c r="T8822" t="inlineStr"/>
      <c r="U8822" t="inlineStr"/>
      <c r="V8822" t="inlineStr"/>
      <c r="W8822" t="inlineStr">
        <is>
          <t>11</t>
        </is>
      </c>
      <c r="X8822" t="inlineStr">
        <is>
          <t>62624826-62646726</t>
        </is>
      </c>
      <c r="Y8822" t="inlineStr">
        <is>
          <t>Disease related genes, Enzymes, FDA approved drug targets, Human disease related genes, Metabolic proteins, Plasma proteins, Predicted intracellular proteins</t>
        </is>
      </c>
      <c r="Z8822" t="inlineStr"/>
      <c r="AA8822" t="inlineStr">
        <is>
          <t>Glycosidase, Hydrolase</t>
        </is>
      </c>
      <c r="AB8822" t="inlineStr">
        <is>
          <t>Disease variant, FDA approved drug targets</t>
        </is>
      </c>
      <c r="AC8822" t="inlineStr"/>
    </row>
    <row r="8823">
      <c r="A8823" s="1" t="n">
        <v>8821</v>
      </c>
      <c r="B8823" t="inlineStr">
        <is>
          <t>HQQEQEAEGVAAPADPEMVTLPLQPSSTMGQVGR</t>
        </is>
      </c>
      <c r="C8823" t="inlineStr">
        <is>
          <t>Q16611</t>
        </is>
      </c>
      <c r="D8823" t="inlineStr">
        <is>
          <t>BAK_HUMAN</t>
        </is>
      </c>
      <c r="E8823" t="inlineStr">
        <is>
          <t>MASGQGPGPPRQECGEPALPSASEEQVAQDTEEVFRSYVFYRHQQEQEAEGVAAPADPEMVTLPLQPSSTMGQVGRQLAIIGDDINRRYDSEFQTMLQHLQPTAENAYEYFTKIATSLFESGINWGRVVALLGFGYRLALHVYQHGLTGFLGQVTRFVVDFMLHHCIARWIAQRGGWVAALNLGNGPILNVLVVLGVVLLGQFVVRRFFKS</t>
        </is>
      </c>
      <c r="F8823" t="inlineStr">
        <is>
          <t>RecName: Full=Bcl-2 homologous antagonist/killer; AltName: Full=Apoptosis regulator BAK; AltName: Full=Bcl-2-like protein 7; Short=Bcl2-L-7;</t>
        </is>
      </c>
      <c r="G8823" t="inlineStr">
        <is>
          <t>3D-structure|Acetylation|Alternative splicing|Apoptosis|Host-virus interaction|Membrane|Metal-binding|Mitochondrion|Mitochondrion outer membrane|Reference proteome|Transmembrane|Transmembrane helix|Zinc</t>
        </is>
      </c>
      <c r="H8823" t="inlineStr">
        <is>
          <t>GO:0097145|GO:0097136|GO:0005829|GO:0005783|GO:0005741|GO:0005739|GO:0046930|GO:0051400|GO:0031072|GO:0042802|GO:0046872|GO:0015288|GO:0046982|GO:0042803|GO:0044877|GO:0051087|GO:0044325|GO:0097202|GO:0008635|GO:0031100|GO:0006915|GO:1902262|GO:0097190|GO:0001783|GO:0001782|GO:0002352|GO:0001974|GO:0060402|GO:0071260|GO:0034620|GO:0034644|GO:0031018|GO:0032469|GO:0050673|GO:0010248|GO:0097192|GO:0044346|GO:0097193|GO:0008630|GO:0070059|GO:0035108|GO:0008053|GO:0002262|GO:0008285|GO:0032471|GO:0010629|GO:1901029|GO:0033137|GO:0090201|GO:0018105|GO:0043065|GO:0010524|GO:1900103|GO:1903896|GO:1901030|GO:0031334|GO:0045862|GO:0090200|GO:0048597|GO:0051726|GO:0046902|GO:0051881|GO:0001836|GO:0045471|GO:0009620|GO:0010332|GO:0042542|GO:0010046|GO:0014070|GO:0010225|GO:0009410|GO:0070242|GO:0060068</t>
        </is>
      </c>
      <c r="I8823" t="inlineStr">
        <is>
          <t>C:BAK complex|C:Bcl-2 family protein complex|C:cytosol|C:endoplasmic reticulum|C:mitochondrial outer membrane|C:mitochondrion|C:pore complex|F:BH domain binding|F:heat shock protein binding|F:identical protein binding|F:metal ion binding|F:porin activity|F:protein heterodimerization activity|F:protein homodimerization activity|F:protein-containing complex binding|F:protein-folding chaperone binding|F:transmembrane transporter binding|P:activation of cysteine-type endopeptidase activity|P:activation of cysteine-type endopeptidase activity involved in apoptotic process by cytochrome c|P:animal organ regeneration|P:apoptotic process|P:apoptotic process involved in blood vessel morphogenesis|P:apoptotic signaling pathway|P:B cell apoptotic process|P:B cell homeostasis|P:B cell negative selection|P:blood vessel remodeling|P:calcium ion transport into cytosol|P:cellular response to mechanical stimulus|P:cellular response to unfolded protein|P:cellular response to UV|P:endocrine pancreas development|P:endoplasmic reticulum calcium ion homeostasis|P:epithelial cell proliferation|P:establishment or maintenance of transmembrane electrochemical gradient|P:extrinsic apoptotic signaling pathway in absence of ligand|P:fibroblast apoptotic process|P:intrinsic apoptotic signaling pathway|P:intrinsic apoptotic signaling pathway in response to DNA damage|P:intrinsic apoptotic signaling pathway in response to endoplasmic reticulum stress|P:limb morphogenesis|P:mitochondrial fusion|P:myeloid cell homeostasis|P:negative regulation of cell population proliferation|P:negative regulation of endoplasmic reticulum calcium ion concentration|P:negative regulation of gene expression|P:negative regulation of mitochondrial outer membrane permeabilization involved in apoptotic signaling pathway|P:negative regulation of peptidyl-serine phosphorylation|P:negative regulation of release of cytochrome c from mitochondria|P:peptidyl-serine phosphorylation|P:positive regulation of apoptotic process|P:positive regulation of calcium ion transport into cytosol|P:positive regulation of endoplasmic reticulum unfolded protein response|P:positive regulation of IRE1-mediated unfolded protein response|P:positive regulation of mitochondrial outer membrane permeabilization involved in apoptotic signaling pathway|P:positive regulation of protein-containing complex assembly|P:positive regulation of proteolysis|P:positive regulation of release of cytochrome c from mitochondria|P:post-embryonic camera-type eye morphogenesis|P:regulation of cell cycle|P:regulation of mitochondrial membrane permeability|P:regulation of mitochondrial membrane potential|P:release of cytochrome c from mitochondria|P:response to ethanol|P:response to fungus|P:response to gamma radiation|P:response to hydrogen peroxide|P:response to mycotoxin|P:response to organic cyclic compound|P:response to UV-C|P:response to xenobiotic stimulus|P:thymocyte apoptotic process|P:vagina development</t>
        </is>
      </c>
      <c r="J8823" t="n">
        <v>100</v>
      </c>
      <c r="K8823" t="n">
        <v>211</v>
      </c>
      <c r="L8823" t="n">
        <v>43</v>
      </c>
      <c r="M8823" t="n">
        <v>76</v>
      </c>
      <c r="N8823" t="n">
        <v>42</v>
      </c>
      <c r="O8823" t="inlineStr">
        <is>
          <t>VFYR(42).(43)HQQEQEAEGVAAPADPEMVTLPLQPSSTMGQVGR</t>
        </is>
      </c>
      <c r="P8823" t="inlineStr">
        <is>
          <t>VFYRHQQE</t>
        </is>
      </c>
      <c r="Q8823" t="inlineStr">
        <is>
          <t>Internal</t>
        </is>
      </c>
      <c r="R8823" t="inlineStr"/>
      <c r="S8823" t="inlineStr"/>
      <c r="T8823" t="inlineStr"/>
      <c r="U8823" t="inlineStr"/>
      <c r="V8823" t="inlineStr">
        <is>
          <t>Distal enterocytes: 64.6;Proximal enterocytes: 84.8</t>
        </is>
      </c>
      <c r="W8823" t="inlineStr">
        <is>
          <t>6</t>
        </is>
      </c>
      <c r="X8823" t="inlineStr">
        <is>
          <t>33572547-33580293</t>
        </is>
      </c>
      <c r="Y8823" t="inlineStr">
        <is>
          <t>Predicted membrane proteins, Transporters</t>
        </is>
      </c>
      <c r="Z8823" t="inlineStr">
        <is>
          <t>Apoptosis, Host-virus interaction</t>
        </is>
      </c>
      <c r="AA8823" t="inlineStr"/>
      <c r="AB8823" t="inlineStr"/>
      <c r="AC8823" t="inlineStr"/>
    </row>
    <row r="8824">
      <c r="A8824" s="1" t="n">
        <v>8822</v>
      </c>
      <c r="B8824" t="inlineStr">
        <is>
          <t>KAYRGGHLTIR</t>
        </is>
      </c>
      <c r="C8824" t="inlineStr">
        <is>
          <t>Q9Y3D3</t>
        </is>
      </c>
      <c r="D8824" t="inlineStr">
        <is>
          <t>RT16_HUMAN</t>
        </is>
      </c>
      <c r="E8824" t="inlineStr">
        <is>
          <t>MVHLTTLLCKAYRGGHLTIRLALGGCTNRPFYRIVAAHNKCPRDGRFVEQLGSYDPLPNSHGEKLVALNLDRIRHWIGCGAHLSKPMEKLLGLAGFFPLHPMMITNAERLRRKRAREVLLASQKTDAEATDTEATET</t>
        </is>
      </c>
      <c r="F8824" t="inlineStr">
        <is>
          <t>RecName: Full=Small ribosomal subunit protein bS16m {ECO:0000303|PubMed:25838379}; AltName: Full=28S ribosomal protein S16, mitochondrial; Short=MRP-S16; Short=S16mt; Flags: Precursor;</t>
        </is>
      </c>
      <c r="G8824" t="inlineStr">
        <is>
          <t>3D-structure|Alternative splicing|Mitochondrion|Phosphoprotein|Primary mitochondrial disease|Reference proteome|Ribonucleoprotein|Ribosomal protein|Transit peptide</t>
        </is>
      </c>
      <c r="H8824" t="inlineStr">
        <is>
          <t>GO:0005829|GO:0005743|GO:0005763|GO:0005739|GO:0003735|GO:0032543|GO:0006412</t>
        </is>
      </c>
      <c r="I8824" t="inlineStr">
        <is>
          <t>C:cytosol|C:mitochondrial inner membrane|C:mitochondrial small ribosomal subunit|C:mitochondrion|F:structural constituent of ribosome|P:mitochondrial translation|P:translation</t>
        </is>
      </c>
      <c r="J8824" t="n">
        <v>100</v>
      </c>
      <c r="K8824" t="n">
        <v>137</v>
      </c>
      <c r="L8824" t="n">
        <v>10</v>
      </c>
      <c r="M8824" t="n">
        <v>20</v>
      </c>
      <c r="N8824" t="n">
        <v>9</v>
      </c>
      <c r="O8824" t="inlineStr">
        <is>
          <t>TLLC(9).(10)KAYRGGHLTIR</t>
        </is>
      </c>
      <c r="P8824" t="inlineStr">
        <is>
          <t>TLLCKAYR</t>
        </is>
      </c>
      <c r="Q8824" t="inlineStr">
        <is>
          <t>Cleavage within transit peptide range</t>
        </is>
      </c>
      <c r="R8824" t="inlineStr"/>
      <c r="S8824" t="inlineStr"/>
      <c r="T8824" t="inlineStr"/>
      <c r="U8824" t="inlineStr"/>
      <c r="V8824" t="inlineStr"/>
      <c r="W8824" t="inlineStr">
        <is>
          <t>10</t>
        </is>
      </c>
      <c r="X8824" t="inlineStr">
        <is>
          <t>73248843-73252693</t>
        </is>
      </c>
      <c r="Y8824" t="inlineStr">
        <is>
          <t>Disease related genes, Human disease related genes, Predicted intracellular proteins, Ribosomal proteins</t>
        </is>
      </c>
      <c r="Z8824" t="inlineStr"/>
      <c r="AA8824" t="inlineStr">
        <is>
          <t>Ribonucleoprotein, Ribosomal protein</t>
        </is>
      </c>
      <c r="AB8824" t="inlineStr">
        <is>
          <t>Primary mitochondrial disease</t>
        </is>
      </c>
      <c r="AC8824" t="inlineStr"/>
    </row>
    <row r="8825">
      <c r="A8825" s="1" t="n">
        <v>8823</v>
      </c>
      <c r="B8825" t="inlineStr">
        <is>
          <t>KKVHPAVVIR</t>
        </is>
      </c>
      <c r="C8825" t="inlineStr">
        <is>
          <t>P62829</t>
        </is>
      </c>
      <c r="D8825" t="inlineStr">
        <is>
          <t>RL23_HUMAN</t>
        </is>
      </c>
      <c r="E8825" t="inlineStr">
        <is>
          <t>MSKRGRGGSSGAKFRISLGLPVGAVINCADNTGAKNLYIISVKGIKGRLNRLPAAGVGDMVMATVKKGKPELRKKVHPAVVIRQRKSYRRKDGVFLYFEDNAGVIVNNKGEMKGSAITGPVAKECADLWPRIASNAGSIA</t>
        </is>
      </c>
      <c r="F8825" t="inlineStr">
        <is>
          <t>RecName: Full=Large ribosomal subunit protein uL14 {ECO:0000303|PubMed:24524803}; AltName: Full=60S ribosomal protein L17; AltName: Full=60S ribosomal protein L23;</t>
        </is>
      </c>
      <c r="G8825" t="inlineStr">
        <is>
          <t>3D-structure|Cytoplasm|Phosphoprotein|Reference proteome|Ribonucleoprotein|Ribosomal protein</t>
        </is>
      </c>
      <c r="H8825" t="inlineStr">
        <is>
          <t>GO:0005737|GO:0005829|GO:0022625|GO:0022626|GO:0070062|GO:0005925|GO:0016020|GO:0005730|GO:0005654|GO:0032991|GO:0005840|GO:0045202|GO:0070180|GO:0003723|GO:0003735|GO:0001223|GO:1990948|GO:0031625|GO:0072717|GO:0002181|GO:0070314|GO:0000122|GO:1904667|GO:2000059|GO:0008284|GO:0010628|GO:1901798|GO:0050821|GO:0032986|GO:1903450|GO:0006610|GO:0006412</t>
        </is>
      </c>
      <c r="I8825" t="inlineStr">
        <is>
          <t>C:cytoplasm|C:cytosol|C:cytosolic large ribosomal subunit|C:cytosolic ribosome|C:extracellular exosome|C:focal adhesion|C:membrane|C:nucleolus|C:nucleoplasm|C:protein-containing complex|C:ribosome|C:synapse|F:large ribosomal subunit rRNA binding|F:RNA binding|F:structural constituent of ribosome|F:transcription coactivator binding|F:ubiquitin ligase inhibitor activity|F:ubiquitin protein ligase binding|P:cellular response to actinomycin D|P:cytoplasmic translation|P:G1 to G0 transition|P:negative regulation of transcription by RNA polymerase II|P:negative regulation of ubiquitin protein ligase activity|P:negative regulation of ubiquitin-dependent protein catabolic process|P:positive regulation of cell population proliferation|P:positive regulation of gene expression|P:positive regulation of signal transduction by p53 class mediator|P:protein stabilization|P:protein-DNA complex disassembly|P:regulation of G1 to G0 transition|P:ribosomal protein import into nucleus|P:translation</t>
        </is>
      </c>
      <c r="J8825" t="n">
        <v>100</v>
      </c>
      <c r="K8825" t="n">
        <v>140</v>
      </c>
      <c r="L8825" t="n">
        <v>74</v>
      </c>
      <c r="M8825" t="n">
        <v>83</v>
      </c>
      <c r="N8825" t="n">
        <v>73</v>
      </c>
      <c r="O8825" t="inlineStr">
        <is>
          <t>PELR(73).(74)KKVHPAVVIR</t>
        </is>
      </c>
      <c r="P8825" t="inlineStr">
        <is>
          <t>PELRKKVH</t>
        </is>
      </c>
      <c r="Q8825" t="inlineStr">
        <is>
          <t>Internal</t>
        </is>
      </c>
      <c r="R8825" t="inlineStr"/>
      <c r="S8825" t="inlineStr"/>
      <c r="T8825" t="inlineStr"/>
      <c r="U8825" t="inlineStr"/>
      <c r="V8825" t="inlineStr"/>
      <c r="W8825" t="inlineStr">
        <is>
          <t>17</t>
        </is>
      </c>
      <c r="X8825" t="inlineStr">
        <is>
          <t>38847860-38853764</t>
        </is>
      </c>
      <c r="Y8825" t="inlineStr">
        <is>
          <t>Plasma proteins, Predicted intracellular proteins, Ribosomal proteins</t>
        </is>
      </c>
      <c r="Z8825" t="inlineStr"/>
      <c r="AA8825" t="inlineStr">
        <is>
          <t>Ribonucleoprotein, Ribosomal protein</t>
        </is>
      </c>
      <c r="AB8825" t="inlineStr"/>
      <c r="AC8825" t="inlineStr"/>
    </row>
    <row r="8826">
      <c r="A8826" s="1" t="n">
        <v>8824</v>
      </c>
      <c r="B8826" t="inlineStr">
        <is>
          <t>TFEEALAR</t>
        </is>
      </c>
      <c r="C8826" t="inlineStr">
        <is>
          <t>Q8WVB6</t>
        </is>
      </c>
      <c r="D8826" t="inlineStr">
        <is>
          <t>CTF18_HUMAN</t>
        </is>
      </c>
      <c r="E8826" t="inlineStr">
        <is>
          <t>MEDYEQELCGVEDDFHNQFAAELEVLAELEGASTPSPSGVPLFTAGRPPRTFEEALARGDAASSPAPAASVGSSQGGARKRQVDADLQPAGSLPHAPRIKRPRLQVVKRLNFRSEEMEEPPPPDSSPTDITPPPSPEDLAELWGHGVSEAAADVGLTRASPAARNPVLRRPPILEDYVHVTSTEGVRAYLVLRADPMAPGVQGSLLHVPWRGGGQLDLLGVSLASLKKQVDGERRERLLQEAQKLSDTLHSLRSGEEEAAQPLGAPEEEPTDGQDASSHCLWVDEFAPRHYTELLSDDFTNRCLLKWLKLWDLVVFGHERPSRKPRPSVEPARVSKEATAPGKWKSHEQVLEEMLEAGLDPSQRPKQKVALLCGPPGLGKTTLAHVIARHAGYSVVEMNASDDRSPEVFRTRIEAATQMESVLGAGGKPNCLVIDEIDGAPVAAINVLLSILNRKGPQEVGPQGPAVPSGGGRRRRAEGGLLMRPIICICNDQFAPSLRQLKQQAFLLHFPPTLPSRLVQRLQEVSLRQGMRADPGVLAALCEKTDNDIRACINTLQFLYSRGQRELSVRDVQATRVGLKDQRRGLFSVWQEVFQLPRAQRRRVGQDPALPADTLLLGDGDAGSLTSASQRFYRVLHAAASAGEHEKVVQGLFDNFLRLRLRDSSLGAVCVALDWLAFDDLLAGAAHHSQSFQLLRYPPFLPVAFHVLFASSHTPRITFPSSQQEAQNRMSQMRNLIQTLVSGIAPATRSRATPQALLLDALCLLLDILAPKLRPVSTQLYSTREKQQLASLVGTMLAYSLTYRQERTPDGQYIYRLEPNVEELCRFPELPARKPLTYQTKQLIAREIEVEKMRRAEASARVENSPQVDGSPPGLEGLLGGIGEKGVHRPAPRNHEQRLEHIMRRAAREEQPEKDFFGRVVVRSTAVPSAGDTAPEQDSVERRMGTAVGRSEVWFRFNEGVSNAVRRSLYIRDLL</t>
        </is>
      </c>
      <c r="F8826" t="inlineStr">
        <is>
          <t>RecName: Full=Chromosome transmission fidelity protein 18 homolog; Short=hCTF18; AltName: Full=CHL12;</t>
        </is>
      </c>
      <c r="G8826" t="inlineStr">
        <is>
          <t>Alternative splicing|ATP-binding|Cell cycle|DNA replication|DNA-binding|Nucleotide-binding|Nucleus|Phosphoprotein|Reference proteome</t>
        </is>
      </c>
      <c r="H8826" t="inlineStr">
        <is>
          <t>GO:0031390|GO:0005829|GO:0016020|GO:0005654|GO:0005634|GO:0005524|GO:0016887|GO:0003677|GO:0007049|GO:0032508|GO:0006260|GO:1900264</t>
        </is>
      </c>
      <c r="I8826" t="inlineStr">
        <is>
          <t>C:Ctf18 RFC-like complex|C:cytosol|C:membrane|C:nucleoplasm|C:nucleus|F:ATP binding|F:ATP hydrolysis activity|F:DNA binding|P:cell cycle|P:DNA duplex unwinding|P:DNA replication|P:positive regulation of DNA-directed DNA polymerase activity</t>
        </is>
      </c>
      <c r="J8826" t="n">
        <v>100</v>
      </c>
      <c r="K8826" t="n">
        <v>975</v>
      </c>
      <c r="L8826" t="n">
        <v>51</v>
      </c>
      <c r="M8826" t="n">
        <v>58</v>
      </c>
      <c r="N8826" t="n">
        <v>50</v>
      </c>
      <c r="O8826" t="inlineStr">
        <is>
          <t>RPPR(50).(51)TFEEALAR</t>
        </is>
      </c>
      <c r="P8826" t="inlineStr">
        <is>
          <t>RPPRTFEE</t>
        </is>
      </c>
      <c r="Q8826" t="inlineStr">
        <is>
          <t>Internal</t>
        </is>
      </c>
      <c r="R8826" t="inlineStr"/>
      <c r="S8826" t="inlineStr"/>
      <c r="T8826" t="inlineStr"/>
      <c r="U8826" t="inlineStr">
        <is>
          <t>testis: 11.7</t>
        </is>
      </c>
      <c r="V8826" t="inlineStr">
        <is>
          <t>Bipolar cells: 23.4;Erythroid cells: 20.2;Extravillous trophoblasts: 20.2;Granulosa cells: 23.4;Spermatogonia: 21.6</t>
        </is>
      </c>
      <c r="W8826" t="inlineStr">
        <is>
          <t>16</t>
        </is>
      </c>
      <c r="X8826" t="inlineStr">
        <is>
          <t>788046-800737</t>
        </is>
      </c>
      <c r="Y8826" t="inlineStr">
        <is>
          <t>Predicted intracellular proteins</t>
        </is>
      </c>
      <c r="Z8826" t="inlineStr">
        <is>
          <t>Cell cycle, DNA replication</t>
        </is>
      </c>
      <c r="AA8826" t="inlineStr">
        <is>
          <t>DNA-binding</t>
        </is>
      </c>
      <c r="AB8826" t="inlineStr"/>
      <c r="AC8826" t="inlineStr"/>
    </row>
    <row r="8827">
      <c r="A8827" s="1" t="n">
        <v>8825</v>
      </c>
      <c r="B8827" t="inlineStr">
        <is>
          <t>FLYIWPNAR</t>
        </is>
      </c>
      <c r="C8827" t="inlineStr">
        <is>
          <t>Q9HCC0</t>
        </is>
      </c>
      <c r="D8827" t="inlineStr">
        <is>
          <t>MCCB_HUMAN</t>
        </is>
      </c>
      <c r="E8827" t="inlineStr">
        <is>
          <t>MWAVLRLALRPCARASPAGPRAYHGDSVASLGTQPDLGSALYQENYKQMKALVNQLHERVEHIKLGGGEKARALHISRGKLLPRERIDNLIDPGSPFLELSQFAGYQLYDNEEVPGGGIITGIGRVSGVECMIIANDATVKGGAYYPVTVKKQLRAQEIAMQNRLPCIYLVDSGGAYLPRQADVFPDRDHFGRTFYNQAIMSSKNIAQIAVVMGSCTAGGAYVPAMADENIIVRKQGTIFLAGPPLVKAATGEEVSAEDLGGADLHCRKSGVSDHWALDDHHALHLTRKVVRNLNYQKKLDVTIEPSEEPLFPADELYGIVGANLKRSFDVREVIARIVDGSRFTEFKAFYGDTLVTGFARIFGYPVGIVGNNGVLFSESAKKGTHFVQLCCQRNIPLLFLQNITGFMVGREYEAEGIAKDGAKMVAAVACAQVPKITLIIGGSYGAGNYGMCGRAYSPRFLYIWPNARISVMGGEQAANVLATITKDQRAREGKQFSSADEAALKEPIIKKFEEEGNPYYSSARVWDDGIIDPADTRLVLGLSFSAALNAPIEKTDFGIFRM</t>
        </is>
      </c>
      <c r="F8827" t="inlineStr">
        <is>
          <t>RecName: Full=Methylcrotonoyl-CoA carboxylase beta chain, mitochondrial; Short=MCCase subunit beta; EC=6.4.1.4 {ECO:0000269|PubMed:17360195}; AltName: Full=3-methylcrotonyl-CoA carboxylase 2; AltName: Full=3-methylcrotonyl-CoA carboxylase non-biotin-containing subunit; AltName: Full=3-methylcrotonyl-CoA:carbon dioxide ligase subunit beta; Flags: Precursor;</t>
        </is>
      </c>
      <c r="G8827" t="inlineStr">
        <is>
          <t>Acetylation|Alternative splicing|ATP-binding|Direct protein sequencing|Disease variant|Ligase|Mitochondrion|Nucleotide-binding|Reference proteome|Transit peptide</t>
        </is>
      </c>
      <c r="H8827" t="inlineStr">
        <is>
          <t>GO:0002169|GO:0005829|GO:1905202|GO:0005759|GO:0005739|GO:0005524|GO:0004485|GO:0009083|GO:0015936|GO:0006552</t>
        </is>
      </c>
      <c r="I8827" t="inlineStr">
        <is>
          <t>C:3-methylcrotonyl-CoA carboxylase complex, mitochondrial|C:cytosol|C:methylcrotonoyl-CoA carboxylase complex|C:mitochondrial matrix|C:mitochondrion|F:ATP binding|F:methylcrotonoyl-CoA carboxylase activity|P:branched-chain amino acid catabolic process|P:coenzyme A metabolic process|P:leucine catabolic process</t>
        </is>
      </c>
      <c r="J8827" t="n">
        <v>100</v>
      </c>
      <c r="K8827" t="n">
        <v>563</v>
      </c>
      <c r="L8827" t="n">
        <v>461</v>
      </c>
      <c r="M8827" t="n">
        <v>469</v>
      </c>
      <c r="N8827" t="n">
        <v>460</v>
      </c>
      <c r="O8827" t="inlineStr">
        <is>
          <t>YSPR(460).(461)FLYIWPNAR</t>
        </is>
      </c>
      <c r="P8827" t="inlineStr">
        <is>
          <t>YSPRFLYI</t>
        </is>
      </c>
      <c r="Q8827" t="inlineStr">
        <is>
          <t>Internal</t>
        </is>
      </c>
      <c r="R8827" t="inlineStr"/>
      <c r="S8827" t="inlineStr"/>
      <c r="T8827" t="inlineStr"/>
      <c r="U8827" t="inlineStr">
        <is>
          <t>liver: 120.5</t>
        </is>
      </c>
      <c r="V8827" t="inlineStr">
        <is>
          <t>Glandular and luminal cells: 109.5</t>
        </is>
      </c>
      <c r="W8827" t="inlineStr">
        <is>
          <t>5</t>
        </is>
      </c>
      <c r="X8827" t="inlineStr">
        <is>
          <t>71587288-71658706</t>
        </is>
      </c>
      <c r="Y8827" t="inlineStr">
        <is>
          <t>Disease related genes, Enzymes, Human disease related genes, Metabolic proteins, Potential drug targets, Predicted intracellular proteins</t>
        </is>
      </c>
      <c r="Z8827" t="inlineStr"/>
      <c r="AA8827" t="inlineStr">
        <is>
          <t>Ligase</t>
        </is>
      </c>
      <c r="AB8827" t="inlineStr">
        <is>
          <t>Disease variant</t>
        </is>
      </c>
      <c r="AC8827" t="inlineStr"/>
    </row>
    <row r="8828">
      <c r="A8828" s="1" t="n">
        <v>8826</v>
      </c>
      <c r="B8828" t="inlineStr">
        <is>
          <t>NAEFLTCNIPTSNASNNMVTTEKVENGQEPVIKLENR</t>
        </is>
      </c>
      <c r="C8828" t="inlineStr">
        <is>
          <t>P55265</t>
        </is>
      </c>
      <c r="D8828" t="inlineStr">
        <is>
          <t>DSRAD_HUMAN</t>
        </is>
      </c>
      <c r="E8828" t="inlineStr">
        <is>
          <t>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t>
        </is>
      </c>
      <c r="F8828" t="inlineStr">
        <is>
          <t>RecName: Full=Double-stranded RNA-specific adenosine deaminase; Short=DRADA {ECO:0000303|PubMed:7972084}; EC=3.5.4.37 {ECO:0000269|PubMed:7565688, ECO:0000269|PubMed:7972084}; AltName: Full=136 kDa double-stranded RNA-binding protein; Short=p136; AltName: Full=Interferon-inducible protein 4; Short=IFI-4; AltName: Full=K88DSRBP;</t>
        </is>
      </c>
      <c r="G8828" t="inlineStr">
        <is>
          <t>3D-structure|Aicardi-Goutieres syndrome|Alternative promoter usage|Alternative splicing|Antiviral defense|Cytoplasm|Direct protein sequencing|Disease variant|DNA-binding|Hydrolase|Immunity|Innate immunity|Isopeptide bond|Metal-binding|Methylation|mRNA processing|Nucleus|Phosphoprotein|Reference proteome|Repeat|RNA-binding|RNA-mediated gene silencing|Ubl conjugation|Zinc</t>
        </is>
      </c>
      <c r="H8828" t="inlineStr">
        <is>
          <t>GO:0005737|GO:0016020|GO:0005730|GO:0005654|GO:0005634|GO:0044530|GO:0003677|GO:0003726|GO:0003725|GO:0046872|GO:0003723|GO:0008251|GO:0006382|GO:0016553|GO:0098586|GO:0051607|GO:0060216|GO:0030218|GO:0002244|GO:0061484|GO:0097284|GO:0045087|GO:0006397|GO:1903944|GO:1900369|GO:0044387|GO:0060339|GO:0001649|GO:0045070|GO:0031054|GO:0006611|GO:0006606|GO:0035455|GO:0009615|GO:0070922|GO:0006396|GO:0002566</t>
        </is>
      </c>
      <c r="I8828" t="inlineStr">
        <is>
          <t>C:cytoplasm|C:membrane|C:nucleolus|C:nucleoplasm|C:nucleus|C:supraspliceosomal complex|F:DNA binding|F:double-stranded RNA adenosine deaminase activity|F:double-stranded RNA binding|F:metal ion binding|F:RNA binding|F:tRNA-specific adenosine deaminase activity|P:adenosine to inosine editing|P:base conversion or substitution editing|P:cellular response to virus|P:defense response to virus|P:definitive hemopoiesis|P:erythrocyte differentiation|P:hematopoietic progenitor cell differentiation|P:hematopoietic stem cell homeostasis|P:hepatocyte apoptotic process|P:innate immune response|P:mRNA processing|P:negative regulation of hepatocyte apoptotic process|P:negative regulation of post-transcriptional gene silencing by RNA|P:negative regulation of protein kinase activity by regulation of protein phosphorylation|P:negative regulation of type I interferon-mediated signaling pathway|P:osteoblast differentiation|P:positive regulation of viral genome replication|P:pre-miRNA processing|P:protein export from nucleus|P:protein import into nucleus|P:response to interferon-alpha|P:response to virus|P:RISC complex assembly|P:RNA processing|P:somatic diversification of immune receptors via somatic mutation</t>
        </is>
      </c>
      <c r="J8828" t="n">
        <v>100</v>
      </c>
      <c r="K8828" t="n">
        <v>1226</v>
      </c>
      <c r="L8828" t="n">
        <v>386</v>
      </c>
      <c r="M8828" t="n">
        <v>422</v>
      </c>
      <c r="N8828" t="n">
        <v>385</v>
      </c>
      <c r="O8828" t="inlineStr">
        <is>
          <t>ETKR(385).(386)NAEFLTCNIPTSNASNNMVTTEKVENGQEPVIKLENR</t>
        </is>
      </c>
      <c r="P8828" t="inlineStr">
        <is>
          <t>ETKRNAEF</t>
        </is>
      </c>
      <c r="Q8828" t="inlineStr">
        <is>
          <t>Internal</t>
        </is>
      </c>
      <c r="R8828" t="inlineStr"/>
      <c r="S8828" t="inlineStr"/>
      <c r="T8828" t="inlineStr"/>
      <c r="U8828" t="inlineStr"/>
      <c r="V8828" t="inlineStr"/>
      <c r="W8828" t="inlineStr">
        <is>
          <t>1</t>
        </is>
      </c>
      <c r="X8828" t="inlineStr">
        <is>
          <t>154581695-154628013</t>
        </is>
      </c>
      <c r="Y8828" t="inlineStr">
        <is>
          <t>Disease related genes, Enzymes, Human disease related genes, Plasma proteins, Potential drug targets, Predicted intracellular proteins</t>
        </is>
      </c>
      <c r="Z8828" t="inlineStr">
        <is>
          <t>Antiviral defense, Immunity, Innate immunity, mRNA processing, RNA-mediated gene silencing</t>
        </is>
      </c>
      <c r="AA8828" t="inlineStr">
        <is>
          <t>DNA-binding, Hydrolase, RNA-binding</t>
        </is>
      </c>
      <c r="AB8828" t="inlineStr">
        <is>
          <t>Aicardi-Goutieres syndrome, Disease variant</t>
        </is>
      </c>
      <c r="AC8828" t="inlineStr"/>
    </row>
    <row r="8829">
      <c r="A8829" s="1" t="n">
        <v>8827</v>
      </c>
      <c r="B8829" t="inlineStr">
        <is>
          <t>NMYQCQMGKQTMGFPLLTYQDR</t>
        </is>
      </c>
      <c r="C8829" t="inlineStr">
        <is>
          <t>Q9H9Y6</t>
        </is>
      </c>
      <c r="D8829" t="inlineStr">
        <is>
          <t>RPA2_HUMAN</t>
        </is>
      </c>
      <c r="E8829" t="inlineStr">
        <is>
          <t>MDPGSRWRNLPSGPSLKHLTDPSYGIPREQQKAALQELTRAHVESFNYAVHEGLGLAVQAIPPFEFAFKDERISFTILDAVISPPTVPKGTICKEANVYPAECRGRRSTYRGKLTADINWAVNGISKGIIKQFLGYVPIMVKSKLCNLRNLPPQALIEHHEEAEEMGGYFIINGIEKVIRMLIMPRRNFPIAMIRPKWKTRGPGYTQYGVSMHCVREEHSAVNMNLHYLENGTVMLNFIYRKELFFLPLGFALKALVSFSDYQIFQELIKGKEDDSFLRNSVSQMLRIVMEEGCSTQKQVLNYLGECFRVKLNVPDWYPNEQAAEFLFNQCICIHLKSNTEKFYMLCLMTRKLFALAKGECMEDNPDSLVNQEVLTPGQLFLMFLKEKLEGWLVSIKIAFDKKAQKTSVSMNTDNLMRIFTMGIDLTKPFEYLFATGNLRSKTGLGLLQDSGLCVVADKLNFIRYLSHFRCVHRGADFAKMRTTTVRRLLPESWGFLCPVHTPDGEPCGLMNHLTAVCEVVTQFVYTASIPALLCNLGVTPIDGAPHRSYSECYPVLLDGVMVGWVDKDLAPGIADSLRHFKVLREKRIPPWMEVVLIPMTGKPSLYPGLFLFTTPCRLVRPVQNLALGKEELIGTMEQIFMNVAIFEDEVFAGVTTHQELFPHSLLSVIANFIPFSDHNQSPRNMYQCQMGKQTMGFPLLTYQDRSDNKLYRLQTPQSPLVRPSMYDYYDMDNYPIGTNAIVAVISYTGYDMEDAMIVNKASWERGFAHGSVYKSEFIDLSEKIKQGDSSLVFGIKPGDPRVLQKLDDDGLPFIGAKLQYGDPYYSYLNLNTGESFVMYYKSKENCVVDNIKVCSNDTGSGKFKCVCITMRVPRNPTIGDKFASRHGQKGILSRLWPAEDMPFTESGMVPDILFNPHGFPSRMTIGMLIESMAGKSAALHGLCHDATPFIFSEENSALEYFGEMLKAAGYNFYGTERLYSGISGLELEADIFIGVVYYQRLRHMVSDKFQVRTTGARDRVTNQPIGGRNVQGGIRFGEMERDALLAHGTSFLLHDRLFNCSDRSVAHVCVKCGSLLSPLLEKPPPSWSAMRNRKYNCTLCSRSDTIDTVSVPYVFRYFVAELAAMNIKVKLDVV</t>
        </is>
      </c>
      <c r="F8829" t="inlineStr">
        <is>
          <t>RecName: Full=DNA-directed RNA polymerase I subunit RPA2; Short=RNA polymerase I subunit 2; EC=2.7.7.6 {ECO:0000305|PubMed:16809778}; AltName: Full=DNA-directed RNA polymerase I 135 kDa polypeptide; Short=RPA135;</t>
        </is>
      </c>
      <c r="G8829" t="inlineStr">
        <is>
          <t>3D-structure|Alternative splicing|Chromosome|Disease variant|DNA-directed RNA polymerase|Metal-binding|Nucleotidyltransferase|Nucleus|Phosphoprotein|Reference proteome|Transcription|Transferase|Zinc|Zinc-finger</t>
        </is>
      </c>
      <c r="H8829" t="inlineStr">
        <is>
          <t>GO:0005694|GO:0005829|GO:0001650|GO:0005654|GO:0005736|GO:0003677|GO:0003899|GO:0046872|GO:0032549|GO:0007566|GO:0014029|GO:0017126|GO:0009303|GO:0006360</t>
        </is>
      </c>
      <c r="I8829" t="inlineStr">
        <is>
          <t>C:chromosome|C:cytosol|C:fibrillar center|C:nucleoplasm|C:RNA polymerase I complex|F:DNA binding|F:DNA-directed 5'-3' RNA polymerase activity|F:metal ion binding|F:ribonucleoside binding|P:embryo implantation|P:neural crest formation|P:nucleologenesis|P:rRNA transcription|P:transcription by RNA polymerase I</t>
        </is>
      </c>
      <c r="J8829" t="n">
        <v>100</v>
      </c>
      <c r="K8829" t="n">
        <v>1135</v>
      </c>
      <c r="L8829" t="n">
        <v>685</v>
      </c>
      <c r="M8829" t="n">
        <v>706</v>
      </c>
      <c r="N8829" t="n">
        <v>684</v>
      </c>
      <c r="O8829" t="inlineStr">
        <is>
          <t>QSPR(684).(685)NMYQCQMGKQTMGFPLLTYQDR</t>
        </is>
      </c>
      <c r="P8829" t="inlineStr">
        <is>
          <t>QSPRNMYQ</t>
        </is>
      </c>
      <c r="Q8829" t="inlineStr">
        <is>
          <t>Internal</t>
        </is>
      </c>
      <c r="R8829" t="inlineStr"/>
      <c r="S8829" t="inlineStr"/>
      <c r="T8829" t="inlineStr"/>
      <c r="U8829" t="inlineStr"/>
      <c r="V8829" t="inlineStr">
        <is>
          <t>Early spermatids: 215.4</t>
        </is>
      </c>
      <c r="W8829" t="inlineStr">
        <is>
          <t>2</t>
        </is>
      </c>
      <c r="X8829" t="inlineStr">
        <is>
          <t>112541915-112579818</t>
        </is>
      </c>
      <c r="Y8829" t="inlineStr">
        <is>
          <t>Enzymes, Metabolic proteins, Plasma proteins, Predicted intracellular proteins, RNA polymerase related proteins</t>
        </is>
      </c>
      <c r="Z8829" t="inlineStr">
        <is>
          <t>Transcription</t>
        </is>
      </c>
      <c r="AA8829" t="inlineStr">
        <is>
          <t>Nucleotidyltransferase, Transferase</t>
        </is>
      </c>
      <c r="AB8829" t="inlineStr">
        <is>
          <t>Disease variant</t>
        </is>
      </c>
      <c r="AC8829" t="inlineStr"/>
    </row>
    <row r="8830">
      <c r="A8830" s="1" t="n">
        <v>8828</v>
      </c>
      <c r="B8830" t="inlineStr">
        <is>
          <t>IVEVLLMKDR</t>
        </is>
      </c>
      <c r="C8830" t="inlineStr">
        <is>
          <t>P38159</t>
        </is>
      </c>
      <c r="D8830" t="inlineStr">
        <is>
          <t>RBMX_HUMAN</t>
        </is>
      </c>
      <c r="E8830" t="inlineStr">
        <is>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is>
      </c>
      <c r="F8830" t="inlineStr">
        <is>
          <t>RecName: Full=RNA-binding motif protein, X chromosome; AltName: Full=Glycoprotein p43; AltName: Full=Heterogeneous nuclear ribonucleoprotein G; Short=hnRNP G; Contains: RecName: Full=RNA-binding motif protein, X chromosome, N-terminally processed;</t>
        </is>
      </c>
      <c r="G8830" t="inlineStr">
        <is>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is>
      </c>
      <c r="H8830" t="inlineStr">
        <is>
          <t>GO:0071013|GO:0000791|GO:0070062|GO:0005615|GO:0016020|GO:0005654|GO:0005634|GO:0032991|GO:1990904|GO:0005681|GO:0044530|GO:0003682|GO:0042802|GO:0003729|GO:0019904|GO:0003723|GO:0000978|GO:0071347|GO:0006509|GO:0000398|GO:0048025|GO:0001649|GO:0048026|GO:0045944|GO:0051260|GO:0000381|GO:0006366</t>
        </is>
      </c>
      <c r="I8830" t="inlineStr">
        <is>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is>
      </c>
      <c r="J8830" t="n">
        <v>100</v>
      </c>
      <c r="K8830" t="n">
        <v>391</v>
      </c>
      <c r="L8830" t="n">
        <v>34</v>
      </c>
      <c r="M8830" t="n">
        <v>43</v>
      </c>
      <c r="N8830" t="n">
        <v>33</v>
      </c>
      <c r="O8830" t="inlineStr">
        <is>
          <t>KYGR(33).(34)IVEVLLMKDR</t>
        </is>
      </c>
      <c r="P8830" t="inlineStr">
        <is>
          <t>KYGRIVEV</t>
        </is>
      </c>
      <c r="Q8830" t="inlineStr">
        <is>
          <t>Internal</t>
        </is>
      </c>
      <c r="R8830" t="inlineStr"/>
      <c r="S8830" t="inlineStr">
        <is>
          <t>S01.151</t>
        </is>
      </c>
      <c r="T8830" t="inlineStr">
        <is>
          <t>trypsin 1</t>
        </is>
      </c>
      <c r="U8830" t="inlineStr"/>
      <c r="V8830" t="inlineStr"/>
      <c r="W8830" t="inlineStr">
        <is>
          <t>X</t>
        </is>
      </c>
      <c r="X8830" t="inlineStr">
        <is>
          <t>136848004-136880764</t>
        </is>
      </c>
      <c r="Y8830" t="inlineStr">
        <is>
          <t>Cancer-related genes, Disease related genes, Human disease related genes, Plasma proteins, Predicted intracellular proteins</t>
        </is>
      </c>
      <c r="Z8830" t="inlineStr">
        <is>
          <t>mRNA processing, mRNA splicing, Transcription</t>
        </is>
      </c>
      <c r="AA8830" t="inlineStr">
        <is>
          <t>Activator, Repressor, Ribonucleoprotein, RNA-binding</t>
        </is>
      </c>
      <c r="AB8830" t="inlineStr">
        <is>
          <t>Cancer-related genes, Intellectual disability, Tumor suppressor</t>
        </is>
      </c>
      <c r="AC8830" t="inlineStr"/>
    </row>
    <row r="8831">
      <c r="A8831" s="1" t="n">
        <v>8829</v>
      </c>
      <c r="B8831" t="inlineStr">
        <is>
          <t>DAEDAVYGR</t>
        </is>
      </c>
      <c r="C8831" t="inlineStr">
        <is>
          <t>Q07955</t>
        </is>
      </c>
      <c r="D8831" t="inlineStr">
        <is>
          <t>SRSF1_HUMAN</t>
        </is>
      </c>
      <c r="E8831" t="inlineStr">
        <is>
          <t>MSGGGVIRGPAGNNDCRIYVGNLPPDIRTKDIEDVFYKYGAIRDIDLKNRRGGPPFAFVEFEDPRDAEDAVYGRDGYDYDGYRLRVEFPRSGRGTGRGGGGGGGGGAPRGRYGPPSRRSENRVVVSGLPPSGSWQDLKDHMREAGDVCYADVYRDGTGVVEFVRKEDMTYAVRKLDNTKFRSHEGETAYIRVKVDGPRSPSYGRSRSRSRSRSRSRSRSNSRSRSYSPRRSRGSPRYSPRHSRSRSRT</t>
        </is>
      </c>
      <c r="F8831" t="inlineStr">
        <is>
          <t>RecName: Full=Serine/arginine-rich splicing factor 1 {ECO:0000305}; AltName: Full=Alternative-splicing factor 1; Short=ASF-1; AltName: Full=Splicing factor, arginine/serine-rich 1; AltName: Full=pre-mRNA-splicing factor SF2, P33 subunit;</t>
        </is>
      </c>
      <c r="G8831" t="inlineStr">
        <is>
          <t>3D-structure|Acetylation|Alternative splicing|Cytoplasm|Direct protein sequencing|Isopeptide bond|Methylation|mRNA processing|mRNA splicing|mRNA transport|Nucleus|Phosphoprotein|Reference proteome|Repeat|RNA-binding|Spliceosome|Transport|Ubl conjugation</t>
        </is>
      </c>
      <c r="H8831" t="inlineStr">
        <is>
          <t>GO:0071013|GO:0005737|GO:0016607|GO:0005654|GO:0005634|GO:0044547|GO:0003729|GO:0043422|GO:0003723|GO:0000380|GO:0097421|GO:0000395|GO:0006397|GO:0006376|GO:0000398|GO:0051028|GO:0048709|GO:0033120|GO:0043484</t>
        </is>
      </c>
      <c r="I8831" t="inlineStr">
        <is>
          <t>C:catalytic step 2 spliceosome|C:cytoplasm|C:nuclear speck|C:nucleoplasm|C:nucleus|F:DNA topoisomerase binding|F:mRNA binding|F:protein kinase B binding|F:RNA binding|P:alternative mRNA splicing, via spliceosome|P:liver regeneration|P:mRNA 5'-splice site recognition|P:mRNA processing|P:mRNA splice site recognition|P:mRNA splicing, via spliceosome|P:mRNA transport|P:oligodendrocyte differentiation|P:positive regulation of RNA splicing|P:regulation of RNA splicing</t>
        </is>
      </c>
      <c r="J8831" t="n">
        <v>100</v>
      </c>
      <c r="K8831" t="n">
        <v>248</v>
      </c>
      <c r="L8831" t="n">
        <v>66</v>
      </c>
      <c r="M8831" t="n">
        <v>74</v>
      </c>
      <c r="N8831" t="n">
        <v>65</v>
      </c>
      <c r="O8831" t="inlineStr">
        <is>
          <t>EDPR(65).(66)DAEDAVYGR</t>
        </is>
      </c>
      <c r="P8831" t="inlineStr">
        <is>
          <t>EDPRDAED</t>
        </is>
      </c>
      <c r="Q8831" t="inlineStr">
        <is>
          <t>Internal</t>
        </is>
      </c>
      <c r="R8831" t="inlineStr"/>
      <c r="S8831" t="inlineStr"/>
      <c r="T8831" t="inlineStr"/>
      <c r="U8831" t="inlineStr"/>
      <c r="V8831" t="inlineStr"/>
      <c r="W8831" t="inlineStr">
        <is>
          <t>17</t>
        </is>
      </c>
      <c r="X8831" t="inlineStr">
        <is>
          <t>58000919-58007346</t>
        </is>
      </c>
      <c r="Y8831" t="inlineStr">
        <is>
          <t>Plasma proteins, Predicted intracellular proteins</t>
        </is>
      </c>
      <c r="Z8831" t="inlineStr">
        <is>
          <t>mRNA processing, mRNA splicing, mRNA transport, Transport</t>
        </is>
      </c>
      <c r="AA8831" t="inlineStr">
        <is>
          <t>RNA-binding</t>
        </is>
      </c>
      <c r="AB8831" t="inlineStr"/>
      <c r="AC8831" t="inlineStr"/>
    </row>
    <row r="8832">
      <c r="A8832" s="1" t="n">
        <v>8830</v>
      </c>
      <c r="B8832" t="inlineStr">
        <is>
          <t>KDRTPPPR</t>
        </is>
      </c>
      <c r="C8832" t="inlineStr">
        <is>
          <t>P62854</t>
        </is>
      </c>
      <c r="D8832" t="inlineStr">
        <is>
          <t>RS26_HUMAN</t>
        </is>
      </c>
      <c r="E8832" t="inlineStr">
        <is>
          <t>MTKKRRNNGRAKKGRGHVQPIRCTNCARCVPKDKAIKKFVIRNIVEAAAVRDISEASVFDAYVLPKLYVKLHYCVSCAIHSKVVRNRSREARKDRTPPPRFRPAGAAPRPPPKPM</t>
        </is>
      </c>
      <c r="F8832" t="inlineStr">
        <is>
          <t>RecName: Full=Small ribosomal subunit protein eS26 {ECO:0000303|PubMed:24524803}; AltName: Full=40S ribosomal protein S26;</t>
        </is>
      </c>
      <c r="G8832" t="inlineStr">
        <is>
          <t>3D-structure|Cytoplasm|Diamond-Blackfan anemia|Direct protein sequencing|Disease variant|Endoplasmic reticulum|Phosphoprotein|Reference proteome|Ribonucleoprotein|Ribosomal protein</t>
        </is>
      </c>
      <c r="H8832" t="inlineStr">
        <is>
          <t>GO:0005737|GO:0098556|GO:0005829|GO:0022627|GO:0070062|GO:0016020|GO:0005654|GO:0042788|GO:0015935|GO:0045202|GO:0045296|GO:0003729|GO:0003723|GO:0003735|GO:0002181|GO:0033119|GO:0006412</t>
        </is>
      </c>
      <c r="I8832" t="inlineStr">
        <is>
          <t>C:cytoplasm|C:cytoplasmic side of rough endoplasmic reticulum membrane|C:cytosol|C:cytosolic small ribosomal subunit|C:extracellular exosome|C:membrane|C:nucleoplasm|C:polysomal ribosome|C:small ribosomal subunit|C:synapse|F:cadherin binding|F:mRNA binding|F:RNA binding|F:structural constituent of ribosome|P:cytoplasmic translation|P:negative regulation of RNA splicing|P:translation</t>
        </is>
      </c>
      <c r="J8832" t="n">
        <v>100</v>
      </c>
      <c r="K8832" t="n">
        <v>115</v>
      </c>
      <c r="L8832" t="n">
        <v>93</v>
      </c>
      <c r="M8832" t="n">
        <v>100</v>
      </c>
      <c r="N8832" t="n">
        <v>92</v>
      </c>
      <c r="O8832" t="inlineStr">
        <is>
          <t>REAR(92).(93)KDRTPPPR</t>
        </is>
      </c>
      <c r="P8832" t="inlineStr">
        <is>
          <t>REARKDRT</t>
        </is>
      </c>
      <c r="Q8832" t="inlineStr">
        <is>
          <t>Internal</t>
        </is>
      </c>
      <c r="R8832" t="inlineStr"/>
      <c r="S8832" t="inlineStr"/>
      <c r="T8832" t="inlineStr"/>
      <c r="U8832" t="inlineStr"/>
      <c r="V8832" t="inlineStr"/>
      <c r="W8832" t="inlineStr">
        <is>
          <t>12</t>
        </is>
      </c>
      <c r="X8832" t="inlineStr">
        <is>
          <t>56041351-56044697</t>
        </is>
      </c>
      <c r="Y8832" t="inlineStr">
        <is>
          <t>Disease related genes, Human disease related genes, Predicted intracellular proteins, Ribosomal proteins</t>
        </is>
      </c>
      <c r="Z8832" t="inlineStr"/>
      <c r="AA8832" t="inlineStr">
        <is>
          <t>Ribonucleoprotein, Ribosomal protein</t>
        </is>
      </c>
      <c r="AB8832" t="inlineStr">
        <is>
          <t>Diamond-Blackfan anemia, Disease variant</t>
        </is>
      </c>
      <c r="AC8832" t="inlineStr"/>
    </row>
    <row r="8833">
      <c r="A8833" s="1" t="n">
        <v>8831</v>
      </c>
      <c r="B8833" t="inlineStr">
        <is>
          <t>LVCYDLFHWACLNER</t>
        </is>
      </c>
      <c r="C8833" t="inlineStr">
        <is>
          <t>O95159</t>
        </is>
      </c>
      <c r="D8833" t="inlineStr">
        <is>
          <t>ZFPL1_HUMAN</t>
        </is>
      </c>
      <c r="E8833" t="inlineStr">
        <is>
          <t>MGLCKCPKRKVTNLFCFEHRVNVCEHCLVANHAKCIVQSYLQWLQDSDYNPNCRLCNIPLASRETTRLVCYDLFHWACLNERAAQLPRNTAPAGYQCPSCNGPIFPPTNLAGPVASALREKLATVNWARAGLGLPLIDEVVSPEPEPLNTSDFSDWSSFNASSTPGPEEVDSASAAPAFYSQAPRPPASPGRPEQHTVIHMGNPEPLTHAPRKVYDTRDDDRTPGLHGDCDDDKYRRRPALGWLARLLRSRAGSRKRPLTLLQRAGLLLLLGLLGFLALLALMSRLGRAAADSDPNLDPLMNPHIRVGPS</t>
        </is>
      </c>
      <c r="F8833" t="inlineStr">
        <is>
          <t>RecName: Full=Zinc finger protein-like 1; AltName: Full=Zinc finger protein MCG4;</t>
        </is>
      </c>
      <c r="G8833" t="inlineStr">
        <is>
          <t>ER-Golgi transport|Golgi apparatus|Membrane|Metal-binding|Phosphoprotein|Reference proteome|Transmembrane|Transmembrane helix|Transport|Zinc|Zinc-finger</t>
        </is>
      </c>
      <c r="H8833" t="inlineStr">
        <is>
          <t>GO:0005794|GO:0016020|GO:0005634|GO:0003677|GO:0008270|GO:0006355|GO:0016192</t>
        </is>
      </c>
      <c r="I8833" t="inlineStr">
        <is>
          <t>C:Golgi apparatus|C:membrane|C:nucleus|F:DNA binding|F:zinc ion binding|P:regulation of DNA-templated transcription|P:vesicle-mediated transport</t>
        </is>
      </c>
      <c r="J8833" t="n">
        <v>100</v>
      </c>
      <c r="K8833" t="n">
        <v>310</v>
      </c>
      <c r="L8833" t="n">
        <v>68</v>
      </c>
      <c r="M8833" t="n">
        <v>82</v>
      </c>
      <c r="N8833" t="n">
        <v>67</v>
      </c>
      <c r="O8833" t="inlineStr">
        <is>
          <t>ETTR(67).(68)LVCYDLFHWACLNER</t>
        </is>
      </c>
      <c r="P8833" t="inlineStr">
        <is>
          <t>ETTRLVCY</t>
        </is>
      </c>
      <c r="Q8833" t="inlineStr">
        <is>
          <t>Internal</t>
        </is>
      </c>
      <c r="R8833" t="inlineStr"/>
      <c r="S8833" t="inlineStr"/>
      <c r="T8833" t="inlineStr"/>
      <c r="U8833" t="inlineStr"/>
      <c r="V8833" t="inlineStr"/>
      <c r="W8833" t="inlineStr">
        <is>
          <t>11</t>
        </is>
      </c>
      <c r="X8833" t="inlineStr">
        <is>
          <t>65084210-65088398</t>
        </is>
      </c>
      <c r="Y8833" t="inlineStr">
        <is>
          <t>Predicted intracellular proteins, Predicted membrane proteins</t>
        </is>
      </c>
      <c r="Z8833" t="inlineStr">
        <is>
          <t>ER-Golgi transport, Transport</t>
        </is>
      </c>
      <c r="AA8833" t="inlineStr"/>
      <c r="AB8833" t="inlineStr"/>
      <c r="AC8833" t="inlineStr"/>
    </row>
    <row r="8834">
      <c r="A8834" s="1" t="n">
        <v>8832</v>
      </c>
      <c r="B8834" t="inlineStr">
        <is>
          <t>KEGLSACQQSGFPAVLSSKR</t>
        </is>
      </c>
      <c r="C8834" t="inlineStr">
        <is>
          <t>Q69YH5</t>
        </is>
      </c>
      <c r="D8834" t="inlineStr">
        <is>
          <t>CDCA2_HUMAN</t>
        </is>
      </c>
      <c r="E8834" t="inlineStr">
        <is>
          <t>MDANSKDKPPETKESAMNNAGNASFILGTGKIVTPQKHAELPPNPCTPDTFKSPLNFSTVTVEQLGITPESFVRNSAGKSSSYLKKCRRRSAVGARGSPETNHLIRFIARQQNIKNARKSPLAQDSPSQGSPALYRNVNTLRERISAFQSAFHSIKENEKMTGCLEFSEAGKESEMTDLTRKEGLSACQQSGFPAVLSSKRRRISYQRDSDENLTDAEGKVIGLQIFNIDTDRACAVETSVDLSEISSKLGSTQSGFLVEESLPLSELTETSNALKVADCVVGKGSSDAVSPDTFTAEVSSDAVPDVRSPATPACRRDLPTPKTFVLRSVLKKPSVKMCLESLQEHCNNLYDDDGTHPSLISNLPNCCKEKEAEDEENFEAPAFLNMRKRKRVTFGEDLSPEVFDESLPANTPLRKGGTPVCKKDFSGLSSLLLEQSPVPEPLPQPDFDDKGENLENIEPLQVSFAVLSSPNKSSISETLSGTDTFSSSNNHEKISSPKVGRITRTSNRRNQLVSVVEESVCNLLNTEVQPCKEKKINRRKSQETKCTKRALPKKSQVLKSCRKKKGKGKKSVQKSLYGERDIASKKPLLSPIPELPEVPEMTPSIPSIRRLGSGYFSSNGKLEEVKTPKNPVKRKDLLRHDPDLHMHQGYDKYDVSEFCSYIKSSSSLGNATSDEDPNTNIMNINENKNIPKAKNKSESENEPKAGTDSPVSCASVTEERVASDSPKPALTLQQGQEFSAGGQNAENLCQFFKISPDLNIKCERKDDFLGAAEGKLQCNRLMPNSQKDCHCLGDVLIENTKESKSQSEDLGRKPMESSSVVSCRDRKDRRRSMCYSDGRSLHLEKNGNHTPSSSVGSSVEISLENSELFKDLSDAIEQTFQRRNSETKVRRSTRLQKDLENEGLVWISLPLPSTSQKAKRRTICTFDSSGFESMSPIKETVSSRQKPQMAPPVSDPENSQGPAAGSSDEPGKRRKSFCISTLANTKATSQFKGYRRRSSLNGKGESSLTALERIEHNGERKQ</t>
        </is>
      </c>
      <c r="F8834" t="inlineStr">
        <is>
          <t>RecName: Full=Cell division cycle-associated protein 2; AltName: Full=Recruits PP1 onto mitotic chromatin at anaphase protein; Short=Repo-Man;</t>
        </is>
      </c>
      <c r="G8834" t="inlineStr">
        <is>
          <t>3D-structure|Alternative splicing|Cell cycle|Cell division|Isopeptide bond|Mitosis|Nucleus|Phosphoprotein|Reference proteome|Ubl conjugation</t>
        </is>
      </c>
      <c r="H8834" t="inlineStr">
        <is>
          <t>GO:0005694|GO:0005829|GO:0005654|GO:0005634|GO:0051301|GO:0007059|GO:0035307|GO:0051983|GO:0007088</t>
        </is>
      </c>
      <c r="I8834" t="inlineStr">
        <is>
          <t>C:chromosome|C:cytosol|C:nucleoplasm|C:nucleus|P:cell division|P:chromosome segregation|P:positive regulation of protein dephosphorylation|P:regulation of chromosome segregation|P:regulation of mitotic nuclear division</t>
        </is>
      </c>
      <c r="J8834" t="n">
        <v>100</v>
      </c>
      <c r="K8834" t="n">
        <v>1023</v>
      </c>
      <c r="L8834" t="n">
        <v>182</v>
      </c>
      <c r="M8834" t="n">
        <v>201</v>
      </c>
      <c r="N8834" t="n">
        <v>181</v>
      </c>
      <c r="O8834" t="inlineStr">
        <is>
          <t>DLTR(181).(182)KEGLSACQQSGFPAVLSSKR</t>
        </is>
      </c>
      <c r="P8834" t="inlineStr">
        <is>
          <t>DLTRKEGL</t>
        </is>
      </c>
      <c r="Q8834" t="inlineStr">
        <is>
          <t>Internal</t>
        </is>
      </c>
      <c r="R8834" t="inlineStr"/>
      <c r="S8834" t="inlineStr"/>
      <c r="T8834" t="inlineStr"/>
      <c r="U8834" t="inlineStr">
        <is>
          <t>bone marrow: 6.5;lymphoid tissue: 11.4;testis: 19.4</t>
        </is>
      </c>
      <c r="V8834" t="inlineStr">
        <is>
          <t>Cardiomyocytes: 38.1;Early spermatids: 60.0;Late spermatids: 22.6;Plasma cells: 19.8;Spermatocytes: 62.4;Spermatogonia: 28.9</t>
        </is>
      </c>
      <c r="W8834" t="inlineStr">
        <is>
          <t>8</t>
        </is>
      </c>
      <c r="X8834" t="inlineStr">
        <is>
          <t>25459199-25507911</t>
        </is>
      </c>
      <c r="Y8834" t="inlineStr">
        <is>
          <t>Predicted intracellular proteins</t>
        </is>
      </c>
      <c r="Z8834" t="inlineStr">
        <is>
          <t>Cell cycle, Cell division, Mitosis</t>
        </is>
      </c>
      <c r="AA8834" t="inlineStr"/>
      <c r="AB8834" t="inlineStr"/>
      <c r="AC8834" t="inlineStr"/>
    </row>
    <row r="8835">
      <c r="A8835" s="1" t="n">
        <v>8833</v>
      </c>
      <c r="B8835" t="inlineStr">
        <is>
          <t>SEHATAPTR</t>
        </is>
      </c>
      <c r="C8835" t="inlineStr">
        <is>
          <t>P33316</t>
        </is>
      </c>
      <c r="D8835" t="inlineStr">
        <is>
          <t>DUT_HUMAN</t>
        </is>
      </c>
      <c r="E8835" t="inlineStr">
        <is>
          <t>MTPLCPRPALCYHFLTSLLRSAMQNARGARQRAEAAVLSGPGPPLGRAAQHGIPRPLSSAGRLSQGCRGASTVGAAGWKGELPKAGGSPAPGPETPAISPSKRARPAEVGGMQLRFARLSEHATAPTRGSARAAGYDLYSAYDYTIPPMEKAVVKTDIQIALPSGCYGRVAPRSGLAAKHFIDVGAGVIDEDYRGNVGVVLFNFGKEKFEVKKGDRIAQLICERIFYPEIEEVQALDDTERGSGGFGSTGKN</t>
        </is>
      </c>
      <c r="F8835" t="inlineStr">
        <is>
          <t>RecName: Full=Deoxyuridine 5'-triphosphate nucleotidohydrolase, mitochondrial {ECO:0000303|PubMed:8631816}; Short=dUTPase {ECO:0000303|PubMed:8631816}; EC=3.6.1.23 {ECO:0000269|PubMed:17880943, ECO:0000269|PubMed:8631816, ECO:0000269|PubMed:8805593}; AltName: Full=dUTP pyrophosphatase; Flags: Precursor;</t>
        </is>
      </c>
      <c r="G8835" t="inlineStr">
        <is>
          <t>3D-structure|Alternative splicing|Diabetes mellitus|Direct protein sequencing|Disease variant|Hydrolase|Magnesium|Mitochondrion|Nucleotide metabolism|Nucleus|Phosphoprotein|Reference proteome|Transit peptide</t>
        </is>
      </c>
      <c r="H8835" t="inlineStr">
        <is>
          <t>GO:0070062|GO:0005739|GO:0005654|GO:0005634|GO:0004170|GO:0042802|GO:0000287|GO:0042975|GO:0032556|GO:0003723|GO:0030547|GO:0006260|GO:0006231|GO:0006226|GO:0046081|GO:0001889|GO:0006139|GO:0043254|GO:0014070</t>
        </is>
      </c>
      <c r="I8835" t="inlineStr">
        <is>
          <t>C:extracellular exosome|C:mitochondrion|C:nucleoplasm|C:nucleus|F:dUTP diphosphatase activity|F:identical protein binding|F:magnesium ion binding|F:peroxisome proliferator activated receptor binding|F:pyrimidine deoxyribonucleotide binding|F:RNA binding|F:signaling receptor inhibitor activity|P:DNA replication|P:dTMP biosynthetic process|P:dUMP biosynthetic process|P:dUTP catabolic process|P:liver development|P:nucleobase-containing compound metabolic process|P:regulation of protein-containing complex assembly|P:response to organic cyclic compound</t>
        </is>
      </c>
      <c r="J8835" t="n">
        <v>100</v>
      </c>
      <c r="K8835" t="n">
        <v>252</v>
      </c>
      <c r="L8835" t="n">
        <v>120</v>
      </c>
      <c r="M8835" t="n">
        <v>128</v>
      </c>
      <c r="N8835" t="n">
        <v>119</v>
      </c>
      <c r="O8835" t="inlineStr">
        <is>
          <t>FARL(119).(120)SEHATAPTR</t>
        </is>
      </c>
      <c r="P8835" t="inlineStr">
        <is>
          <t>FARLSEHA</t>
        </is>
      </c>
      <c r="Q8835" t="inlineStr">
        <is>
          <t>Internal</t>
        </is>
      </c>
      <c r="R8835" t="inlineStr"/>
      <c r="S8835" t="inlineStr"/>
      <c r="T8835" t="inlineStr"/>
      <c r="U8835" t="inlineStr"/>
      <c r="V8835" t="inlineStr">
        <is>
          <t>Spermatocytes: 536.5</t>
        </is>
      </c>
      <c r="W8835" t="inlineStr">
        <is>
          <t>15</t>
        </is>
      </c>
      <c r="X8835" t="inlineStr">
        <is>
          <t>48331011-48343373</t>
        </is>
      </c>
      <c r="Y8835" t="inlineStr">
        <is>
          <t>Enzymes, Metabolic proteins, Predicted intracellular proteins</t>
        </is>
      </c>
      <c r="Z8835" t="inlineStr">
        <is>
          <t>Nucleotide metabolism</t>
        </is>
      </c>
      <c r="AA8835" t="inlineStr">
        <is>
          <t>Hydrolase</t>
        </is>
      </c>
      <c r="AB8835" t="inlineStr"/>
      <c r="AC8835" t="inlineStr">
        <is>
          <t>Aminopeptidase_activity</t>
        </is>
      </c>
    </row>
    <row r="8836">
      <c r="A8836" s="1" t="n">
        <v>8834</v>
      </c>
      <c r="B8836" t="inlineStr">
        <is>
          <t>ANFVSWKSR</t>
        </is>
      </c>
      <c r="C8836" t="inlineStr">
        <is>
          <t>Q5T653</t>
        </is>
      </c>
      <c r="D8836" t="inlineStr">
        <is>
          <t>RM02_HUMAN</t>
        </is>
      </c>
      <c r="E8836" t="inlineStr">
        <is>
          <t>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t>
        </is>
      </c>
      <c r="F8836" t="inlineStr">
        <is>
          <t>RecName: Full=Large ribosomal subunit protein uL2m {ECO:0000303|PubMed:25278503}; AltName: Full=39S ribosomal protein L2, mitochondrial; Short=L2mt; Short=MRP-L2; Flags: Precursor;</t>
        </is>
      </c>
      <c r="G8836" t="inlineStr">
        <is>
          <t>3D-structure|Mitochondrion|Reference proteome|Ribonucleoprotein|Ribosomal protein|Transit peptide</t>
        </is>
      </c>
      <c r="H8836" t="inlineStr">
        <is>
          <t>GO:0005743|GO:0005762|GO:0005739|GO:0005654|GO:0003723|GO:0003735|GO:0032543</t>
        </is>
      </c>
      <c r="I8836" t="inlineStr">
        <is>
          <t>C:mitochondrial inner membrane|C:mitochondrial large ribosomal subunit|C:mitochondrion|C:nucleoplasm|F:RNA binding|F:structural constituent of ribosome|P:mitochondrial translation</t>
        </is>
      </c>
      <c r="J8836" t="n">
        <v>100</v>
      </c>
      <c r="K8836" t="n">
        <v>305</v>
      </c>
      <c r="L8836" t="n">
        <v>61</v>
      </c>
      <c r="M8836" t="n">
        <v>69</v>
      </c>
      <c r="N8836" t="n">
        <v>60</v>
      </c>
      <c r="O8836" t="inlineStr">
        <is>
          <t>VALN(60).(61)ANFVSWKSR</t>
        </is>
      </c>
      <c r="P8836" t="inlineStr">
        <is>
          <t>VALNANFV</t>
        </is>
      </c>
      <c r="Q8836" t="inlineStr">
        <is>
          <t>Transit peptide removed</t>
        </is>
      </c>
      <c r="R8836" t="inlineStr"/>
      <c r="S8836" t="inlineStr">
        <is>
          <t>CLE_UNK</t>
        </is>
      </c>
      <c r="T8836" t="inlineStr">
        <is>
          <t>Unknown</t>
        </is>
      </c>
      <c r="U8836" t="inlineStr"/>
      <c r="V8836" t="inlineStr">
        <is>
          <t>Distal tubular cells: 149.3</t>
        </is>
      </c>
      <c r="W8836" t="inlineStr">
        <is>
          <t>6</t>
        </is>
      </c>
      <c r="X8836" t="inlineStr">
        <is>
          <t>43054029-43059438</t>
        </is>
      </c>
      <c r="Y8836" t="inlineStr">
        <is>
          <t>Predicted intracellular proteins, Ribosomal proteins</t>
        </is>
      </c>
      <c r="Z8836" t="inlineStr"/>
      <c r="AA8836" t="inlineStr">
        <is>
          <t>Ribonucleoprotein, Ribosomal protein</t>
        </is>
      </c>
      <c r="AB8836" t="inlineStr"/>
      <c r="AC8836" t="inlineStr"/>
    </row>
    <row r="8837">
      <c r="A8837" s="1" t="n">
        <v>8835</v>
      </c>
      <c r="B8837" t="inlineStr">
        <is>
          <t>KEILFYDR</t>
        </is>
      </c>
      <c r="C8837" t="inlineStr">
        <is>
          <t>Q08J23</t>
        </is>
      </c>
      <c r="D8837" t="inlineStr">
        <is>
          <t>NSUN2_HUMAN</t>
        </is>
      </c>
      <c r="E8837" t="inlineStr">
        <is>
          <t>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t>
        </is>
      </c>
      <c r="F8837" t="inlineStr">
        <is>
          <t>RecName: Full=RNA cytosine C(5)-methyltransferase NSUN2 {ECO:0000305}; EC=2.1.1.- {ECO:0000269|PubMed:17071714, ECO:0000269|PubMed:22395603, ECO:0000269|PubMed:31186410, ECO:0000269|PubMed:31276587, ECO:0000269|PubMed:31358969}; AltName: Full=Myc-induced SUN domain-containing protein {ECO:0000303|PubMed:19596847}; Short=Misu {ECO:0000303|PubMed:19596847}; AltName: Full=NOL1/NOP2/Sun domain family member 2 {ECO:0000303|PubMed:17215513}; AltName: Full=Substrate of AIM1/Aurora kinase B {ECO:0000303|PubMed:17215513}; AltName: Full=mRNA cytosine C(5)-methyltransferase; EC=2.1.1.- {ECO:0000269|PubMed:22395603, ECO:0000269|PubMed:28418038, ECO:0000269|PubMed:31358969, ECO:0000269|PubMed:34556860}; AltName: Full=tRNA cytosine C(5)-methyltransferase; EC=2.1.1.- {ECO:0000269|PubMed:31276587}; EC=2.1.1.203 {ECO:0000269|PubMed:17071714}; AltName: Full=tRNA methyltransferase 4 homolog {ECO:0000303|PubMed:17071714}; Short=hTrm4 {ECO:0000303|PubMed:17071714};</t>
        </is>
      </c>
      <c r="G8837" t="inlineStr">
        <is>
          <t>Acetylation|Alternative splicing|Cell cycle|Cell division|Cytoplasm|Cytoskeleton|Differentiation|Direct protein sequencing|Disease variant|Intellectual disability|Isopeptide bond|Methyltransferase|Mitochondrion|Mitosis|Nucleus|Phosphoprotein|Reference proteome|RNA-binding|S-adenosyl-L-methionine|Secreted|Spermatogenesis|Transferase|tRNA processing|tRNA-binding|Ubl conjugation</t>
        </is>
      </c>
      <c r="H8837" t="inlineStr">
        <is>
          <t>GO:0033391|GO:0005737|GO:0070062|GO:0005739|GO:0005730|GO:0005654|GO:0005634|GO:0005819|GO:0062152|GO:0003723|GO:0016428|GO:0000049|GO:0051301|GO:0048820|GO:0001701|GO:0033313|GO:0080009|GO:0010793|GO:2000736|GO:0007286|GO:0030488|GO:0006400|GO:0036416</t>
        </is>
      </c>
      <c r="I8837" t="inlineStr">
        <is>
          <t>C:chromatoid body|C:cytoplasm|C:extracellular exosome|C:mitochondrion|C:nucleolus|C:nucleoplasm|C:nucleus|C:spindle|F:mRNA (cytidine-5-)-methyltransferase activity|F:RNA binding|F:tRNA (cytosine-5-)-methyltransferase activity|F:tRNA binding|P:cell division|P:hair follicle maturation|P:in utero embryonic development|P:meiotic cell cycle checkpoint signaling|P:mRNA methylation|P:regulation of mRNA export from nucleus|P:regulation of stem cell differentiation|P:spermatid development|P:tRNA methylation|P:tRNA modification|P:tRNA stabilization</t>
        </is>
      </c>
      <c r="J8837" t="n">
        <v>100</v>
      </c>
      <c r="K8837" t="n">
        <v>767</v>
      </c>
      <c r="L8837" t="n">
        <v>257</v>
      </c>
      <c r="M8837" t="n">
        <v>264</v>
      </c>
      <c r="N8837" t="n">
        <v>256</v>
      </c>
      <c r="O8837" t="inlineStr">
        <is>
          <t>VDGR(256).(257)KEILFYDR</t>
        </is>
      </c>
      <c r="P8837" t="inlineStr">
        <is>
          <t>VDGRKEIL</t>
        </is>
      </c>
      <c r="Q8837" t="inlineStr">
        <is>
          <t>Internal</t>
        </is>
      </c>
      <c r="R8837" t="inlineStr"/>
      <c r="S8837" t="inlineStr"/>
      <c r="T8837" t="inlineStr"/>
      <c r="U8837" t="inlineStr"/>
      <c r="V8837" t="inlineStr"/>
      <c r="W8837" t="inlineStr">
        <is>
          <t>5</t>
        </is>
      </c>
      <c r="X8837" t="inlineStr">
        <is>
          <t>6599239-6633291</t>
        </is>
      </c>
      <c r="Y8837" t="inlineStr">
        <is>
          <t>Disease related genes, Enzymes, Human disease related genes, Potential drug targets, Predicted intracellular proteins</t>
        </is>
      </c>
      <c r="Z8837" t="inlineStr">
        <is>
          <t>Cell cycle, Cell division, Differentiation, Mitosis, Spermatogenesis, tRNA processing</t>
        </is>
      </c>
      <c r="AA8837" t="inlineStr">
        <is>
          <t>Methyltransferase, RNA-binding, Transferase, tRNA-binding</t>
        </is>
      </c>
      <c r="AB8837" t="inlineStr">
        <is>
          <t>Disease variant, Intellectual disability</t>
        </is>
      </c>
      <c r="AC8837" t="inlineStr"/>
    </row>
    <row r="8838">
      <c r="A8838" s="1" t="n">
        <v>8836</v>
      </c>
      <c r="B8838" t="inlineStr">
        <is>
          <t>FLPAVSDENSKR</t>
        </is>
      </c>
      <c r="C8838" t="inlineStr">
        <is>
          <t>P46087</t>
        </is>
      </c>
      <c r="D8838" t="inlineStr">
        <is>
          <t>NOP2_HUMAN</t>
        </is>
      </c>
      <c r="E8838" t="inlineStr">
        <is>
          <t>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t>
        </is>
      </c>
      <c r="F8838" t="inlineStr">
        <is>
          <t>RecName: Full=Probable 28S rRNA (cytosine(4447)-C(5))-methyltransferase; EC=2.1.1.- {ECO:0000305|PubMed:23913415}; AltName: Full=Nucleolar protein 1; AltName: Full=Nucleolar protein 2 homolog; AltName: Full=Proliferating-cell nucleolar antigen p120; AltName: Full=Proliferation-associated nucleolar protein p120;</t>
        </is>
      </c>
      <c r="G8838" t="inlineStr">
        <is>
          <t>Acetylation|Alternative splicing|Citrullination|Isopeptide bond|Methyltransferase|Nucleus|Phosphoprotein|Reference proteome|Ribosome biogenesis|RNA-binding|rRNA processing|S-adenosyl-L-methionine|Transferase|Ubl conjugation</t>
        </is>
      </c>
      <c r="H8838" t="inlineStr">
        <is>
          <t>GO:0005730|GO:0005654|GO:0003723|GO:0009383|GO:0000470|GO:0008284|GO:1901796|GO:0000027|GO:0070475</t>
        </is>
      </c>
      <c r="I8838" t="inlineStr">
        <is>
          <t>C:nucleolus|C:nucleoplasm|F:RNA binding|F:rRNA (cytosine-C5-)-methyltransferase activity|P:maturation of LSU-rRNA|P:positive regulation of cell population proliferation|P:regulation of signal transduction by p53 class mediator|P:ribosomal large subunit assembly|P:rRNA base methylation</t>
        </is>
      </c>
      <c r="J8838" t="n">
        <v>100</v>
      </c>
      <c r="K8838" t="n">
        <v>812</v>
      </c>
      <c r="L8838" t="n">
        <v>31</v>
      </c>
      <c r="M8838" t="n">
        <v>42</v>
      </c>
      <c r="N8838" t="n">
        <v>30</v>
      </c>
      <c r="O8838" t="inlineStr">
        <is>
          <t>ELVR(30).(31)FLPAVSDENSKR</t>
        </is>
      </c>
      <c r="P8838" t="inlineStr">
        <is>
          <t>ELVRFLPA</t>
        </is>
      </c>
      <c r="Q8838" t="inlineStr">
        <is>
          <t>Internal</t>
        </is>
      </c>
      <c r="R8838" t="inlineStr"/>
      <c r="S8838" t="inlineStr"/>
      <c r="T8838" t="inlineStr"/>
      <c r="U8838" t="inlineStr"/>
      <c r="V8838" t="inlineStr">
        <is>
          <t>Basal squamous epithelial cells: 30.0;Squamous epithelial cells: 21.9</t>
        </is>
      </c>
      <c r="W8838" t="inlineStr">
        <is>
          <t>12</t>
        </is>
      </c>
      <c r="X8838" t="inlineStr">
        <is>
          <t>6556863-6568691</t>
        </is>
      </c>
      <c r="Y8838" t="inlineStr">
        <is>
          <t>Metabolic proteins, Plasma proteins, Predicted intracellular proteins</t>
        </is>
      </c>
      <c r="Z8838" t="inlineStr">
        <is>
          <t>Ribosome biogenesis, rRNA processing</t>
        </is>
      </c>
      <c r="AA8838" t="inlineStr">
        <is>
          <t>Methyltransferase, RNA-binding, Transferase</t>
        </is>
      </c>
      <c r="AB8838" t="inlineStr"/>
      <c r="AC8838" t="inlineStr"/>
    </row>
    <row r="8839">
      <c r="A8839" s="1" t="n">
        <v>8837</v>
      </c>
      <c r="B8839" t="inlineStr">
        <is>
          <t>AALAPAKESPR</t>
        </is>
      </c>
      <c r="C8839" t="inlineStr">
        <is>
          <t>Q13428</t>
        </is>
      </c>
      <c r="D8839" t="inlineStr">
        <is>
          <t>TCOF_HUMAN</t>
        </is>
      </c>
      <c r="E8839" t="inlineStr">
        <is>
          <t>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t>
        </is>
      </c>
      <c r="F8839" t="inlineStr">
        <is>
          <t>RecName: Full=Treacle protein; AltName: Full=Treacher Collins syndrome protein;</t>
        </is>
      </c>
      <c r="G8839" t="inlineStr">
        <is>
          <t>Acetylation|Alternative splicing|Direct protein sequencing|Disease variant|Isopeptide bond|Nucleus|Phosphoprotein|Reference proteome|Ubl conjugation</t>
        </is>
      </c>
      <c r="H8839" t="inlineStr">
        <is>
          <t>GO:0005829|GO:0001650|GO:0005730|GO:0005654|GO:0046982|GO:0030674|GO:0003723|GO:0097110|GO:0014032|GO:0014029|GO:0042790|GO:0006417|GO:0001501</t>
        </is>
      </c>
      <c r="I8839" t="inlineStr">
        <is>
          <t>C:cytosol|C:fibrillar center|C:nucleolus|C:nucleoplasm|F:protein heterodimerization activity|F:protein-macromolecule adaptor activity|F:RNA binding|F:scaffold protein binding|P:neural crest cell development|P:neural crest formation|P:nucleolar large rRNA transcription by RNA polymerase I|P:regulation of translation|P:skeletal system development</t>
        </is>
      </c>
      <c r="J8839" t="n">
        <v>100</v>
      </c>
      <c r="K8839" t="n">
        <v>1488</v>
      </c>
      <c r="L8839" t="n">
        <v>898</v>
      </c>
      <c r="M8839" t="n">
        <v>908</v>
      </c>
      <c r="N8839" t="n">
        <v>897</v>
      </c>
      <c r="O8839" t="inlineStr">
        <is>
          <t>HQIR(897).(898)AALAPAKESPR</t>
        </is>
      </c>
      <c r="P8839" t="inlineStr">
        <is>
          <t>HQIRAALA</t>
        </is>
      </c>
      <c r="Q8839" t="inlineStr">
        <is>
          <t>Internal</t>
        </is>
      </c>
      <c r="R8839" t="inlineStr"/>
      <c r="S8839" t="inlineStr">
        <is>
          <t>S01.135</t>
        </is>
      </c>
      <c r="T8839" t="inlineStr">
        <is>
          <t>granzyme A</t>
        </is>
      </c>
      <c r="U8839" t="inlineStr">
        <is>
          <t>brain: 104.8</t>
        </is>
      </c>
      <c r="V8839" t="inlineStr"/>
      <c r="W8839" t="inlineStr">
        <is>
          <t>5</t>
        </is>
      </c>
      <c r="X8839" t="inlineStr">
        <is>
          <t>150357629-150400308</t>
        </is>
      </c>
      <c r="Y8839" t="inlineStr">
        <is>
          <t>Disease related genes, Human disease related genes, Plasma proteins, Predicted intracellular proteins</t>
        </is>
      </c>
      <c r="Z8839" t="inlineStr"/>
      <c r="AA8839" t="inlineStr"/>
      <c r="AB8839" t="inlineStr">
        <is>
          <t>Disease variant</t>
        </is>
      </c>
      <c r="AC8839" t="inlineStr"/>
    </row>
    <row r="8840">
      <c r="A8840" s="1" t="n">
        <v>8838</v>
      </c>
      <c r="B8840" t="inlineStr">
        <is>
          <t>FAQHGTFEYEYSQR</t>
        </is>
      </c>
      <c r="C8840" t="inlineStr">
        <is>
          <t>P23246</t>
        </is>
      </c>
      <c r="D8840" t="inlineStr">
        <is>
          <t>SFPQ_HUMAN</t>
        </is>
      </c>
      <c r="E8840" t="inlineStr">
        <is>
          <t>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t>
        </is>
      </c>
      <c r="F8840" t="inlineStr">
        <is>
          <t>RecName: Full=Splicing factor, proline- and glutamine-rich; AltName: Full=100 kDa DNA-pairing protein; Short=hPOMp100; AltName: Full=DNA-binding p52/p100 complex, 100 kDa subunit; AltName: Full=Polypyrimidine tract-binding protein-associated-splicing factor {ECO:0000303|PubMed:9848648}; Short=PSF {ECO:0000303|PubMed:8449401}; Short=PTB-associated-splicing factor;</t>
        </is>
      </c>
      <c r="G8840" t="inlineStr">
        <is>
          <t>3D-structure|Acetylation|Activator|Alternative splicing|Biological rhythms|Chromosomal rearrangement|Coiled coil|Cytoplasm|Direct protein sequencing|DNA damage|DNA recombination|DNA repair|DNA-binding|Immunity|Innate immunity|Isopeptide bond|Methylation|mRNA processing|mRNA splicing|Nucleus|Phosphoprotein|Reference proteome|Repeat|Repressor|RNA-binding|Transcription|Transcription regulation|Ubl conjugation</t>
        </is>
      </c>
      <c r="H8840" t="inlineStr">
        <is>
          <t>GO:0000785|GO:0005829|GO:0016363|GO:0016607|GO:0005654|GO:0005634|GO:0042382|GO:0090575|GO:0003682|GO:0003677|GO:0042826|GO:0042803|GO:0003723|GO:0000976|GO:0002218|GO:0000380|GO:0006338|GO:0000724|GO:0045087|GO:0006397|GO:0042754|GO:0045892|GO:0000122|GO:1902177|GO:0045944|GO:0042752|GO:0006355|GO:0048511|GO:0008380</t>
        </is>
      </c>
      <c r="I8840" t="inlineStr">
        <is>
          <t>C:chromatin|C:cytosol|C:nuclear matrix|C:nuclear speck|C:nucleoplasm|C:nucleus|C:paraspeckles|C:RNA polymerase II transcription regulator complex|F:chromatin binding|F:DNA binding|F:histone deacetylase binding|F:protein homodimerization activity|F:RNA binding|F:transcription cis-regulatory region binding|P:activation of innate immune response|P:alternative mRNA splicing, via spliceosome|P:chromatin remodeling|P:double-strand break repair via homologous recombination|P:innate immune response|P:mRNA processing|P:negative regulation of circadian rhythm|P:negative regulation of DNA-templated transcription|P:negative regulation of transcription by RNA polymerase II|P:positive regulation of oxidative stress-induced intrinsic apoptotic signaling pathway|P:positive regulation of transcription by RNA polymerase II|P:regulation of circadian rhythm|P:regulation of DNA-templated transcription|P:rhythmic process|P:RNA splicing</t>
        </is>
      </c>
      <c r="J8840" t="n">
        <v>100</v>
      </c>
      <c r="K8840" t="n">
        <v>707</v>
      </c>
      <c r="L8840" t="n">
        <v>480</v>
      </c>
      <c r="M8840" t="n">
        <v>493</v>
      </c>
      <c r="N8840" t="n">
        <v>479</v>
      </c>
      <c r="O8840" t="inlineStr">
        <is>
          <t>TPPR(479).(480)FAQHGTFEYEYSQR</t>
        </is>
      </c>
      <c r="P8840" t="inlineStr">
        <is>
          <t>TPPRFAQH</t>
        </is>
      </c>
      <c r="Q8840" t="inlineStr">
        <is>
          <t>Internal</t>
        </is>
      </c>
      <c r="R8840" t="inlineStr"/>
      <c r="S8840" t="inlineStr">
        <is>
          <t>S01.151</t>
        </is>
      </c>
      <c r="T8840" t="inlineStr">
        <is>
          <t>trypsin 1</t>
        </is>
      </c>
      <c r="U8840" t="inlineStr"/>
      <c r="V8840" t="inlineStr"/>
      <c r="W8840" t="inlineStr">
        <is>
          <t>1</t>
        </is>
      </c>
      <c r="X8840" t="inlineStr">
        <is>
          <t>35176378-35193145</t>
        </is>
      </c>
      <c r="Y8840" t="inlineStr">
        <is>
          <t>Cancer-related genes, Disease related genes, Plasma proteins, Predicted intracellular proteins, Transcription factors</t>
        </is>
      </c>
      <c r="Z8840" t="inlineStr">
        <is>
          <t>Biological rhythms, DNA damage, DNA recombination, DNA repair, Immunity, Innate immunity, mRNA processing, mRNA splicing, Transcription, Transcription regulation</t>
        </is>
      </c>
      <c r="AA8840" t="inlineStr">
        <is>
          <t>Activator, DNA-binding, Repressor, RNA-binding</t>
        </is>
      </c>
      <c r="AB8840" t="inlineStr">
        <is>
          <t>Cancer-related genes</t>
        </is>
      </c>
      <c r="AC8840" t="inlineStr"/>
    </row>
    <row r="8841">
      <c r="A8841" s="1" t="n">
        <v>8839</v>
      </c>
      <c r="B8841" t="inlineStr">
        <is>
          <t>GPSSTQPALPKAR</t>
        </is>
      </c>
      <c r="C8841" t="inlineStr">
        <is>
          <t>O75251</t>
        </is>
      </c>
      <c r="D8841" t="inlineStr">
        <is>
          <t>NDUS7_HUMAN</t>
        </is>
      </c>
      <c r="E8841" t="inlineStr">
        <is>
          <t>MAVLSAPGLRGFRILGLRSSVGPAVQARGVHQSVATDGPSSTQPALPKARAVAPKPSSRGEYVVAKLDDLVNWARRSSLWPMTFGLACCAVEMMHMAAPRYDMDRFGVVFRASPRQSDVMIVAGTLTNKMAPALRKVYDQMPEPRYVVSMGSCANGGGYYHYSYSVVRGCDRIVPVDIYIPGCPPTAEALLYGILQLQRKIKRERRLQIWYRR</t>
        </is>
      </c>
      <c r="F8841" t="inlineStr">
        <is>
          <t>RecName: Full=NADH dehydrogenase [ubiquinone] iron-sulfur protein 7, mitochondrial; EC=7.1.1.2 {ECO:0000269|PubMed:17275378}; AltName: Full=Complex I-20kD; Short=CI-20kD; AltName: Full=NADH-ubiquinone oxidoreductase 20 kDa subunit; AltName: Full=PSST subunit {ECO:0000303|PubMed:8938450}; Flags: Precursor;</t>
        </is>
      </c>
      <c r="G8841" t="inlineStr">
        <is>
          <t>3D-structure|4Fe-4S|Alternative splicing|Disease variant|Electron transport|Hydroxylation|Iron|Iron-sulfur|Leigh syndrome|Membrane|Metal-binding|Mitochondrion|Mitochondrion inner membrane|NAD|Oxidoreductase|Primary mitochondrial disease|Reference proteome|Respiratory chain|Transit peptide|Translocase|Transport|Ubiquinone</t>
        </is>
      </c>
      <c r="H8841" t="inlineStr">
        <is>
          <t>GO:0005759|GO:0005747|GO:0043025|GO:0097060|GO:0051539|GO:0046872|GO:0008137|GO:0016655|GO:0002020|GO:0048038|GO:0009060|GO:0015990|GO:0006120|GO:0032981|GO:0042776</t>
        </is>
      </c>
      <c r="I8841" t="inlineStr">
        <is>
          <t>C:mitochondrial matrix|C:mitochondrial respiratory chain complex I|C:neuronal cell body|C:synaptic membrane|F:4 iron, 4 sulfur cluster binding|F:metal ion binding|F:NADH dehydrogenase (ubiquinone) activity|F:oxidoreductase activity, acting on NAD(P)H, quinone or similar compound as acceptor|F:protease binding|F:quinone binding|P:aerobic respiration|P:electron transport coupled proton transport|P:mitochondrial electron transport, NADH to ubiquinone|P:mitochondrial respiratory chain complex I assembly|P:proton motive force-driven mitochondrial ATP synthesis</t>
        </is>
      </c>
      <c r="J8841" t="n">
        <v>100</v>
      </c>
      <c r="K8841" t="n">
        <v>213</v>
      </c>
      <c r="L8841" t="n">
        <v>38</v>
      </c>
      <c r="M8841" t="n">
        <v>50</v>
      </c>
      <c r="N8841" t="n">
        <v>37</v>
      </c>
      <c r="O8841" t="inlineStr">
        <is>
          <t>VATD(37).(38)GPSSTQPALPKAR</t>
        </is>
      </c>
      <c r="P8841" t="inlineStr">
        <is>
          <t>VATDGPSS</t>
        </is>
      </c>
      <c r="Q8841" t="inlineStr">
        <is>
          <t>Cleavage within transit peptide range</t>
        </is>
      </c>
      <c r="R8841" t="inlineStr"/>
      <c r="S8841" t="inlineStr"/>
      <c r="T8841" t="inlineStr"/>
      <c r="U8841" t="inlineStr">
        <is>
          <t>skeletal muscle: 665.9</t>
        </is>
      </c>
      <c r="V8841" t="inlineStr">
        <is>
          <t>Distal tubular cells: 730.8;Proximal tubular cells: 765.6</t>
        </is>
      </c>
      <c r="W8841" t="inlineStr">
        <is>
          <t>19</t>
        </is>
      </c>
      <c r="X8841" t="inlineStr">
        <is>
          <t>1383527-1395589</t>
        </is>
      </c>
      <c r="Y8841" t="inlineStr">
        <is>
          <t>Disease related genes, Enzymes, Human disease related genes, Metabolic proteins, Plasma proteins, Potential drug targets, Predicted intracellular proteins</t>
        </is>
      </c>
      <c r="Z8841" t="inlineStr">
        <is>
          <t>Electron transport, Respiratory chain, Transport</t>
        </is>
      </c>
      <c r="AA8841" t="inlineStr">
        <is>
          <t>Oxidoreductase, Translocase</t>
        </is>
      </c>
      <c r="AB8841" t="inlineStr">
        <is>
          <t>Disease variant, Leigh syndrome, Primary mitochondrial disease</t>
        </is>
      </c>
      <c r="AC8841" t="inlineStr"/>
    </row>
    <row r="8842">
      <c r="A8842" s="1" t="n">
        <v>8840</v>
      </c>
      <c r="B8842" t="inlineStr">
        <is>
          <t>FAADAVKLER</t>
        </is>
      </c>
      <c r="C8842" t="inlineStr">
        <is>
          <t>P37837</t>
        </is>
      </c>
      <c r="D8842" t="inlineStr">
        <is>
          <t>TALDO_HUMAN</t>
        </is>
      </c>
      <c r="E8842" t="inlineStr">
        <is>
          <t>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t>
        </is>
      </c>
      <c r="F8842" t="inlineStr">
        <is>
          <t>RecName: Full=Transaldolase; EC=2.2.1.2 {ECO:0000269|PubMed:18687684, ECO:0000269|PubMed:8955144};</t>
        </is>
      </c>
      <c r="G8842" t="inlineStr">
        <is>
          <t>3D-structure|Acetylation|Alternative initiation|Cytoplasm|Disease variant|Nucleus|Pentose shunt|Phosphoprotein|Reference proteome|Schiff base|Transferase</t>
        </is>
      </c>
      <c r="H8842" t="inlineStr">
        <is>
          <t>GO:0005737|GO:0005829|GO:0070062|GO:0005634|GO:0048029|GO:0004801|GO:0005975|GO:0006002|GO:0019682|GO:0009052</t>
        </is>
      </c>
      <c r="I8842" t="inlineStr">
        <is>
          <t>C:cytoplasm|C:cytosol|C:extracellular exosome|C:nucleus|F:monosaccharide binding|F:transaldolase activity|P:carbohydrate metabolic process|P:fructose 6-phosphate metabolic process|P:glyceraldehyde-3-phosphate metabolic process|P:pentose-phosphate shunt, non-oxidative branch</t>
        </is>
      </c>
      <c r="J8842" t="n">
        <v>100</v>
      </c>
      <c r="K8842" t="n">
        <v>337</v>
      </c>
      <c r="L8842" t="n">
        <v>315</v>
      </c>
      <c r="M8842" t="n">
        <v>324</v>
      </c>
      <c r="N8842" t="n">
        <v>314</v>
      </c>
      <c r="O8842" t="inlineStr">
        <is>
          <t>GIRK(314).(315)FAADAVKLER</t>
        </is>
      </c>
      <c r="P8842" t="inlineStr">
        <is>
          <t>GIRKFAAD</t>
        </is>
      </c>
      <c r="Q8842" t="inlineStr">
        <is>
          <t>Internal</t>
        </is>
      </c>
      <c r="R8842" t="inlineStr"/>
      <c r="S8842" t="inlineStr"/>
      <c r="T8842" t="inlineStr"/>
      <c r="U8842" t="inlineStr"/>
      <c r="V8842" t="inlineStr"/>
      <c r="W8842" t="inlineStr">
        <is>
          <t>11</t>
        </is>
      </c>
      <c r="X8842" t="inlineStr">
        <is>
          <t>747415-765012</t>
        </is>
      </c>
      <c r="Y8842" t="inlineStr">
        <is>
          <t>Disease related genes, Enzymes, Human disease related genes, Metabolic proteins, Plasma proteins, Potential drug targets, Predicted intracellular proteins</t>
        </is>
      </c>
      <c r="Z8842" t="inlineStr">
        <is>
          <t>Pentose shunt</t>
        </is>
      </c>
      <c r="AA8842" t="inlineStr">
        <is>
          <t>Transferase</t>
        </is>
      </c>
      <c r="AB8842" t="inlineStr">
        <is>
          <t>Disease variant</t>
        </is>
      </c>
      <c r="AC8842" t="inlineStr">
        <is>
          <t>Aminopeptidase_activity</t>
        </is>
      </c>
    </row>
    <row r="8843">
      <c r="A8843" s="1" t="n">
        <v>8841</v>
      </c>
      <c r="B8843" t="inlineStr">
        <is>
          <t>VLDDVSIR</t>
        </is>
      </c>
      <c r="C8843" t="inlineStr">
        <is>
          <t>Q12830</t>
        </is>
      </c>
      <c r="D8843" t="inlineStr">
        <is>
          <t>BPTF_HUMAN</t>
        </is>
      </c>
      <c r="E8843" t="inlineStr">
        <is>
          <t>MRGRRGRPPKQPAAPAAERCAPAPPPPPPPPTSGPIGGLRSRHRGSSRGRWAAAQAEVAPKTRLSSPRGGSSSRRKPPPPPPAPPSTSAPGRGGRGGGGGRTGGGGGGGHLARTTAARRAVNKVVYDDHESEEEEEEEDMVSEEEEEEDGDAEETQDSEDDEEDEMEEDDDDSDYPEEMEDDDDDASYCTESSFRSHSTYSSTPGRRKPRVHRPRSPILEEKDIPPLEFPKSSEDLMVPNEHIMNVIAIYEVLRNFGTVLRLSPFRFEDFCAALVSQEQCTLMAEMHVVLLKAVLREEDTSNTTFGPADLKDSVNSTLYFIDGMTWPEVLRVYCESDKEYHHVLPYQEAEDYPYGPVENKIKVLQFLVDQFLTTNIAREELMSEGVIQYDDHCRVCHKLGDLLCCETCSAVYHLECVKPPLEEVPEDEWQCEVCVAHKVPGVTDCVAEIQKNKPYIRHEPIGYDRSRRKYWFLNRRLIIEEDTENENEKKIWYYSTKVQLAELIDCLDKDYWEAELCKILEEMREEIHRHMDITEDLTNKARGSNKSFLAAANEEILESIRAKKGDIDNVKSPEETEKDKNETENDSKDAEKNREEFEDQSLEKDSDDKTPDDDPEQGKSEEPTEVGDKGNSVSANLGDNTTNATSEETSPSEGRSPVGCLSETPDSSNMAEKKVASELPQDVPEEPNKTCESSNTSATTTSIQPNLENSNSSSELNSSQSESAKAADDPENGERESHTPVSIQEEIVGDFKSEKSNGELSESPGAGKGASGSTRIITRLRNPDSKLSQLKSQQVAAAAHEANKLFKEGKEVLVVNSQGEISRLSTKKEVIMKGNINNYFKLGQEGKYRVYHNQYSTNSFALNKHQHREDHDKRRHLAHKFCLTPAGEFKWNGSVHGSKVLTISTLRLTITQLENNIPSSFLHPNWASHRANWIKAVQMCSKPREFALALAILECAVKPVVMLPIWRESLGHTRLHRMTSIEREEKEKVKKKEKKQEEEETMQQATWVKYTFPVKHQVWKQKGEEYRVTGYGGWSWISKTHVYRFVPKLPGNTNVNYRKSLEGTKNNMDENMDESDKRKCSRSPKKIKIEPDSEKDEVKGSDAAKGADQNEMDISKITEKKDQDVKELLDSDSDKPCKEEPMEVDDDMKTESHVNCQESSQVDVVNVSEGFHLRTSYKKKTKSSKLDGLLERRIKQFTLEEKQRLEKIKLEGGIKGIGKTSTNSSKNLSESPVITKAKEGCQSDSMRQEQSPNANNDQPEDLIQGCSESDSSVLRMSDPSHTTNKLYPKDRVLDDVSIRSPETKCPKQNSIENDIEEKVSDLASRGQEPSKSKTKGNDFFIDDSKLASADDIGTLICKNKKPLIQEESDTIVSSSKSALHSSVPKSTNDRDATPLSRAMDFEGKLGCDSESNSTLENSSDTVSIQDSSEEDMIVQNSNESISEQFRTREQDVEVLEPLKCELVSGESTGNCEDRLPVKGTEANGKKPSQQKKLEERPVNKCSDQIKLKNTTDKKNNENRESEKKGQRTSTFQINGKDNKPKIYLKGECLKEISESRVVSGNVEPKVNNINKIIPENDIKSLTVKESAIRPFINGDVIMEDFNERNSSETKSHLLSSSDAEGNYRDSLETLPSTKESDSTQTTTPSASCPESNSVNQVEDMEIETSEVKKVTSSPITSEEESNLSNDFIDENGLPINKNENVNGESKRKTVITEVTTMTSTVATESKTVIKVEKGDKQTVVSSTENCAKSTVTTTTTTVTKLSTPSTGGSVDIISVKEQSKTVVTTTVTDSLTTTGGTLVTSMTVSKEYSTRDKVKLMKFSRPKKTRSGTALPSYRKFVTKSSKKSIFVLPNDDLKKLARKGGIREVPYFNYNAKPALDIWPYPSPRPTFGITWRYRLQTVKSLAGVSLMLRLLWASLRWDDMAAKAPPGGGTTRTETSETEITTTEIIKRRDVGPYGIRSEYCIRKIICPIGVPETPKETPTPQRKGLRSSALRPKRPETPKQTGPVIIETWVAEEELELWEIRAFAERVEKEKAQAVEQQAKKRLEQQKPTVIATSTTSPTSSTTSTISPAQKVMVAPISGSVTTGTKMVLTTKVGSPATVTFQQNKNFHQTFATWVKQGQSNSGVVQVQQKVLGIIPSSTGTSQQTFTSFQPRTATVTIRPNTSGSGGTTSNSQVITGPQIRPGMTVIRTPLQQSTLGKAIIRTPVMVQPGAPQQVMTQIIRGQPVSTAVSAPNTVSSTPGQKSLTSATSTSNIQSSASQPPRPQQGQVKLTMAQLTQLTQGHGGNQGLTVVIQGQGQTTGQLQLIPQGVTVLPGPGQQLMQAAMPNGTVQRFLFTPLATTATTASTTTTTVSTTAAGTGEQRQSKLSPQMQVHQDKTLPPAQSSSVGPAEAQPQTAQPSAQPQPQTQPQSPAQPEVQTQPEVQTQTTVSSHVPSEAQPTHAQSSKPQVAAQSQPQSNVQGQSPVRVQSPSQTRIRPSTPSQLSPGQQSQVQTTTSQPIPIQPHTSLQIPSQGQPQSQPQVQSSTQTLSSGQTLNQVTVSSPSRPQLQIQQPQPQVIAVPQLQQQVQVLSQIQSQVVAQIQAQQSGVPQQIKLQLPIQIQQSSAVQTHQIQNVVTVQAASVQEQLQRVQQLRDQQQKKKQQQIEIKREHTLQASNQSEIIQKQVVMKHNAVIEHLKQKKSMTPAEREENQRMIVCNQVMKYILDKIDKEEKQAAKKRKREESVEQKRSKQNATKLSALLFKHKEQLRAEILKKRALLDKDLQIEVQEELKRDLKIKKEKDLMQLAQATAVAAPCPPVTPAPPAPPAPPPSPPPPPAVQHTGLLSTPTLPAASQKRKREEEKDSSSKSKKKKMISTTSKETKKDTKLYCICKTPYDESKFYIGCDRCQNWYHGRCVGILQSEAELIDEYVCPQCQSTEDAMTVLTPLTEKDYEGLKRVLRSLQAHKMAWPFLEPVDPNDAPDYYGVIKEPMDLATMEERVQRRYYEKLTEFVADMTKIFDNCRYYNPSDSPFYQCAEVLESFFVQKLKGFKASRSHNNKLQSTAS</t>
        </is>
      </c>
      <c r="F8843" t="inlineStr">
        <is>
          <t>RecName: Full=Nucleosome-remodeling factor subunit BPTF; AltName: Full=Bromodomain and PHD finger-containing transcription factor; AltName: Full=Fetal Alz-50 clone 1 protein; AltName: Full=Fetal Alzheimer antigen;</t>
        </is>
      </c>
      <c r="G8843" t="inlineStr">
        <is>
          <t>3D-structure|Acetylation|Alternative splicing|Bromodomain|Chromatin regulator|Coiled coil|Cytoplasm|Disease variant|Intellectual disability|Isopeptide bond|Metal-binding|Methylation|Nucleus|Phosphoprotein|Reference proteome|Repeat|Transcription|Transcription regulation|Ubl conjugation|Zinc|Zinc-finger</t>
        </is>
      </c>
      <c r="H8843" t="inlineStr">
        <is>
          <t>GO:1904949|GO:0044297|GO:0000785|GO:0005737|GO:0030425|GO:0070062|GO:0005654|GO:0005634|GO:0016589|GO:0048471|GO:0046872|GO:0035064|GO:0000978|GO:0043565|GO:0009952|GO:0007420|GO:1990090|GO:0006338|GO:0001892|GO:0007492|GO:0000122|GO:0045944|GO:0006355|GO:0006357</t>
        </is>
      </c>
      <c r="I8843" t="inlineStr">
        <is>
          <t>C:ATPase complex|C:cell body|C:chromatin|C:cytoplasm|C:dendrite|C:extracellular exosome|C:nucleoplasm|C:nucleus|C:NURF complex|C:perinuclear region of cytoplasm|F:metal ion binding|F:methylated histone binding|F:RNA polymerase II cis-regulatory region sequence-specific DNA binding|F:sequence-specific DNA binding|P:anterior/posterior pattern specification|P:brain development|P:cellular response to nerve growth factor stimulus|P:chromatin remodeling|P:embryonic placenta development|P:endoderm development|P:negative regulation of transcription by RNA polymerase II|P:positive regulation of transcription by RNA polymerase II|P:regulation of DNA-templated transcription|P:regulation of transcription by RNA polymerase II</t>
        </is>
      </c>
      <c r="J8843" t="n">
        <v>100</v>
      </c>
      <c r="K8843" t="n">
        <v>3046</v>
      </c>
      <c r="L8843" t="n">
        <v>1292</v>
      </c>
      <c r="M8843" t="n">
        <v>1299</v>
      </c>
      <c r="N8843" t="n">
        <v>1291</v>
      </c>
      <c r="O8843" t="inlineStr">
        <is>
          <t>PKDR(1291).(1292)VLDDVSIR</t>
        </is>
      </c>
      <c r="P8843" t="inlineStr">
        <is>
          <t>PKDRVLDD</t>
        </is>
      </c>
      <c r="Q8843" t="inlineStr">
        <is>
          <t>Internal</t>
        </is>
      </c>
      <c r="R8843" t="inlineStr"/>
      <c r="S8843" t="inlineStr"/>
      <c r="T8843" t="inlineStr"/>
      <c r="U8843" t="inlineStr"/>
      <c r="V8843" t="inlineStr"/>
      <c r="W8843" t="inlineStr">
        <is>
          <t>17</t>
        </is>
      </c>
      <c r="X8843" t="inlineStr">
        <is>
          <t>67825503-67984378</t>
        </is>
      </c>
      <c r="Y8843" t="inlineStr">
        <is>
          <t>Disease related genes, Human disease related genes, Plasma proteins, Predicted intracellular proteins</t>
        </is>
      </c>
      <c r="Z8843" t="inlineStr">
        <is>
          <t>Transcription, Transcription regulation</t>
        </is>
      </c>
      <c r="AA8843" t="inlineStr">
        <is>
          <t>Chromatin regulator</t>
        </is>
      </c>
      <c r="AB8843" t="inlineStr">
        <is>
          <t>Disease variant, Intellectual disability</t>
        </is>
      </c>
      <c r="AC8843" t="inlineStr"/>
    </row>
    <row r="8844">
      <c r="A8844" s="1" t="n">
        <v>8842</v>
      </c>
      <c r="B8844" t="inlineStr">
        <is>
          <t>QAACKQVR</t>
        </is>
      </c>
      <c r="C8844" t="inlineStr">
        <is>
          <t>P35579</t>
        </is>
      </c>
      <c r="D8844" t="inlineStr">
        <is>
          <t>MYH9_HUMAN</t>
        </is>
      </c>
      <c r="E8844"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8844"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8844"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8844"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8844"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8844" t="n">
        <v>100</v>
      </c>
      <c r="K8844" t="n">
        <v>1960</v>
      </c>
      <c r="L8844" t="n">
        <v>1831</v>
      </c>
      <c r="M8844" t="n">
        <v>1838</v>
      </c>
      <c r="N8844" t="n">
        <v>1830</v>
      </c>
      <c r="O8844" t="inlineStr">
        <is>
          <t>TKER(1830).(1831)QAACKQVR</t>
        </is>
      </c>
      <c r="P8844" t="inlineStr">
        <is>
          <t>TKERQAAC</t>
        </is>
      </c>
      <c r="Q8844" t="inlineStr">
        <is>
          <t>Internal</t>
        </is>
      </c>
      <c r="R8844" t="inlineStr"/>
      <c r="S8844" t="inlineStr"/>
      <c r="T8844" t="inlineStr"/>
      <c r="U8844" t="inlineStr"/>
      <c r="V8844" t="inlineStr">
        <is>
          <t>Exocrine glandular cells: 598.3</t>
        </is>
      </c>
      <c r="W8844" t="inlineStr">
        <is>
          <t>22</t>
        </is>
      </c>
      <c r="X8844" t="inlineStr">
        <is>
          <t>36281280-36387967</t>
        </is>
      </c>
      <c r="Y8844" t="inlineStr">
        <is>
          <t>Cancer-related genes, Disease related genes, Human disease related genes, Plasma proteins, Predicted intracellular proteins</t>
        </is>
      </c>
      <c r="Z8844" t="inlineStr">
        <is>
          <t>Cell adhesion, Cell shape</t>
        </is>
      </c>
      <c r="AA8844" t="inlineStr">
        <is>
          <t>Actin-binding, Calmodulin-binding, Motor protein, Myosin</t>
        </is>
      </c>
      <c r="AB8844" t="inlineStr">
        <is>
          <t>Alport syndrome, Cancer-related genes, Cataract, Deafness, Disease variant, Non-syndromic deafness</t>
        </is>
      </c>
      <c r="AC8844" t="inlineStr"/>
    </row>
    <row r="8845">
      <c r="A8845" s="1" t="n">
        <v>8843</v>
      </c>
      <c r="B8845" t="inlineStr">
        <is>
          <t>PVAGSELPR</t>
        </is>
      </c>
      <c r="C8845" t="inlineStr">
        <is>
          <t>P04818</t>
        </is>
      </c>
      <c r="D8845" t="inlineStr">
        <is>
          <t>TYSY_HUMAN</t>
        </is>
      </c>
      <c r="E8845" t="inlineStr">
        <is>
          <t>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t>
        </is>
      </c>
      <c r="F8845" t="inlineStr">
        <is>
          <t>RecName: Full=Thymidylate synthase {ECO:0000305}; Short=TS; Short=TSase; EC=2.1.1.45 {ECO:0000269|PubMed:11278511};</t>
        </is>
      </c>
      <c r="G8845" t="inlineStr">
        <is>
          <t>3D-structure|Alternative splicing|Cytoplasm|Direct protein sequencing|Disease variant|Dyskeratosis congenita|Isopeptide bond|Membrane|Methyltransferase|Mitochondrion|Mitochondrion inner membrane|Nucleotide biosynthesis|Nucleus|Phosphoprotein|Reference proteome|Transferase|Ubl conjugation</t>
        </is>
      </c>
      <c r="H8845" t="inlineStr">
        <is>
          <t>GO:0005737|GO:0005829|GO:0005743|GO:0005759|GO:0005739|GO:0005634|GO:0005542|GO:0000900|GO:0042803|GO:1990825|GO:0004799|GO:0051216|GO:0007623|GO:0048589|GO:0071897|GO:0006231|GO:0006235|GO:0060574|GO:0097421|GO:0032259|GO:0017148|GO:0034097|GO:0045471|GO:0051593|GO:0051384|GO:0046683|GO:0032570|GO:0009636|GO:0033189|GO:0009410|GO:0035999|GO:0019860</t>
        </is>
      </c>
      <c r="I8845" t="inlineStr">
        <is>
          <t>C:cytoplasm|C:cytosol|C:mitochondrial inner membrane|C:mitochondrial matrix|C:mitochondrion|C:nucleus|F:folic acid binding|F:mRNA regulatory element binding translation repressor activity|F:protein homodimerization activity|F:sequence-specific mRNA binding|F:thymidylate synthase activity|P:cartilage development|P:circadian rhythm|P:developmental growth|P:DNA biosynthetic process|P:dTMP biosynthetic process|P:dTTP biosynthetic process|P:intestinal epithelial cell maturation|P:liver regeneration|P:methylation|P:negative regulation of translation|P:response to cytokine|P:response to ethanol|P:response to folic acid|P:response to glucocorticoid|P:response to organophosphorus|P:response to progesterone|P:response to toxic substance|P:response to vitamin A|P:response to xenobiotic stimulus|P:tetrahydrofolate interconversion|P:uracil metabolic process</t>
        </is>
      </c>
      <c r="J8845" t="n">
        <v>100</v>
      </c>
      <c r="K8845" t="n">
        <v>313</v>
      </c>
      <c r="L8845" t="n">
        <v>2</v>
      </c>
      <c r="M8845" t="n">
        <v>10</v>
      </c>
      <c r="N8845" t="n">
        <v>1</v>
      </c>
      <c r="O8845" t="inlineStr">
        <is>
          <t>M(1).(2)PVAGSELPR</t>
        </is>
      </c>
      <c r="P8845" t="inlineStr">
        <is>
          <t>---MPVAG</t>
        </is>
      </c>
      <c r="Q8845" t="inlineStr">
        <is>
          <t>Met removed</t>
        </is>
      </c>
      <c r="R8845" t="inlineStr"/>
      <c r="S8845" t="inlineStr">
        <is>
          <t>CLE_M24</t>
        </is>
      </c>
      <c r="T8845" t="inlineStr">
        <is>
          <t>Unknown</t>
        </is>
      </c>
      <c r="U8845" t="inlineStr">
        <is>
          <t>bone marrow: 88.5;lymphoid tissue: 113.6</t>
        </is>
      </c>
      <c r="V8845" t="inlineStr">
        <is>
          <t>Cytotrophoblasts: 112.2;Erythroid cells: 223.1;Extravillous trophoblasts: 118.4;Plasma cells: 139.5;Spermatocytes: 151.5;Undifferentiated cells: 103.2</t>
        </is>
      </c>
      <c r="W8845" t="inlineStr">
        <is>
          <t>18</t>
        </is>
      </c>
      <c r="X8845" t="inlineStr">
        <is>
          <t>657653-673578</t>
        </is>
      </c>
      <c r="Y8845" t="inlineStr">
        <is>
          <t>Cancer-related genes, Enzymes, FDA approved drug targets, Metabolic proteins, Plasma proteins, Predicted intracellular proteins</t>
        </is>
      </c>
      <c r="Z8845" t="inlineStr">
        <is>
          <t>Nucleotide biosynthesis</t>
        </is>
      </c>
      <c r="AA8845" t="inlineStr">
        <is>
          <t>Methyltransferase, Transferase</t>
        </is>
      </c>
      <c r="AB8845" t="inlineStr">
        <is>
          <t>Cancer-related genes, FDA approved drug targets</t>
        </is>
      </c>
      <c r="AC8845" t="inlineStr"/>
    </row>
    <row r="8846">
      <c r="A8846" s="1" t="n">
        <v>8844</v>
      </c>
      <c r="B8846" t="inlineStr">
        <is>
          <t>MPEKVTWMR</t>
        </is>
      </c>
      <c r="C8846" t="inlineStr">
        <is>
          <t>P84098</t>
        </is>
      </c>
      <c r="D8846" t="inlineStr">
        <is>
          <t>RL19_HUMAN</t>
        </is>
      </c>
      <c r="E8846" t="inlineStr">
        <is>
          <t>MSMLRLQKRLASSVLRCGKKKVWLDPNETNEIANANSRQQIRKLIKDGLIIRKPVTVHSRARCRKNTLARRKGRHMGIGKRKGTANARMPEKVTWMRRMRILRRLLRRYRESKKIDRHMYHSLYLKVKGNVFKNKRILMEHIHKLKADKARKKLLADQAEARRSKTKEARKRREERLQAKKEEIIKTLSKEEETKK</t>
        </is>
      </c>
      <c r="F8846" t="inlineStr">
        <is>
          <t>RecName: Full=Large ribosomal subunit protein eL19 {ECO:0000303|PubMed:24524803}; AltName: Full=60S ribosomal protein L19;</t>
        </is>
      </c>
      <c r="G8846" t="inlineStr">
        <is>
          <t>3D-structure|Citrullination|Cytoplasm|Direct protein sequencing|Isopeptide bond|Phosphoprotein|Reference proteome|Ribonucleoprotein|Ribosomal protein|Ubl conjugation</t>
        </is>
      </c>
      <c r="H8846" t="inlineStr">
        <is>
          <t>GO:0005737|GO:0005829|GO:0022625|GO:0022626|GO:0005925|GO:0016020|GO:0005730|GO:0042788|GO:0045202|GO:0003723|GO:0003735|GO:0002181|GO:0006412</t>
        </is>
      </c>
      <c r="I8846" t="inlineStr">
        <is>
          <t>C:cytoplasm|C:cytosol|C:cytosolic large ribosomal subunit|C:cytosolic ribosome|C:focal adhesion|C:membrane|C:nucleolus|C:polysomal ribosome|C:synapse|F:RNA binding|F:structural constituent of ribosome|P:cytoplasmic translation|P:translation</t>
        </is>
      </c>
      <c r="J8846" t="n">
        <v>100</v>
      </c>
      <c r="K8846" t="n">
        <v>196</v>
      </c>
      <c r="L8846" t="n">
        <v>89</v>
      </c>
      <c r="M8846" t="n">
        <v>97</v>
      </c>
      <c r="N8846" t="n">
        <v>88</v>
      </c>
      <c r="O8846" t="inlineStr">
        <is>
          <t>ANAR(88).(89)MPEKVTWMR</t>
        </is>
      </c>
      <c r="P8846" t="inlineStr">
        <is>
          <t>ANARMPEK</t>
        </is>
      </c>
      <c r="Q8846" t="inlineStr">
        <is>
          <t>Internal</t>
        </is>
      </c>
      <c r="R8846" t="inlineStr"/>
      <c r="S8846" t="inlineStr"/>
      <c r="T8846" t="inlineStr"/>
      <c r="U8846" t="inlineStr"/>
      <c r="V8846" t="inlineStr"/>
      <c r="W8846" t="inlineStr">
        <is>
          <t>17</t>
        </is>
      </c>
      <c r="X8846" t="inlineStr">
        <is>
          <t>39200283-39204840</t>
        </is>
      </c>
      <c r="Y8846" t="inlineStr">
        <is>
          <t>Plasma proteins, Predicted intracellular proteins, Ribosomal proteins</t>
        </is>
      </c>
      <c r="Z8846" t="inlineStr"/>
      <c r="AA8846" t="inlineStr">
        <is>
          <t>Ribonucleoprotein, Ribosomal protein</t>
        </is>
      </c>
      <c r="AB8846" t="inlineStr"/>
      <c r="AC8846" t="inlineStr"/>
    </row>
    <row r="8847">
      <c r="A8847" s="1" t="n">
        <v>8845</v>
      </c>
      <c r="B8847" t="inlineStr">
        <is>
          <t>VICCTEDMLEKDLR</t>
        </is>
      </c>
      <c r="C8847" t="inlineStr">
        <is>
          <t>Q9BV20</t>
        </is>
      </c>
      <c r="D8847" t="inlineStr">
        <is>
          <t>MTNA_HUMAN</t>
        </is>
      </c>
      <c r="E8847" t="inlineStr">
        <is>
          <t>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t>
        </is>
      </c>
      <c r="F8847" t="inlineStr">
        <is>
          <t>RecName: Full=Methylthioribose-1-phosphate isomerase {ECO:0000255|HAMAP-Rule:MF_03119}; Short=M1Pi {ECO:0000255|HAMAP-Rule:MF_03119}; Short=MTR-1-P isomerase {ECO:0000255|HAMAP-Rule:MF_03119}; EC=5.3.1.23 {ECO:0000255|HAMAP-Rule:MF_03119}; AltName: Full=Mediator of RhoA-dependent invasion; AltName: Full=S-methyl-5-thioribose-1-phosphate isomerase {ECO:0000255|HAMAP-Rule:MF_03119}; AltName: Full=Translation initiation factor eIF-2B subunit alpha/beta/delta-like protein {ECO:0000255|HAMAP-Rule:MF_03119};</t>
        </is>
      </c>
      <c r="G8847" t="inlineStr">
        <is>
          <t>3D-structure|Acetylation|Alternative splicing|Amino-acid biosynthesis|Cell projection|Cytoplasm|Isomerase|Methionine biosynthesis|Nucleus|Reference proteome</t>
        </is>
      </c>
      <c r="H8847" t="inlineStr">
        <is>
          <t>GO:0042995|GO:0005829|GO:0001650|GO:0005654|GO:0042802|GO:0046523|GO:0019509|GO:0019284</t>
        </is>
      </c>
      <c r="I8847" t="inlineStr">
        <is>
          <t>C:cell projection|C:cytosol|C:fibrillar center|C:nucleoplasm|F:identical protein binding|F:S-methyl-5-thioribose-1-phosphate isomerase activity|P:L-methionine salvage from methylthioadenosine|P:L-methionine salvage from S-adenosylmethionine</t>
        </is>
      </c>
      <c r="J8847" t="n">
        <v>100</v>
      </c>
      <c r="K8847" t="n">
        <v>369</v>
      </c>
      <c r="L8847" t="n">
        <v>125</v>
      </c>
      <c r="M8847" t="n">
        <v>138</v>
      </c>
      <c r="N8847" t="n">
        <v>124</v>
      </c>
      <c r="O8847" t="inlineStr">
        <is>
          <t>VRER(124).(125)VICCTEDMLEKDLR</t>
        </is>
      </c>
      <c r="P8847" t="inlineStr">
        <is>
          <t>VRERVICC</t>
        </is>
      </c>
      <c r="Q8847" t="inlineStr">
        <is>
          <t>Internal</t>
        </is>
      </c>
      <c r="R8847" t="inlineStr"/>
      <c r="S8847" t="inlineStr"/>
      <c r="T8847" t="inlineStr"/>
      <c r="U8847" t="inlineStr"/>
      <c r="V8847" t="inlineStr"/>
      <c r="W8847" t="inlineStr">
        <is>
          <t>19</t>
        </is>
      </c>
      <c r="X8847" t="inlineStr">
        <is>
          <t>13764522-13774282</t>
        </is>
      </c>
      <c r="Y8847" t="inlineStr">
        <is>
          <t>Enzymes, Metabolic proteins, Predicted intracellular proteins</t>
        </is>
      </c>
      <c r="Z8847" t="inlineStr">
        <is>
          <t>Amino-acid biosynthesis, Methionine biosynthesis</t>
        </is>
      </c>
      <c r="AA8847" t="inlineStr">
        <is>
          <t>Isomerase</t>
        </is>
      </c>
      <c r="AB8847" t="inlineStr"/>
      <c r="AC8847" t="inlineStr"/>
    </row>
    <row r="8848">
      <c r="A8848" s="1" t="n">
        <v>8846</v>
      </c>
      <c r="B8848" t="inlineStr">
        <is>
          <t>EKETSESR</t>
        </is>
      </c>
      <c r="C8848" t="inlineStr">
        <is>
          <t>O43491</t>
        </is>
      </c>
      <c r="D8848" t="inlineStr">
        <is>
          <t>E41L2_HUMAN</t>
        </is>
      </c>
      <c r="E8848" t="inlineStr">
        <is>
          <t>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t>
        </is>
      </c>
      <c r="F8848" t="inlineStr">
        <is>
          <t>RecName: Full=Band 4.1-like protein 2; AltName: Full=Erythrocyte membrane protein band 4.1-like 2 {ECO:0000312|HGNC:HGNC:3379}; AltName: Full=Generally expressed protein 4.1; Short=4.1G;</t>
        </is>
      </c>
      <c r="G8848" t="inlineStr">
        <is>
          <t>Acetylation|Actin-binding|Alternative splicing|Cell cycle|Cell division|Cell membrane|Cytoplasm|Cytoskeleton|Direct protein sequencing|Isopeptide bond|Membrane|Mitosis|Phosphoprotein|Reference proteome|Transport|Ubl conjugation</t>
        </is>
      </c>
      <c r="H8848" t="inlineStr">
        <is>
          <t>GO:0005938|GO:0030054|GO:0005856|GO:0005829|GO:0070062|GO:0005925|GO:0005654|GO:0005886|GO:0008091|GO:0003779|GO:0042731|GO:0030507|GO:0005198|GO:0031032|GO:0007049|GO:0051301|GO:0030866|GO:1904778</t>
        </is>
      </c>
      <c r="I8848" t="inlineStr">
        <is>
          <t>C:cell cortex|C:cell junction|C:cytoskeleton|C:cytosol|C:extracellular exosome|C:focal adhesion|C:nucleoplasm|C:plasma membrane|C:spectrin|F:actin binding|F:PH domain binding|F:spectrin binding|F:structural molecule activity|P:actomyosin structure organization|P:cell cycle|P:cell division|P:cortical actin cytoskeleton organization|P:positive regulation of protein localization to cell cortex</t>
        </is>
      </c>
      <c r="J8848" t="n">
        <v>100</v>
      </c>
      <c r="K8848" t="n">
        <v>1005</v>
      </c>
      <c r="L8848" t="n">
        <v>65</v>
      </c>
      <c r="M8848" t="n">
        <v>72</v>
      </c>
      <c r="N8848" t="n">
        <v>64</v>
      </c>
      <c r="O8848" t="inlineStr">
        <is>
          <t>RQKR(64).(65)EKETSESR</t>
        </is>
      </c>
      <c r="P8848" t="inlineStr">
        <is>
          <t>RQKREKET</t>
        </is>
      </c>
      <c r="Q8848" t="inlineStr">
        <is>
          <t>Internal</t>
        </is>
      </c>
      <c r="R8848" t="inlineStr"/>
      <c r="S8848" t="inlineStr"/>
      <c r="T8848" t="inlineStr"/>
      <c r="U8848" t="inlineStr">
        <is>
          <t>retina: 368.5</t>
        </is>
      </c>
      <c r="V8848" t="inlineStr">
        <is>
          <t>Late spermatids: 349.9;Microglial cells: 422.3;Muller glia cells: 397.8;Rod photoreceptor cells: 1231.2</t>
        </is>
      </c>
      <c r="W8848" t="inlineStr">
        <is>
          <t>6</t>
        </is>
      </c>
      <c r="X8848" t="inlineStr">
        <is>
          <t>130839347-131063322</t>
        </is>
      </c>
      <c r="Y8848" t="inlineStr">
        <is>
          <t>Plasma proteins, Predicted intracellular proteins, Predicted membrane proteins</t>
        </is>
      </c>
      <c r="Z8848" t="inlineStr">
        <is>
          <t>Cell cycle, Cell division, Mitosis, Transport</t>
        </is>
      </c>
      <c r="AA8848" t="inlineStr">
        <is>
          <t>Actin-binding</t>
        </is>
      </c>
      <c r="AB8848" t="inlineStr"/>
      <c r="AC8848" t="inlineStr"/>
    </row>
    <row r="8849">
      <c r="A8849" s="1" t="n">
        <v>8847</v>
      </c>
      <c r="B8849" t="inlineStr">
        <is>
          <t>MDSFDEDLARPSGLLAQER</t>
        </is>
      </c>
      <c r="C8849" t="inlineStr">
        <is>
          <t>Q9Y2W1</t>
        </is>
      </c>
      <c r="D8849" t="inlineStr">
        <is>
          <t>TR150_HUMAN</t>
        </is>
      </c>
      <c r="E8849" t="inlineStr">
        <is>
          <t>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t>
        </is>
      </c>
      <c r="F8849" t="inlineStr">
        <is>
          <t>RecName: Full=Thyroid hormone receptor-associated protein 3; AltName: Full=BCLAF1 and THRAP3 family member 2 {ECO:0000312|HGNC:HGNC:22964}; AltName: Full=Thyroid hormone receptor-associated protein complex 150 kDa component; Short=Trap150;</t>
        </is>
      </c>
      <c r="G8849" t="inlineStr">
        <is>
          <t>Acetylation|Activator|ADP-ribosylation|ATP-binding|Biological rhythms|Direct protein sequencing|Isopeptide bond|Methylation|mRNA processing|mRNA splicing|Nucleotide-binding|Nucleus|Phosphoprotein|Receptor|Reference proteome|Transcription|Transcription regulation|Ubl conjugation</t>
        </is>
      </c>
      <c r="H8849" t="inlineStr">
        <is>
          <t>GO:0070062|GO:0016592|GO:0016607|GO:0005654|GO:0005634|GO:0005524|GO:0003677|GO:0030374|GO:0046966|GO:0042809|GO:0051219|GO:0003723|GO:0000978|GO:0003713|GO:0003712|GO:0007623|GO:0006397|GO:0048255|GO:0000956|GO:0042753|GO:0045893|GO:0048026|GO:0045944|GO:0000381|GO:0008380</t>
        </is>
      </c>
      <c r="I8849" t="inlineStr">
        <is>
          <t>C:extracellular exosome|C:mediator complex|C:nuclear speck|C:nucleoplasm|C:nucleus|F:ATP binding|F:DNA binding|F:nuclear receptor coactivator activity|F:nuclear thyroid hormone receptor binding|F:nuclear vitamin D receptor binding|F:phosphoprotein binding|F:RNA binding|F:RNA polymerase II cis-regulatory region sequence-specific DNA binding|F:transcription coactivator activity|F:transcription coregulator activity|P:circadian rhythm|P:mRNA processing|P:mRNA stabilization|P:nuclear-transcribed mRNA catabolic process|P:positive regulation of circadian rhythm|P:positive regulation of DNA-templated transcription|P:positive regulation of mRNA splicing, via spliceosome|P:positive regulation of transcription by RNA polymerase II|P:regulation of alternative mRNA splicing, via spliceosome|P:RNA splicing</t>
        </is>
      </c>
      <c r="J8849" t="n">
        <v>100</v>
      </c>
      <c r="K8849" t="n">
        <v>955</v>
      </c>
      <c r="L8849" t="n">
        <v>573</v>
      </c>
      <c r="M8849" t="n">
        <v>591</v>
      </c>
      <c r="N8849" t="n">
        <v>572</v>
      </c>
      <c r="O8849" t="inlineStr">
        <is>
          <t>VNVR(572).(573)MDSFDEDLARPSGLLAQER</t>
        </is>
      </c>
      <c r="P8849" t="inlineStr">
        <is>
          <t>VNVRMDSF</t>
        </is>
      </c>
      <c r="Q8849" t="inlineStr">
        <is>
          <t>Internal</t>
        </is>
      </c>
      <c r="R8849" t="inlineStr"/>
      <c r="S8849" t="inlineStr">
        <is>
          <t>C01.032|S01.135|S01.151</t>
        </is>
      </c>
      <c r="T8849" t="inlineStr">
        <is>
          <t>cathepsin L|granzyme A|trypsin 1</t>
        </is>
      </c>
      <c r="U8849" t="inlineStr"/>
      <c r="V8849" t="inlineStr"/>
      <c r="W8849" t="inlineStr">
        <is>
          <t>1</t>
        </is>
      </c>
      <c r="X8849" t="inlineStr">
        <is>
          <t>36224432-36305357</t>
        </is>
      </c>
      <c r="Y8849" t="inlineStr">
        <is>
          <t>Plasma proteins, Predicted intracellular proteins</t>
        </is>
      </c>
      <c r="Z8849" t="inlineStr">
        <is>
          <t>Biological rhythms, mRNA processing, mRNA splicing, Transcription, Transcription regulation</t>
        </is>
      </c>
      <c r="AA8849" t="inlineStr">
        <is>
          <t>Activator, Receptor</t>
        </is>
      </c>
      <c r="AB8849" t="inlineStr"/>
      <c r="AC8849" t="inlineStr"/>
    </row>
    <row r="8850">
      <c r="A8850" s="1" t="n">
        <v>8848</v>
      </c>
      <c r="B8850" t="inlineStr">
        <is>
          <t>SFDWGYEER</t>
        </is>
      </c>
      <c r="C8850" t="inlineStr">
        <is>
          <t>P18615</t>
        </is>
      </c>
      <c r="D8850" t="inlineStr">
        <is>
          <t>NELFE_HUMAN</t>
        </is>
      </c>
      <c r="E8850" t="inlineStr">
        <is>
          <t>MLVIPPGLSEEEEALQKKFNKLKKKKKALLALKKQSSSSTTSQGGVKRSLSEQPVMDTATATEQAKQLVKSGAISAIKAETKNSGFKRSRTLEGKLKDPEKGPVPTFQPFQRSISADDDLQESSRRPQRKSLYESFVSSSDRLRELGPDGEEAEGPGAGDGPPRSFDWGYEERSGAHSSASPPRSRSRDRSHERNRDRDRDRERDRDRDRDRDRERDRDRDRDRDRDRERDRDRERDRDRDREGPFRRSDSFPERRAPRKGNTLYVYGEDMTPTLLRGAFSPFGNIIDLSMDPPRNCAFVTYEKMESADQAVAELNGTQVESVQLKVNIARKQPMLDAATGKSVWGSLAVQNSPKGCHRDKRTQIVYSDDVYKENLVDGF</t>
        </is>
      </c>
      <c r="F8850" t="inlineStr">
        <is>
          <t>RecName: Full=Negative elongation factor E; Short=NELF-E; AltName: Full=RNA-binding protein RD {ECO:0000303|PubMed:14701750};</t>
        </is>
      </c>
      <c r="G8850" t="inlineStr">
        <is>
          <t>3D-structure|ADP-ribosylation|Alternative splicing|Chromosome|Coiled coil|Direct protein sequencing|Isopeptide bond|Nucleus|Phosphoprotein|Reference proteome|Repeat|Repressor|RNA-binding|Transcription|Transcription regulation|Ubl conjugation</t>
        </is>
      </c>
      <c r="H8850" t="inlineStr">
        <is>
          <t>GO:0000785|GO:0032021|GO:0016604|GO:0005654|GO:0005634|GO:0005886|GO:0003682|GO:0003729|GO:0003723|GO:0051179|GO:0000122|GO:0034244|GO:0070374|GO:0051571|GO:0045944</t>
        </is>
      </c>
      <c r="I8850" t="inlineStr">
        <is>
          <t>C:chromatin|C:NELF complex|C:nuclear body|C:nucleoplasm|C:nucleus|C:plasma membrane|F:chromatin binding|F:mRNA binding|F:RNA binding|P:localization|P:negative regulation of transcription by RNA polymerase II|P:negative regulation of transcription elongation by RNA polymerase II|P:positive regulation of ERK1 and ERK2 cascade|P:positive regulation of histone H3-K4 methylation|P:positive regulation of transcription by RNA polymerase II</t>
        </is>
      </c>
      <c r="J8850" t="n">
        <v>100</v>
      </c>
      <c r="K8850" t="n">
        <v>380</v>
      </c>
      <c r="L8850" t="n">
        <v>165</v>
      </c>
      <c r="M8850" t="n">
        <v>173</v>
      </c>
      <c r="N8850" t="n">
        <v>164</v>
      </c>
      <c r="O8850" t="inlineStr">
        <is>
          <t>GPPR(164).(165)SFDWGYEER</t>
        </is>
      </c>
      <c r="P8850" t="inlineStr">
        <is>
          <t>GPPRSFDW</t>
        </is>
      </c>
      <c r="Q8850" t="inlineStr">
        <is>
          <t>Internal</t>
        </is>
      </c>
      <c r="R8850" t="inlineStr"/>
      <c r="S8850" t="inlineStr"/>
      <c r="T8850" t="inlineStr"/>
      <c r="U8850" t="inlineStr"/>
      <c r="V8850" t="inlineStr">
        <is>
          <t>Early spermatids: 587.6;Late spermatids: 1709.8</t>
        </is>
      </c>
      <c r="W8850" t="inlineStr">
        <is>
          <t>6</t>
        </is>
      </c>
      <c r="X8850" t="inlineStr">
        <is>
          <t>31952087-31959038</t>
        </is>
      </c>
      <c r="Y8850" t="inlineStr">
        <is>
          <t>Predicted intracellular proteins</t>
        </is>
      </c>
      <c r="Z8850" t="inlineStr">
        <is>
          <t>Transcription, Transcription regulation</t>
        </is>
      </c>
      <c r="AA8850" t="inlineStr">
        <is>
          <t>Repressor, RNA-binding</t>
        </is>
      </c>
      <c r="AB8850" t="inlineStr"/>
      <c r="AC8850" t="inlineStr"/>
    </row>
    <row r="8851">
      <c r="A8851" s="1" t="n">
        <v>8849</v>
      </c>
      <c r="B8851" t="inlineStr">
        <is>
          <t>VTTEIQLPSQSPVEEQSPASLSSLR</t>
        </is>
      </c>
      <c r="C8851" t="inlineStr">
        <is>
          <t>Q8WWI1</t>
        </is>
      </c>
      <c r="D8851" t="inlineStr">
        <is>
          <t>LMO7_HUMAN</t>
        </is>
      </c>
      <c r="E8851" t="inlineStr">
        <is>
          <t>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t>
        </is>
      </c>
      <c r="F8851" t="inlineStr">
        <is>
          <t>RecName: Full=LIM domain only protein 7; Short=LMO-7; AltName: Full=F-box only protein 20; AltName: Full=LOMP;</t>
        </is>
      </c>
      <c r="G8851" t="inlineStr">
        <is>
          <t>3D-structure|Acetylation|Alternative splicing|Isopeptide bond|LIM domain|Metal-binding|Phosphoprotein|Reference proteome|Ubl conjugation|Zinc</t>
        </is>
      </c>
      <c r="H8851" t="inlineStr">
        <is>
          <t>GO:0016324|GO:0009986|GO:0005737|GO:0005829|GO:0005925|GO:0005635|GO:0005634|GO:0000151|GO:0046872|GO:0004842|GO:0045944|GO:0016567|GO:0030155|GO:0023051</t>
        </is>
      </c>
      <c r="I8851" t="inlineStr">
        <is>
          <t>C:apical plasma membrane|C:cell surface|C:cytoplasm|C:cytosol|C:focal adhesion|C:nuclear envelope|C:nucleus|C:ubiquitin ligase complex|F:metal ion binding|F:ubiquitin-protein transferase activity|P:positive regulation of transcription by RNA polymerase II|P:protein ubiquitination|P:regulation of cell adhesion|P:regulation of signaling</t>
        </is>
      </c>
      <c r="J8851" t="n">
        <v>100</v>
      </c>
      <c r="K8851" t="n">
        <v>1683</v>
      </c>
      <c r="L8851" t="n">
        <v>857</v>
      </c>
      <c r="M8851" t="n">
        <v>881</v>
      </c>
      <c r="N8851" t="n">
        <v>856</v>
      </c>
      <c r="O8851" t="inlineStr">
        <is>
          <t>REDR(856).(857)VTTEIQLPSQSPVEEQSPASLSSLR</t>
        </is>
      </c>
      <c r="P8851" t="inlineStr">
        <is>
          <t>REDRVTTE</t>
        </is>
      </c>
      <c r="Q8851" t="inlineStr">
        <is>
          <t>Internal</t>
        </is>
      </c>
      <c r="R8851" t="inlineStr"/>
      <c r="S8851" t="inlineStr">
        <is>
          <t>S01.151</t>
        </is>
      </c>
      <c r="T8851" t="inlineStr">
        <is>
          <t>trypsin 1</t>
        </is>
      </c>
      <c r="U8851" t="inlineStr">
        <is>
          <t>heart muscle: 248.8</t>
        </is>
      </c>
      <c r="V8851" t="inlineStr">
        <is>
          <t>Alveolar cells type 1: 714.7;Cardiomyocytes: 520.8</t>
        </is>
      </c>
      <c r="W8851" t="inlineStr">
        <is>
          <t>13</t>
        </is>
      </c>
      <c r="X8851" t="inlineStr">
        <is>
          <t>75620434-75859870</t>
        </is>
      </c>
      <c r="Y8851" t="inlineStr">
        <is>
          <t>Plasma proteins, Predicted intracellular proteins, Predicted membrane proteins</t>
        </is>
      </c>
      <c r="Z8851" t="inlineStr"/>
      <c r="AA8851" t="inlineStr"/>
      <c r="AB8851" t="inlineStr"/>
      <c r="AC8851" t="inlineStr"/>
    </row>
    <row r="8852">
      <c r="A8852" s="1" t="n">
        <v>8850</v>
      </c>
      <c r="B8852" t="inlineStr">
        <is>
          <t>KGEIAASIATHMRPYR</t>
        </is>
      </c>
      <c r="C8852" t="inlineStr">
        <is>
          <t>O75880</t>
        </is>
      </c>
      <c r="D8852" t="inlineStr">
        <is>
          <t>SCO1_HUMAN</t>
        </is>
      </c>
      <c r="E8852" t="inlineStr">
        <is>
          <t>MAMLVLVPGRVMRPLGGQLWRFLPRGLEFWGPAEGTARVLLRQFCARQAEAWRASGRPGYCLGTRPLSTARPPPPWSQKGPGDSTRPSKPGPVSWKSLAITFAIGGALLAGMKHVKKEKAEKLEKERQRHIGKPLLGGPFSLTTHTGERKTDKDYLGQWLLIYFGFTHCPDVCPEELEKMIQVVDEIDSITTLPDLTPLFISIDPERDTKEAIANYVKEFSPKLVGLTGTREEVDQVARAYRVYYSPGPKDEDEDYIVDHTIIMYLIGPDGEFLDYFGQNKRKGEIAASIATHMRPYRKKS</t>
        </is>
      </c>
      <c r="F8852" t="inlineStr">
        <is>
          <t>RecName: Full=Protein SCO1 homolog, mitochondrial; Flags: Precursor;</t>
        </is>
      </c>
      <c r="G8852" t="inlineStr">
        <is>
          <t>3D-structure|Chaperone|Copper|Disease variant|Disulfide bond|Membrane|Metal-binding|Mitochondrion|Mitochondrion inner membrane|Primary mitochondrial disease|Reference proteome|Transit peptide|Transmembrane|Transmembrane helix</t>
        </is>
      </c>
      <c r="H8852" t="inlineStr">
        <is>
          <t>GO:0005743|GO:0005739|GO:0030016|GO:0016531|GO:0005507|GO:0006878|GO:0033617</t>
        </is>
      </c>
      <c r="I8852" t="inlineStr">
        <is>
          <t>C:mitochondrial inner membrane|C:mitochondrion|C:myofibril|F:copper chaperone activity|F:copper ion binding|P:intracellular copper ion homeostasis|P:mitochondrial cytochrome c oxidase assembly</t>
        </is>
      </c>
      <c r="J8852" t="n">
        <v>100</v>
      </c>
      <c r="K8852" t="n">
        <v>301</v>
      </c>
      <c r="L8852" t="n">
        <v>283</v>
      </c>
      <c r="M8852" t="n">
        <v>298</v>
      </c>
      <c r="N8852" t="n">
        <v>282</v>
      </c>
      <c r="O8852" t="inlineStr">
        <is>
          <t>QNKR(282).(283)KGEIAASIATHMRPYR</t>
        </is>
      </c>
      <c r="P8852" t="inlineStr">
        <is>
          <t>QNKRKGEI</t>
        </is>
      </c>
      <c r="Q8852" t="inlineStr">
        <is>
          <t>Internal</t>
        </is>
      </c>
      <c r="R8852" t="inlineStr"/>
      <c r="S8852" t="inlineStr"/>
      <c r="T8852" t="inlineStr"/>
      <c r="U8852" t="inlineStr"/>
      <c r="V8852" t="inlineStr">
        <is>
          <t>Extravillous trophoblasts: 108.9</t>
        </is>
      </c>
      <c r="W8852" t="inlineStr">
        <is>
          <t>17</t>
        </is>
      </c>
      <c r="X8852" t="inlineStr">
        <is>
          <t>10672474-10698375</t>
        </is>
      </c>
      <c r="Y8852" t="inlineStr">
        <is>
          <t>Disease related genes, Human disease related genes, Predicted membrane proteins</t>
        </is>
      </c>
      <c r="Z8852" t="inlineStr"/>
      <c r="AA8852" t="inlineStr">
        <is>
          <t>Chaperone</t>
        </is>
      </c>
      <c r="AB8852" t="inlineStr">
        <is>
          <t>Disease variant, Primary mitochondrial disease</t>
        </is>
      </c>
      <c r="AC8852" t="inlineStr"/>
    </row>
    <row r="8853">
      <c r="A8853" s="1" t="n">
        <v>8851</v>
      </c>
      <c r="B8853" t="inlineStr">
        <is>
          <t>LTQYHGGSLPNVSQLR</t>
        </is>
      </c>
      <c r="C8853" t="inlineStr">
        <is>
          <t>Q6UUV7</t>
        </is>
      </c>
      <c r="D8853" t="inlineStr">
        <is>
          <t>CRTC3_HUMAN</t>
        </is>
      </c>
      <c r="E8853" t="inlineStr">
        <is>
          <t>MAASPGSGSANPRKFSEKIALHTQRQAEETRAFEQLMTDLTLSRVQFQKLQQLRLTQYHGGSLPNVSQLRSSASEFQPSFHQADNVRGTRHHGLVERPSRNRFHPLHRRSGDKPGRQFDGSAFGANYSSQPLDESWPRQQPPWKDEKHPGFRLTSALNRTNSDSALHTSALSTKPQDPYGGGGQSAWPAPYMGFCDGENNGHGEVASFPGPLKEENLLNVPKPLPKQLWETKEIQSLSGRPRSCDVGGGNAFPHNGQNLGLSPFLGTLNTGGSLPDLTNLHYSTPLPASLDTTDHHFGSMSVGNSVNNIPAAMTHLGIRSSSGLQSSRSNPSIQATLNKTVLSSSLNNHPQTSVPNASALHPSLRLFSLSNPSLSTTNLSGPSRRRQPPVSPLTLSPGPEAHQGFSRQLSSTSPLAPYPTSQMVSSDRSQLSFLPTEAQAQVSPPPPYPAPQELTQPLLQQPRAPEAPAQQPQAASSLPQSDFQLLPAQGSSLTNFFPDVGFDQQSMRPGPAFPQQVPLVQQGSRELQDSFHLRPSPYSNCGSLPNTILPEDSSTSLFKDLNSALAGLPEVSLNVDTPFPLEEELQIEPLSLDGLNMLSDSSMGLLDPSVEETFRADRL</t>
        </is>
      </c>
      <c r="F8853" t="inlineStr">
        <is>
          <t>RecName: Full=CREB-regulated transcription coactivator 3; AltName: Full=Transducer of regulated cAMP response element-binding protein 3; Short=TORC-3; Short=Transducer of CREB protein 3;</t>
        </is>
      </c>
      <c r="G8853" t="inlineStr">
        <is>
          <t>Activator|Alternative splicing|Cytoplasm|Host-virus interaction|Isopeptide bond|Nucleus|Phosphoprotein|Reference proteome|Transcription|Transcription regulation|Ubl conjugation</t>
        </is>
      </c>
      <c r="H8853" t="inlineStr">
        <is>
          <t>GO:0005737|GO:0005829|GO:0005654|GO:0005634|GO:0008140|GO:0097009|GO:0016042|GO:0042116|GO:0071878|GO:0050995|GO:0032793|GO:0045944|GO:0051289</t>
        </is>
      </c>
      <c r="I8853" t="inlineStr">
        <is>
          <t>C:cytoplasm|C:cytosol|C:nucleoplasm|C:nucleus|F:cAMP response element binding protein binding|P:energy homeostasis|P:lipid catabolic process|P:macrophage activation|P:negative regulation of adenylate cyclase-activating adrenergic receptor signaling pathway|P:negative regulation of lipid catabolic process|P:positive regulation of CREB transcription factor activity|P:positive regulation of transcription by RNA polymerase II|P:protein homotetramerization</t>
        </is>
      </c>
      <c r="J8853" t="n">
        <v>100</v>
      </c>
      <c r="K8853" t="n">
        <v>619</v>
      </c>
      <c r="L8853" t="n">
        <v>55</v>
      </c>
      <c r="M8853" t="n">
        <v>70</v>
      </c>
      <c r="N8853" t="n">
        <v>54</v>
      </c>
      <c r="O8853" t="inlineStr">
        <is>
          <t>QQLR(54).(55)LTQYHGGSLPNVSQLR</t>
        </is>
      </c>
      <c r="P8853" t="inlineStr">
        <is>
          <t>QQLRLTQY</t>
        </is>
      </c>
      <c r="Q8853" t="inlineStr">
        <is>
          <t>Internal</t>
        </is>
      </c>
      <c r="R8853" t="inlineStr"/>
      <c r="S8853" t="inlineStr"/>
      <c r="T8853" t="inlineStr"/>
      <c r="U8853" t="inlineStr"/>
      <c r="V8853" t="inlineStr">
        <is>
          <t>Oligodendrocytes: 151.8</t>
        </is>
      </c>
      <c r="W8853" t="inlineStr">
        <is>
          <t>15</t>
        </is>
      </c>
      <c r="X8853" t="inlineStr">
        <is>
          <t>90529923-90645345</t>
        </is>
      </c>
      <c r="Y8853" t="inlineStr">
        <is>
          <t>Cancer-related genes, Predicted intracellular proteins</t>
        </is>
      </c>
      <c r="Z8853" t="inlineStr">
        <is>
          <t>Host-virus interaction, Transcription, Transcription regulation</t>
        </is>
      </c>
      <c r="AA8853" t="inlineStr">
        <is>
          <t>Activator</t>
        </is>
      </c>
      <c r="AB8853" t="inlineStr">
        <is>
          <t>Cancer-related genes</t>
        </is>
      </c>
      <c r="AC8853" t="inlineStr"/>
    </row>
    <row r="8854">
      <c r="A8854" s="1" t="n">
        <v>8852</v>
      </c>
      <c r="B8854" t="inlineStr">
        <is>
          <t>SFSQKSNLITHR</t>
        </is>
      </c>
      <c r="C8854" t="inlineStr">
        <is>
          <t>Q9BWE0</t>
        </is>
      </c>
      <c r="D8854" t="inlineStr">
        <is>
          <t>REPI1_HUMAN</t>
        </is>
      </c>
      <c r="E8854" t="inlineStr">
        <is>
          <t>MLERRCRGPLAMGLAQPRLLSGPSQESPQTLGKESRGLRQQGTSVAQSGAQAPGRAHRCAHCRRHFPGWVALWLHTRRCQARLPLPCPECGRRFRHAPFLALHRQVHAAATPDLGFACHLCGQSFRGWVALVLHLRAHSAAKRPIACPKCERRFWRRKQLRAHLRRCHPPAPEARPFICGNCGRSFAQWDQLVAHKRVHVAEALEEAAAKALGPRPRGRPAVTAPRPGGDAVDRPFQCACCGKRFRHKPNLIAHRRVHTGERPHQCPECGKRFTNKPYLTSHRRIHTGEKPYPCKECGRRFRHKPNLLSHSKIHKRSEGSAQAAPGPGSPQLPAGPQESAAEPTPAVPLKPAQEPPPGAPPEHPQDPIEAPPSLYSCDDCGRSFRLERFLRAHQRQHTGERPFTCAECGKNFGKKTHLVAHSRVHSGERPFACEECGRRFSQGSHLAAHRRDHAPDRPFVCPDCGKAFRHKPYLAAHRRIHTGEKPYVCPDCGKAFSQKSNLVSHRRIHTGERPYACPDCDRSFSQKSNLITHRKSHIRDGAFCCAICGQTFDDEERLLAHQKKHDV</t>
        </is>
      </c>
      <c r="F8854" t="inlineStr">
        <is>
          <t>RecName: Full=Replication initiator 1; AltName: Full=60 kDa origin-specific DNA-binding protein; AltName: Full=60 kDa replication initiation region protein; AltName: Full=ATT-binding protein; AltName: Full=DHFR oribeta-binding protein RIP60; AltName: Full=Zinc finger protein 464;</t>
        </is>
      </c>
      <c r="G8854" t="inlineStr">
        <is>
          <t>Acetylation|Alternative splicing|Direct protein sequencing|DNA replication|DNA-binding|Metal-binding|Nucleus|Phosphoprotein|Reference proteome|Repeat|Zinc|Zinc-finger</t>
        </is>
      </c>
      <c r="H8854" t="inlineStr">
        <is>
          <t>GO:0005694|GO:0005664|GO:0005654|GO:0043035|GO:0003677|GO:0046872|GO:0003723|GO:0006260|GO:0006357</t>
        </is>
      </c>
      <c r="I8854" t="inlineStr">
        <is>
          <t>C:chromosome|C:nuclear origin of replication recognition complex|C:nucleoplasm|F:chromatin insulator sequence binding|F:DNA binding|F:metal ion binding|F:RNA binding|P:DNA replication|P:regulation of transcription by RNA polymerase II</t>
        </is>
      </c>
      <c r="J8854" t="n">
        <v>100</v>
      </c>
      <c r="K8854" t="n">
        <v>567</v>
      </c>
      <c r="L8854" t="n">
        <v>523</v>
      </c>
      <c r="M8854" t="n">
        <v>534</v>
      </c>
      <c r="N8854" t="n">
        <v>522</v>
      </c>
      <c r="O8854" t="inlineStr">
        <is>
          <t>DCDR(522).(523)SFSQKSNLITHR</t>
        </is>
      </c>
      <c r="P8854" t="inlineStr">
        <is>
          <t>DCDRSFSQ</t>
        </is>
      </c>
      <c r="Q8854" t="inlineStr">
        <is>
          <t>Internal</t>
        </is>
      </c>
      <c r="R8854" t="inlineStr"/>
      <c r="S8854" t="inlineStr"/>
      <c r="T8854" t="inlineStr"/>
      <c r="U8854" t="inlineStr"/>
      <c r="V8854" t="inlineStr"/>
      <c r="W8854" t="inlineStr">
        <is>
          <t>7</t>
        </is>
      </c>
      <c r="X8854" t="inlineStr">
        <is>
          <t>150368189-150374044</t>
        </is>
      </c>
      <c r="Y8854" t="inlineStr">
        <is>
          <t>Predicted intracellular proteins</t>
        </is>
      </c>
      <c r="Z8854" t="inlineStr">
        <is>
          <t>DNA replication</t>
        </is>
      </c>
      <c r="AA8854" t="inlineStr">
        <is>
          <t>DNA-binding</t>
        </is>
      </c>
      <c r="AB8854" t="inlineStr"/>
      <c r="AC8854" t="inlineStr"/>
    </row>
    <row r="8855">
      <c r="A8855" s="1" t="n">
        <v>8853</v>
      </c>
      <c r="B8855" t="inlineStr">
        <is>
          <t>ILVATNLFGR</t>
        </is>
      </c>
      <c r="C8855" t="inlineStr">
        <is>
          <t>O00148</t>
        </is>
      </c>
      <c r="D8855" t="inlineStr">
        <is>
          <t>DX39A_HUMAN</t>
        </is>
      </c>
      <c r="E8855" t="inlineStr">
        <is>
          <t>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t>
        </is>
      </c>
      <c r="F8855" t="inlineStr">
        <is>
          <t>RecName: Full=ATP-dependent RNA helicase DDX39A; EC=3.6.4.13; AltName: Full=DEAD box protein 39; AltName: Full=Nuclear RNA helicase URH49;</t>
        </is>
      </c>
      <c r="G8855" t="inlineStr">
        <is>
          <t>Acetylation|Alternative splicing|ATP-binding|Cytoplasm|Helicase|Hydrolase|Isopeptide bond|mRNA processing|mRNA splicing|Nucleotide-binding|Nucleus|Phosphoprotein|Reference proteome|RNA-binding|Ubl conjugation</t>
        </is>
      </c>
      <c r="H8855" t="inlineStr">
        <is>
          <t>GO:0005737|GO:0016020|GO:0016607|GO:0005654|GO:0005634|GO:0005524|GO:0016887|GO:0042802|GO:0003723|GO:0003724|GO:0006406|GO:0000398|GO:0006405</t>
        </is>
      </c>
      <c r="I8855" t="inlineStr">
        <is>
          <t>C:cytoplasm|C:membrane|C:nuclear speck|C:nucleoplasm|C:nucleus|F:ATP binding|F:ATP hydrolysis activity|F:identical protein binding|F:RNA binding|F:RNA helicase activity|P:mRNA export from nucleus|P:mRNA splicing, via spliceosome|P:RNA export from nucleus</t>
        </is>
      </c>
      <c r="J8855" t="n">
        <v>50</v>
      </c>
      <c r="K8855" t="n">
        <v>427</v>
      </c>
      <c r="L8855" t="n">
        <v>339</v>
      </c>
      <c r="M8855" t="n">
        <v>348</v>
      </c>
      <c r="N8855" t="n">
        <v>338</v>
      </c>
      <c r="O8855" t="inlineStr">
        <is>
          <t>FQRR(338).(339)ILVATNLFGR</t>
        </is>
      </c>
      <c r="P8855" t="inlineStr">
        <is>
          <t>FQRRILVA</t>
        </is>
      </c>
      <c r="Q8855" t="inlineStr">
        <is>
          <t>Internal</t>
        </is>
      </c>
      <c r="R8855" t="inlineStr"/>
      <c r="S8855" t="inlineStr"/>
      <c r="T8855" t="inlineStr"/>
      <c r="U8855" t="inlineStr">
        <is>
          <t>testis: 147.8</t>
        </is>
      </c>
      <c r="V8855" t="inlineStr">
        <is>
          <t>Early spermatids: 288.4;Late spermatids: 302.1;Spermatocytes: 288.9</t>
        </is>
      </c>
      <c r="W8855" t="inlineStr">
        <is>
          <t>19</t>
        </is>
      </c>
      <c r="X8855" t="inlineStr">
        <is>
          <t>14408798-14419383</t>
        </is>
      </c>
      <c r="Y8855" t="inlineStr">
        <is>
          <t>Enzymes, Predicted intracellular proteins</t>
        </is>
      </c>
      <c r="Z8855" t="inlineStr">
        <is>
          <t>mRNA processing, mRNA splicing</t>
        </is>
      </c>
      <c r="AA8855" t="inlineStr">
        <is>
          <t>Helicase, Hydrolase, RNA-binding</t>
        </is>
      </c>
      <c r="AB8855" t="inlineStr"/>
      <c r="AC8855" t="inlineStr">
        <is>
          <t>Aminopeptidase_activity</t>
        </is>
      </c>
    </row>
    <row r="8856">
      <c r="A8856" s="1" t="n">
        <v>8854</v>
      </c>
      <c r="B8856" t="inlineStr">
        <is>
          <t>NAAEELKPR</t>
        </is>
      </c>
      <c r="C8856" t="inlineStr">
        <is>
          <t>P78406</t>
        </is>
      </c>
      <c r="D8856" t="inlineStr">
        <is>
          <t>RAE1L_HUMAN</t>
        </is>
      </c>
      <c r="E8856" t="inlineStr">
        <is>
          <t>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t>
        </is>
      </c>
      <c r="F8856" t="inlineStr">
        <is>
          <t>RecName: Full=mRNA export factor RAE1 {ECO:0000305}; AltName: Full=Rae1 protein homolog; AltName: Full=mRNA-associated protein mrnp 41;</t>
        </is>
      </c>
      <c r="G8856" t="inlineStr">
        <is>
          <t>3D-structure|Cell cycle|Cell division|Cytoplasm|Cytoskeleton|Host-virus interaction|Mitosis|Nucleus|Phosphoprotein|Reference proteome|Repeat|Transport|WD repeat</t>
        </is>
      </c>
      <c r="H8856" t="inlineStr">
        <is>
          <t>GO:0005737|GO:0001650|GO:0097431|GO:0005635|GO:0005643|GO:0005654|GO:0005634|GO:0008017|GO:0003723|GO:0043130|GO:0007049|GO:0051301|GO:0071407|GO:0006406|GO:0006913|GO:0060236|GO:0006405|GO:0000972</t>
        </is>
      </c>
      <c r="I8856" t="inlineStr">
        <is>
          <t>C:cytoplasm|C:fibrillar center|C:mitotic spindle pole|C:nuclear envelope|C:nuclear pore|C:nucleoplasm|C:nucleus|F:microtubule binding|F:RNA binding|F:ubiquitin binding|P:cell cycle|P:cell division|P:cellular response to organic cyclic compound|P:mRNA export from nucleus|P:nucleocytoplasmic transport|P:regulation of mitotic spindle organization|P:RNA export from nucleus|P:transcription-dependent tethering of RNA polymerase II gene DNA at nuclear periphery</t>
        </is>
      </c>
      <c r="J8856" t="n">
        <v>100</v>
      </c>
      <c r="K8856" t="n">
        <v>368</v>
      </c>
      <c r="L8856" t="n">
        <v>357</v>
      </c>
      <c r="M8856" t="n">
        <v>365</v>
      </c>
      <c r="N8856" t="n">
        <v>356</v>
      </c>
      <c r="O8856" t="inlineStr">
        <is>
          <t>IFLR(356).(357)NAAEELKPR</t>
        </is>
      </c>
      <c r="P8856" t="inlineStr">
        <is>
          <t>IFLRNAAE</t>
        </is>
      </c>
      <c r="Q8856" t="inlineStr">
        <is>
          <t>Internal</t>
        </is>
      </c>
      <c r="R8856" t="inlineStr"/>
      <c r="S8856" t="inlineStr"/>
      <c r="T8856" t="inlineStr"/>
      <c r="U8856" t="inlineStr">
        <is>
          <t>testis: 103.0</t>
        </is>
      </c>
      <c r="V8856" t="inlineStr">
        <is>
          <t>Early spermatids: 124.5;Spermatocytes: 229.5</t>
        </is>
      </c>
      <c r="W8856" t="inlineStr">
        <is>
          <t>20</t>
        </is>
      </c>
      <c r="X8856" t="inlineStr">
        <is>
          <t>57351223-57379211</t>
        </is>
      </c>
      <c r="Y8856" t="inlineStr">
        <is>
          <t>Metabolic proteins, Plasma proteins, Predicted intracellular proteins, Transporters</t>
        </is>
      </c>
      <c r="Z8856" t="inlineStr">
        <is>
          <t>Cell cycle, Cell division, Host-virus interaction, Mitosis, Transport</t>
        </is>
      </c>
      <c r="AA8856" t="inlineStr"/>
      <c r="AB8856" t="inlineStr"/>
      <c r="AC8856" t="inlineStr"/>
    </row>
    <row r="8857">
      <c r="A8857" s="1" t="n">
        <v>8855</v>
      </c>
      <c r="B8857" t="inlineStr">
        <is>
          <t>KAQPQDSR</t>
        </is>
      </c>
      <c r="C8857" t="inlineStr">
        <is>
          <t>Q13435</t>
        </is>
      </c>
      <c r="D8857" t="inlineStr">
        <is>
          <t>SF3B2_HUMAN</t>
        </is>
      </c>
      <c r="E8857" t="inlineStr">
        <is>
          <t>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t>
        </is>
      </c>
      <c r="F8857" t="inlineStr">
        <is>
          <t>RecName: Full=Splicing factor 3B subunit 2; AltName: Full=Pre-mRNA-splicing factor SF3b 145 kDa subunit; Short=SF3b145; AltName: Full=Spliceosome-associated protein 145; Short=SAP 145;</t>
        </is>
      </c>
      <c r="G8857" t="inlineStr">
        <is>
          <t>3D-structure|Acetylation|Coiled coil|Direct protein sequencing|Disease variant|Host-virus interaction|Isopeptide bond|Methylation|mRNA processing|mRNA splicing|Nucleus|Phosphoprotein|Reference proteome|Spliceosome|Ubl conjugation</t>
        </is>
      </c>
      <c r="H8857" t="inlineStr">
        <is>
          <t>GO:0071013|GO:0016607|GO:0005654|GO:0005634|GO:0071011|GO:0005681|GO:0005689|GO:0005686|GO:0071005|GO:0005684|GO:0003723|GO:0006397|GO:0000398|GO:0008380|GO:1903241</t>
        </is>
      </c>
      <c r="I8857" t="inlineStr">
        <is>
          <t>C:catalytic step 2 spliceosome|C:nuclear speck|C:nucleoplasm|C:nucleus|C:precatalytic spliceosome|C:spliceosomal complex|C:U12-type spliceosomal complex|C:U2 snRNP|C:U2-type precatalytic spliceosome|C:U2-type spliceosomal complex|F:RNA binding|P:mRNA processing|P:mRNA splicing, via spliceosome|P:RNA splicing|P:U2-type prespliceosome assembly</t>
        </is>
      </c>
      <c r="J8857" t="n">
        <v>100</v>
      </c>
      <c r="K8857" t="n">
        <v>895</v>
      </c>
      <c r="L8857" t="n">
        <v>877</v>
      </c>
      <c r="M8857" t="n">
        <v>884</v>
      </c>
      <c r="N8857" t="n">
        <v>876</v>
      </c>
      <c r="O8857" t="inlineStr">
        <is>
          <t>QKKR(876).(877)KAQPQDSR</t>
        </is>
      </c>
      <c r="P8857" t="inlineStr">
        <is>
          <t>QKKRKAQP</t>
        </is>
      </c>
      <c r="Q8857" t="inlineStr">
        <is>
          <t>Internal</t>
        </is>
      </c>
      <c r="R8857" t="inlineStr"/>
      <c r="S8857" t="inlineStr"/>
      <c r="T8857" t="inlineStr"/>
      <c r="U8857" t="inlineStr"/>
      <c r="V8857" t="inlineStr"/>
      <c r="W8857" t="inlineStr">
        <is>
          <t>11</t>
        </is>
      </c>
      <c r="X8857" t="inlineStr">
        <is>
          <t>66050729-66069308</t>
        </is>
      </c>
      <c r="Y8857" t="inlineStr">
        <is>
          <t>Plasma proteins, Predicted intracellular proteins</t>
        </is>
      </c>
      <c r="Z8857" t="inlineStr">
        <is>
          <t>Host-virus interaction, mRNA processing, mRNA splicing</t>
        </is>
      </c>
      <c r="AA8857" t="inlineStr"/>
      <c r="AB8857" t="inlineStr"/>
      <c r="AC8857" t="inlineStr"/>
    </row>
    <row r="8858">
      <c r="A8858" s="1" t="n">
        <v>8856</v>
      </c>
      <c r="B8858" t="inlineStr">
        <is>
          <t>PLELELCPGR</t>
        </is>
      </c>
      <c r="C8858" t="inlineStr">
        <is>
          <t>Q9NR45</t>
        </is>
      </c>
      <c r="D8858" t="inlineStr">
        <is>
          <t>SIAS_HUMAN</t>
        </is>
      </c>
      <c r="E8858" t="inlineStr">
        <is>
          <t>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t>
        </is>
      </c>
      <c r="F8858" t="inlineStr">
        <is>
          <t>RecName: Full=Sialic acid synthase; AltName: Full=N-acetylneuraminate synthase; EC=2.5.1.56 {ECO:0000269|PubMed:10749855, ECO:0000269|PubMed:27213289}; AltName: Full=N-acetylneuraminate-9-phosphate synthase; EC=2.5.1.57 {ECO:0000269|PubMed:10749855}; AltName: Full=N-acetylneuraminic acid phosphate synthase; AltName: Full=N-acetylneuraminic acid synthase;</t>
        </is>
      </c>
      <c r="G8858" t="inlineStr">
        <is>
          <t>3D-structure|Acetylation|Direct protein sequencing|Disease variant|Dwarfism|Intellectual disability|Phosphoprotein|Reference proteome|Transferase</t>
        </is>
      </c>
      <c r="H8858" t="inlineStr">
        <is>
          <t>GO:0005737|GO:0005829|GO:0070062|GO:0050462|GO:0008781|GO:0047444|GO:0016051|GO:0006055|GO:0070085</t>
        </is>
      </c>
      <c r="I8858" t="inlineStr">
        <is>
          <t>C:cytoplasm|C:cytosol|C:extracellular exosome|F:N-acetylneuraminate synthase activity|F:N-acylneuraminate cytidylyltransferase activity|F:N-acylneuraminate-9-phosphate synthase activity|P:carbohydrate biosynthetic process|P:CMP-N-acetylneuraminate biosynthetic process|P:glycosylation</t>
        </is>
      </c>
      <c r="J8858" t="n">
        <v>100</v>
      </c>
      <c r="K8858" t="n">
        <v>359</v>
      </c>
      <c r="L8858" t="n">
        <v>2</v>
      </c>
      <c r="M8858" t="n">
        <v>11</v>
      </c>
      <c r="N8858" t="n">
        <v>1</v>
      </c>
      <c r="O8858" t="inlineStr">
        <is>
          <t>M(1).(2)PLELELCPGR</t>
        </is>
      </c>
      <c r="P8858" t="inlineStr">
        <is>
          <t>---MPLEL</t>
        </is>
      </c>
      <c r="Q8858" t="inlineStr">
        <is>
          <t>Met removed</t>
        </is>
      </c>
      <c r="R8858" t="inlineStr"/>
      <c r="S8858" t="inlineStr">
        <is>
          <t>CLE_M24</t>
        </is>
      </c>
      <c r="T8858" t="inlineStr">
        <is>
          <t>Unknown</t>
        </is>
      </c>
      <c r="U8858" t="inlineStr"/>
      <c r="V8858" t="inlineStr">
        <is>
          <t>Distal enterocytes: 322.4;Intestinal goblet cells: 321.9</t>
        </is>
      </c>
      <c r="W8858" t="inlineStr">
        <is>
          <t>9</t>
        </is>
      </c>
      <c r="X8858" t="inlineStr">
        <is>
          <t>98056732-98083077</t>
        </is>
      </c>
      <c r="Y8858" t="inlineStr">
        <is>
          <t>Disease related genes, Enzymes, Human disease related genes, Metabolic proteins, Potential drug targets, Predicted intracellular proteins</t>
        </is>
      </c>
      <c r="Z8858" t="inlineStr"/>
      <c r="AA8858" t="inlineStr">
        <is>
          <t>Transferase</t>
        </is>
      </c>
      <c r="AB8858" t="inlineStr">
        <is>
          <t>Disease variant, Dwarfism, Intellectual disability</t>
        </is>
      </c>
      <c r="AC8858" t="inlineStr"/>
    </row>
    <row r="8859">
      <c r="A8859" s="1" t="n">
        <v>8857</v>
      </c>
      <c r="B8859" t="inlineStr">
        <is>
          <t>VKDLESLFHR</t>
        </is>
      </c>
      <c r="C8859" t="inlineStr">
        <is>
          <t>Q03252</t>
        </is>
      </c>
      <c r="D8859" t="inlineStr">
        <is>
          <t>LMNB2_HUMAN</t>
        </is>
      </c>
      <c r="E8859" t="inlineStr">
        <is>
          <t>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t>
        </is>
      </c>
      <c r="F8859" t="inlineStr">
        <is>
          <t>RecName: Full=Lamin-B2; Flags: Precursor;</t>
        </is>
      </c>
      <c r="G8859" t="inlineStr">
        <is>
          <t>3D-structure|Acetylation|Coiled coil|Direct protein sequencing|Disease variant|Epilepsy|Intellectual disability|Intermediate filament|Isopeptide bond|Lipoprotein|Methylation|Neurodegeneration|Nucleus|Phosphoprotein|Prenylation|Primary microcephaly|Reference proteome|Ubl conjugation</t>
        </is>
      </c>
      <c r="H8859" t="inlineStr">
        <is>
          <t>GO:0005882|GO:0005635|GO:0005652|GO:0031965|GO:0042802|GO:0005200|GO:0031507|GO:0006998|GO:0007097|GO:0051664|GO:0090435</t>
        </is>
      </c>
      <c r="I8859" t="inlineStr">
        <is>
          <t>C:intermediate filament|C:nuclear envelope|C:nuclear lamina|C:nuclear membrane|F:identical protein binding|F:structural constituent of cytoskeleton|P:heterochromatin formation|P:nuclear envelope organization|P:nuclear migration|P:nuclear pore localization|P:protein localization to nuclear envelope</t>
        </is>
      </c>
      <c r="J8859" t="n">
        <v>100</v>
      </c>
      <c r="K8859" t="n">
        <v>620</v>
      </c>
      <c r="L8859" t="n">
        <v>149</v>
      </c>
      <c r="M8859" t="n">
        <v>158</v>
      </c>
      <c r="N8859" t="n">
        <v>148</v>
      </c>
      <c r="O8859" t="inlineStr">
        <is>
          <t>AQGR(148).(149)VKDLESLFHR</t>
        </is>
      </c>
      <c r="P8859" t="inlineStr">
        <is>
          <t>AQGRVKDL</t>
        </is>
      </c>
      <c r="Q8859" t="inlineStr">
        <is>
          <t>Internal</t>
        </is>
      </c>
      <c r="R8859" t="inlineStr"/>
      <c r="S8859" t="inlineStr"/>
      <c r="T8859" t="inlineStr"/>
      <c r="U8859" t="inlineStr"/>
      <c r="V8859" t="inlineStr">
        <is>
          <t>Early spermatids: 242.3;Extravillous trophoblasts: 85.3</t>
        </is>
      </c>
      <c r="W8859" t="inlineStr">
        <is>
          <t>19</t>
        </is>
      </c>
      <c r="X8859" t="inlineStr">
        <is>
          <t>2427638-2456959</t>
        </is>
      </c>
      <c r="Y8859" t="inlineStr">
        <is>
          <t>Disease related genes, Human disease related genes, Plasma proteins, Predicted intracellular proteins</t>
        </is>
      </c>
      <c r="Z8859" t="inlineStr"/>
      <c r="AA8859" t="inlineStr"/>
      <c r="AB8859" t="inlineStr">
        <is>
          <t>Disease variant, Epilepsy, Intellectual disability, Neurodegeneration, Primary microcephaly</t>
        </is>
      </c>
      <c r="AC8859" t="inlineStr"/>
    </row>
    <row r="8860">
      <c r="A8860" s="1" t="n">
        <v>8858</v>
      </c>
      <c r="B8860" t="inlineStr">
        <is>
          <t>ILTSWEENDRVQCAGGPR</t>
        </is>
      </c>
      <c r="C8860" t="inlineStr">
        <is>
          <t>Q9UPN7</t>
        </is>
      </c>
      <c r="D8860" t="inlineStr">
        <is>
          <t>PP6R1_HUMAN</t>
        </is>
      </c>
      <c r="E8860" t="inlineStr">
        <is>
          <t>MFWKFDLHTSSHLDTLLEREDLSLPELLDEEDVLQECKVVNRKLLDFLLQPPHLQAMVAWVTQEPPDSGEERLRYKYPSVACEILTSDVPQINDALGADESLLNRLYGFLQSTGSLNPLLASFFSKVMGILINRKTDQLVSFLRKKDDFVDLLLQHIGTSAIMDLLLRLLTCVERPQLRQDVVNWLNEEKIVQRLIEQIHPSKDENQHSNASQSLCDIIRLSREQMIQVQDSPEPDQLLATLEKQETIEQLLSNMFEGEQSQSVIVSGIQVLLTLLEPRRPRSESVTVNSFFSSVDGQLELLAQGALESTVSSVGALHALRPRLSCFHQLLLEPPKLEPLQMTWGMLAPPLGNTRLHVVKLLASALSANDAALTHELLALDVPNTMLDLFFHYVFNNFLHAQVEGCVSTMLSLGPPPDSSPETPIQNPVVKHLLQQCRLVERILTSWEENDRVQCAGGPRKGYMGHLTRVAGALVQNTEKGPNAEQLRQLLKELPSEQQEQWEAFVSGPLAETNKKNMVDLVNTHHLHSSSDDEDDRLKEFNFPEEAVLQQAFMDFQMQRMTSAFIDHFGFNDEEFGEQEESVNAPFDKTANITFSLNADDENPNANLLEICYKDRIQQFDDDEEEEDEEEAQGSGESDGEDGAWQGSQLARGARLGQPPGVRSGGSTDSEDEEEEDEEEEEDEEGIGCAARGGATPLSYPSPGPQPPGPSWTATFDPVPTDAPTSPRVSGEEELHTGPPAPQGPLSVPQGLPTQSLASPPARDALQLRSQDPTPPSAPQEATEGSKVTEPSAPCQALVSIGDLQATFHGIRSAPSSSDSATRDPSTSVPASGAHQPPQTTEGEKSPEPLGLPQSQSAQALTPPPIPNGSAPEGPASPGSQ</t>
        </is>
      </c>
      <c r="F8860" t="inlineStr">
        <is>
          <t>RecName: Full=Serine/threonine-protein phosphatase 6 regulatory subunit 1; AltName: Full=SAPS domain family member 1;</t>
        </is>
      </c>
      <c r="G8860" t="inlineStr">
        <is>
          <t>Cytoplasm|Phosphoprotein|Reference proteome</t>
        </is>
      </c>
      <c r="H8860" t="inlineStr">
        <is>
          <t>GO:0005829|GO:0005634|GO:0019903|GO:0019888|GO:0031267|GO:0043666</t>
        </is>
      </c>
      <c r="I8860" t="inlineStr">
        <is>
          <t>C:cytosol|C:nucleus|F:protein phosphatase binding|F:protein phosphatase regulator activity|F:small GTPase binding|P:regulation of phosphoprotein phosphatase activity</t>
        </is>
      </c>
      <c r="J8860" t="n">
        <v>100</v>
      </c>
      <c r="K8860" t="n">
        <v>881</v>
      </c>
      <c r="L8860" t="n">
        <v>443</v>
      </c>
      <c r="M8860" t="n">
        <v>460</v>
      </c>
      <c r="N8860" t="n">
        <v>442</v>
      </c>
      <c r="O8860" t="inlineStr">
        <is>
          <t>LVER(442).(443)ILTSWEENDRVQCAGGPR</t>
        </is>
      </c>
      <c r="P8860" t="inlineStr">
        <is>
          <t>LVERILTS</t>
        </is>
      </c>
      <c r="Q8860" t="inlineStr">
        <is>
          <t>Internal</t>
        </is>
      </c>
      <c r="R8860" t="inlineStr"/>
      <c r="S8860" t="inlineStr"/>
      <c r="T8860" t="inlineStr"/>
      <c r="U8860" t="inlineStr"/>
      <c r="V8860" t="inlineStr">
        <is>
          <t>Early spermatids: 157.7;Late spermatids: 83.0</t>
        </is>
      </c>
      <c r="W8860" t="inlineStr">
        <is>
          <t>19</t>
        </is>
      </c>
      <c r="X8860" t="inlineStr">
        <is>
          <t>55229779-55259017</t>
        </is>
      </c>
      <c r="Y8860" t="inlineStr">
        <is>
          <t>Predicted intracellular proteins</t>
        </is>
      </c>
      <c r="Z8860" t="inlineStr"/>
      <c r="AA8860" t="inlineStr"/>
      <c r="AB8860" t="inlineStr"/>
      <c r="AC8860" t="inlineStr"/>
    </row>
    <row r="8861">
      <c r="A8861" s="1" t="n">
        <v>8859</v>
      </c>
      <c r="B8861" t="inlineStr">
        <is>
          <t>SSSTGSSSSTGGGGQESQPSPLALLAATCSR</t>
        </is>
      </c>
      <c r="C8861" t="inlineStr">
        <is>
          <t>P08047</t>
        </is>
      </c>
      <c r="D8861" t="inlineStr">
        <is>
          <t>SP1_HUMAN</t>
        </is>
      </c>
      <c r="E8861" t="inlineStr">
        <is>
          <t>MSDQDHSMDEMTAVVKIEKGVGGNNGGNGNGGGAFSQARSSSTGSSSSTGGGGQESQPSPLALLAATCSRIESPNENSNNSQGPSQSGGTGELDLTATQLSQGANGWQIISSSSGATPTSKEQSGSSTNGSNGSESSKNRTVSGGQYVVAAAPNLQNQQVLTGLPGVMPNIQYQVIPQFQTVDGQQLQFAATGAQVQQDGSGQIQIIPGANQQIITNRGSGGNIIAAMPNLLQQAVPLQGLANNVLSGQTQYVTNVPVALNGNITLLPVNSVSAATLTPSSQAVTISSSGSQESGSQPVTSGTTISSASLVSSQASSSSFFTNANSYSTTTTTSNMGIMNFTTSGSSGTNSQGQTPQRVSGLQGSDALNIQQNQTSGGSLQAGQQKEGEQNQQTQQQQILIQPQLVQGGQALQALQAAPLSGQTFTTQAISQETLQNLQLQAVPNSGPIIIRTPTVGPNGQVSWQTLQLQNLQVQNPQAQTITLAPMQGVSLGQTSSSNTTLTPIASAASIPAGTVTVNAAQLSSMPGLQTINLSALGTSGIQVHPIQGLPLAIANAPGDHGAQLGLHGAGGDGIHDDTAGGEEGENSPDAQPQAGRRTRREACTCPYCKDSEGRGSGDPGKKKQHICHIQGCGKVYGKTSHLRAHLRWHTGERPFMCTWSYCGKRFTRSDELQRHKRTHTGEKKFACPECPKRFMRSDHLSKHIKTHQNKKGGPGVALSVGTLPLDSGAGSEGSGTATPSALITTNMVAMEAICPEGIARLANSGINVMQVADLQSINISGNGF</t>
        </is>
      </c>
      <c r="F8861" t="inlineStr">
        <is>
          <t>RecName: Full=Transcription factor Sp1;</t>
        </is>
      </c>
      <c r="G8861" t="inlineStr">
        <is>
          <t>3D-structure|Acetylation|Activator|Alternative splicing|Biological rhythms|Cytoplasm|Direct protein sequencing|DNA-binding|Glycoprotein|Host-virus interaction|Isopeptide bond|Metal-binding|Nucleus|Phosphoprotein|Reference proteome|Repeat|Repressor|Transcription|Transcription regulation|Ubl conjugation|Zinc|Zinc-finger</t>
        </is>
      </c>
      <c r="H8861" t="inlineStr">
        <is>
          <t>GO:0000785|GO:0005737|GO:0000791|GO:0005654|GO:0005634|GO:0032993|GO:0017053|GO:0043425|GO:0003677|GO:0001228|GO:0003700|GO:0000981|GO:0003690|GO:0035035|GO:0042826|GO:0042802|GO:0046872|GO:0060090|GO:0042803|GO:0000978|GO:0000977|GO:0061629|GO:0043565|GO:1990837|GO:0000976|GO:0001221|GO:0071391|GO:0032869|GO:1904568|GO:0034224|GO:0043923|GO:1902004|GO:0045766|GO:0043536|GO:0045893|GO:0010628|GO:1904828|GO:0045944|GO:1905564|GO:0006355|GO:0006357|GO:0033194|GO:0048511</t>
        </is>
      </c>
      <c r="I8861" t="inlineStr">
        <is>
          <t>C:chromatin|C:cytoplasm|C:euchromatin|C:nucleoplasm|C:nucleus|C:protein-DNA complex|C:transcription repressor complex|F:bHLH transcription factor binding|F:DNA binding|F:DNA-binding transcription activator activity, RNA polymerase II-specific|F:DNA-binding transcription factor activity|F:DNA-binding transcription factor activity, RNA polymerase II-specific|F:double-stranded DNA binding|F:histone acetyltransferase binding|F:histone deacetylase binding|F:identical protein binding|F:metal ion binding|F:molecular adaptor activity|F:protein homodimerization activity|F:RNA polymerase II cis-regulatory region sequence-specific DNA binding|F:RNA polymerase II transcription regulatory region sequence-specific DNA binding|F:RNA polymerase II-specific DNA-binding transcription factor binding|F:sequence-specific DNA binding|F:sequence-specific double-stranded DNA binding|F:transcription cis-regulatory region binding|F:transcription coregulator binding|P:cellular response to estrogen stimulus|P:cellular response to insulin stimulus|P:cellular response to wortmannin|P:cellular response to zinc ion starvation|P:positive regulation by host of viral transcription|P:positive regulation of amyloid-beta formation|P:positive regulation of angiogenesis|P:positive regulation of blood vessel endothelial cell migration|P:positive regulation of DNA-templated transcription|P:positive regulation of gene expression|P:positive regulation of hydrogen sulfide biosynthetic process|P:positive regulation of transcription by RNA polymerase II|P:positive regulation of vascular endothelial cell proliferation|P:regulation of DNA-templated transcription|P:regulation of transcription by RNA polymerase II|P:response to hydroperoxide|P:rhythmic process</t>
        </is>
      </c>
      <c r="J8861" t="n">
        <v>100</v>
      </c>
      <c r="K8861" t="n">
        <v>785</v>
      </c>
      <c r="L8861" t="n">
        <v>40</v>
      </c>
      <c r="M8861" t="n">
        <v>70</v>
      </c>
      <c r="N8861" t="n">
        <v>39</v>
      </c>
      <c r="O8861" t="inlineStr">
        <is>
          <t>SQAR(39).(40)SSSTGSSSSTGGGGQESQPSPLALLAATCSR</t>
        </is>
      </c>
      <c r="P8861" t="inlineStr">
        <is>
          <t>SQARSSST</t>
        </is>
      </c>
      <c r="Q8861" t="inlineStr">
        <is>
          <t>Internal</t>
        </is>
      </c>
      <c r="R8861" t="inlineStr"/>
      <c r="S8861" t="inlineStr"/>
      <c r="T8861" t="inlineStr"/>
      <c r="U8861" t="inlineStr"/>
      <c r="V8861" t="inlineStr"/>
      <c r="W8861" t="inlineStr">
        <is>
          <t>12</t>
        </is>
      </c>
      <c r="X8861" t="inlineStr">
        <is>
          <t>53380176-53416446</t>
        </is>
      </c>
      <c r="Y8861" t="inlineStr">
        <is>
          <t>Cancer-related genes, Predicted intracellular proteins, Transcription factors</t>
        </is>
      </c>
      <c r="Z8861" t="inlineStr">
        <is>
          <t>Biological rhythms, Host-virus interaction, Transcription, Transcription regulation</t>
        </is>
      </c>
      <c r="AA8861" t="inlineStr">
        <is>
          <t>Activator, DNA-binding, Repressor</t>
        </is>
      </c>
      <c r="AB8861" t="inlineStr">
        <is>
          <t>Cancer-related genes</t>
        </is>
      </c>
      <c r="AC8861" t="inlineStr"/>
    </row>
    <row r="8862">
      <c r="A8862" s="1" t="n">
        <v>8860</v>
      </c>
      <c r="B8862" t="inlineStr">
        <is>
          <t>FNLDTREDNVIR</t>
        </is>
      </c>
      <c r="C8862" t="inlineStr">
        <is>
          <t>P23229</t>
        </is>
      </c>
      <c r="D8862" t="inlineStr">
        <is>
          <t>ITA6_HUMAN</t>
        </is>
      </c>
      <c r="E8862" t="inlineStr">
        <is>
          <t>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t>
        </is>
      </c>
      <c r="F8862" t="inlineStr">
        <is>
          <t>RecName: Full=Integrin alpha-6; AltName: Full=CD49 antigen-like family member F; AltName: Full=VLA-6; AltName: CD_antigen=CD49f; Contains: RecName: Full=Integrin alpha-6 heavy chain; Contains: RecName: Full=Integrin alpha-6 light chain; Contains: RecName: Full=Processed integrin alpha-6; Short=Alpha6p {ECO:0000303|PubMed:11359780}; Flags: Precursor;</t>
        </is>
      </c>
      <c r="G8862" t="inlineStr">
        <is>
          <t>3D-structure|Alternative splicing|Calcium|Cell adhesion|Cell membrane|Cleavage on pair of basic residues|Direct protein sequencing|Disulfide bond|Epidermolysis bullosa|Glycoprotein|Integrin|Lipoprotein|Membrane|Metal-binding|Palmitate|Phosphoprotein|Receptor|Reference proteome|Repeat|Signal|Transmembrane|Transmembrane helix</t>
        </is>
      </c>
      <c r="H8862" t="inlineStr">
        <is>
          <t>GO:0005912|GO:0009986|GO:0009897|GO:0030175|GO:0005925|GO:0034676|GO:0008305|GO:0005886|GO:0045296|GO:0031994|GO:0005178|GO:0043236|GO:0046872|GO:0038132|GO:0033627|GO:0098609|GO:0007160|GO:0031589|GO:0007044|GO:0071407|GO:0010668|GO:0007229|GO:0050900|GO:0035878|GO:2001237|GO:0043065|GO:0030335|GO:0010811|GO:0043547|GO:0010976|GO:0042327|GO:0045944|GO:0043589</t>
        </is>
      </c>
      <c r="I8862" t="inlineStr">
        <is>
          <t>C:adherens junction|C:cell surface|C:external side of plasma membrane|C:filopodium|C:focal adhesion|C:integrin alpha6-beta4 complex|C:integrin complex|C:plasma membrane|F:cadherin binding|F:insulin-like growth factor I binding|F:integrin binding|F:laminin binding|F:metal ion binding|F:neuregulin binding|P:cell adhesion mediated by integrin|P:cell-cell adhesion|P:cell-matrix adhesion|P:cell-substrate adhesion|P:cell-substrate junction assembly|P:cellular response to organic cyclic compound|P:ectodermal cell differentiation|P:integrin-mediated signaling pathway|P:leukocyte migration|P:nail development|P:negative regulation of extrinsic apoptotic signaling pathway|P:positive regulation of apoptotic process|P:positive regulation of cell migration|P:positive regulation of cell-substrate adhesion|P:positive regulation of GTPase activity|P:positive regulation of neuron projection development|P:positive regulation of phosphorylation|P:positive regulation of transcription by RNA polymerase II|P:skin morphogenesis</t>
        </is>
      </c>
      <c r="J8862" t="n">
        <v>100</v>
      </c>
      <c r="K8862" t="n">
        <v>1130</v>
      </c>
      <c r="L8862" t="n">
        <v>24</v>
      </c>
      <c r="M8862" t="n">
        <v>35</v>
      </c>
      <c r="N8862" t="n">
        <v>23</v>
      </c>
      <c r="O8862" t="inlineStr">
        <is>
          <t>LGAA(23).(24)FNLDTREDNVIR</t>
        </is>
      </c>
      <c r="P8862" t="inlineStr">
        <is>
          <t>LGAAFNLD</t>
        </is>
      </c>
      <c r="Q8862" t="inlineStr">
        <is>
          <t>Signal removed</t>
        </is>
      </c>
      <c r="R8862" t="inlineStr"/>
      <c r="S8862" t="inlineStr">
        <is>
          <t>XS26-001</t>
        </is>
      </c>
      <c r="T8862" t="inlineStr">
        <is>
          <t>Unknown</t>
        </is>
      </c>
      <c r="U8862" t="inlineStr"/>
      <c r="V8862" t="inlineStr">
        <is>
          <t>Adipocytes: 328.8;Basal keratinocytes: 230.5</t>
        </is>
      </c>
      <c r="W8862" t="inlineStr">
        <is>
          <t>2</t>
        </is>
      </c>
      <c r="X8862" t="inlineStr">
        <is>
          <t>172427354-172506459</t>
        </is>
      </c>
      <c r="Y8862" t="inlineStr">
        <is>
          <t>Cancer-related genes, CD markers, Disease related genes, Human disease related genes, Plasma proteins, Potential drug targets, Predicted intracellular proteins, Predicted membrane proteins, Transporters</t>
        </is>
      </c>
      <c r="Z8862" t="inlineStr">
        <is>
          <t>Cell adhesion</t>
        </is>
      </c>
      <c r="AA8862" t="inlineStr">
        <is>
          <t>Integrin, Receptor</t>
        </is>
      </c>
      <c r="AB8862" t="inlineStr">
        <is>
          <t>Cancer-related genes, Epidermolysis bullosa</t>
        </is>
      </c>
      <c r="AC8862" t="inlineStr"/>
    </row>
    <row r="8863">
      <c r="A8863" s="1" t="n">
        <v>8861</v>
      </c>
      <c r="B8863" t="inlineStr">
        <is>
          <t>KILQIHAR</t>
        </is>
      </c>
      <c r="C8863" t="inlineStr">
        <is>
          <t>Q9H0M5</t>
        </is>
      </c>
      <c r="D8863" t="inlineStr">
        <is>
          <t>ZN700_HUMAN</t>
        </is>
      </c>
      <c r="E8863" t="inlineStr">
        <is>
          <t>MPCCSHRSCREDPGTSESREMDPVAFEDVAVNFTQEEWTLLDISQKNLFREVMLETFRNLTSIGKKWSDQNIEYEYQNPRRSFRSLIEEKVNEIKEDSHCGETFTQVPDDRLNFQEKKASPEVKSCDSFVCAEVGIGNSSFNMSIRGDTGHKAYEYQEYGPKPYKCQQPKNKKAFRYRPSIRTQERDHTGEKPYACKVCGKTFIFHSSIRRHMVMHSGDGTYKCKFCGKAFHSFSLYLIHERTHTGEKPYECKQCGKSFTYSATLQIHERTHTGEKPYECSKCDKAFHSSSSYHRHERSHMGEKPYQCKECGKAFAYTSSLRRHERTHSGKKPYECKQYGEGLSYLISFQTHIRMNSGERPYKCKICGKGFYSAKSFQTHEKTHTGEKRYKCKQCGKAFNLSSSFRYHERIHTGEKPYECKQCGKAFRSASQLRVHGGTHTGEKPYECKECGKAFRSTSHLRVHGRTHTGEKPYECKECGKAFRYVKHLQIHERTEKHIRMPSGERPYKCSICEKGFYSAKSFQTHEKTHTGEKPYECNQCGKAFRCCNSLRYHERTHTGEKPYECKQCGKAFRSASHLRMHERTHTGEKPYECKQCGKAFSCASNLRKHGRTHTGEKPYECKQCGKAFRSASNLQMHERTHTGEKPYECKECEKAFCKFSSFQIHERKHRGEKPYECKHCGNGFTSAKILQIHARTHIGEKHYECKECGKAFNYFSSLHIHARTHMGEKPYECKDCGKAFS</t>
        </is>
      </c>
      <c r="F8863" t="inlineStr">
        <is>
          <t>RecName: Full=Zinc finger protein 700;</t>
        </is>
      </c>
      <c r="G8863" t="inlineStr">
        <is>
          <t>DNA-binding|Metal-binding|Nucleus|Reference proteome|Repeat|Transcription|Transcription regulation|Zinc|Zinc-finger</t>
        </is>
      </c>
      <c r="H8863" t="inlineStr">
        <is>
          <t>GO:0005634|GO:0000981|GO:0046872|GO:0000977|GO:0006357</t>
        </is>
      </c>
      <c r="I8863" t="inlineStr">
        <is>
          <t>C:nucleus|F:DNA-binding transcription factor activity, RNA polymerase II-specific|F:metal ion binding|F:RNA polymerase II transcription regulatory region sequence-specific DNA binding|P:regulation of transcription by RNA polymerase II</t>
        </is>
      </c>
      <c r="J8863" t="n">
        <v>100</v>
      </c>
      <c r="K8863" t="n">
        <v>742</v>
      </c>
      <c r="L8863" t="n">
        <v>689</v>
      </c>
      <c r="M8863" t="n">
        <v>696</v>
      </c>
      <c r="N8863" t="n">
        <v>688</v>
      </c>
      <c r="O8863" t="inlineStr">
        <is>
          <t>FTSA(688).(689)KILQIHAR</t>
        </is>
      </c>
      <c r="P8863" t="inlineStr">
        <is>
          <t>FTSAKILQ</t>
        </is>
      </c>
      <c r="Q8863" t="inlineStr">
        <is>
          <t>Internal</t>
        </is>
      </c>
      <c r="R8863" t="inlineStr"/>
      <c r="S8863" t="inlineStr"/>
      <c r="T8863" t="inlineStr"/>
      <c r="U8863" t="inlineStr"/>
      <c r="V8863" t="inlineStr">
        <is>
          <t>Microglial cells: 29.2</t>
        </is>
      </c>
      <c r="W8863" t="inlineStr">
        <is>
          <t>19</t>
        </is>
      </c>
      <c r="X8863" t="inlineStr">
        <is>
          <t>11925068-11950773</t>
        </is>
      </c>
      <c r="Y8863" t="inlineStr">
        <is>
          <t>Predicted intracellular proteins, Transcription factors</t>
        </is>
      </c>
      <c r="Z8863" t="inlineStr">
        <is>
          <t>Transcription, Transcription regulation</t>
        </is>
      </c>
      <c r="AA8863" t="inlineStr">
        <is>
          <t>DNA-binding</t>
        </is>
      </c>
      <c r="AB8863" t="inlineStr"/>
      <c r="AC8863" t="inlineStr"/>
    </row>
    <row r="8864">
      <c r="A8864" s="1" t="n">
        <v>8862</v>
      </c>
      <c r="B8864" t="inlineStr">
        <is>
          <t>HTAAPTDPADGPV</t>
        </is>
      </c>
      <c r="C8864" t="inlineStr">
        <is>
          <t>Q04941</t>
        </is>
      </c>
      <c r="D8864" t="inlineStr">
        <is>
          <t>PLP2_HUMAN</t>
        </is>
      </c>
      <c r="E8864" t="inlineStr">
        <is>
          <t>MADSERLSAPGCWAACTNFSRTRKGILLFAEIILCLVILICFSASTPGYSSLSVIEMILAAIFFVVYMCDLHTKIPFINWPWSDFFRTLIAAILYLITSIVVLVERGNHSKIVAGVLGLIATCLFGYDAYVTFPVRQPRHTAAPTDPADGPV</t>
        </is>
      </c>
      <c r="F8864" t="inlineStr">
        <is>
          <t>RecName: Full=Proteolipid protein 2; AltName: Full=Differentiation-dependent protein A4; AltName: Full=Intestinal membrane A4 protein;</t>
        </is>
      </c>
      <c r="G8864" t="inlineStr">
        <is>
          <t>Alternative splicing|Glycoprotein|Membrane|Reference proteome|Transmembrane|Transmembrane helix</t>
        </is>
      </c>
      <c r="H8864" t="inlineStr">
        <is>
          <t>GO:0005783|GO:0005789|GO:0016020|GO:0005886|GO:0019956|GO:0015075|GO:0006935|GO:0019221|GO:0006811</t>
        </is>
      </c>
      <c r="I8864" t="inlineStr">
        <is>
          <t>C:endoplasmic reticulum|C:endoplasmic reticulum membrane|C:membrane|C:plasma membrane|F:chemokine binding|F:monoatomic ion transmembrane transporter activity|P:chemotaxis|P:cytokine-mediated signaling pathway|P:monoatomic ion transport</t>
        </is>
      </c>
      <c r="J8864" t="n">
        <v>100</v>
      </c>
      <c r="K8864" t="n">
        <v>152</v>
      </c>
      <c r="L8864" t="n">
        <v>140</v>
      </c>
      <c r="M8864" t="n">
        <v>152</v>
      </c>
      <c r="N8864" t="n">
        <v>139</v>
      </c>
      <c r="O8864" t="inlineStr">
        <is>
          <t>RQPR(139).(140)HTAAPTDPADGPV</t>
        </is>
      </c>
      <c r="P8864" t="inlineStr">
        <is>
          <t>RQPRHTAA</t>
        </is>
      </c>
      <c r="Q8864" t="inlineStr">
        <is>
          <t>Internal</t>
        </is>
      </c>
      <c r="R8864" t="inlineStr"/>
      <c r="S8864" t="inlineStr"/>
      <c r="T8864" t="inlineStr"/>
      <c r="U8864" t="inlineStr"/>
      <c r="V8864" t="inlineStr">
        <is>
          <t>dendritic cells: 516.4;Suprabasal keratinocytes: 547.9</t>
        </is>
      </c>
      <c r="W8864" t="inlineStr">
        <is>
          <t>X</t>
        </is>
      </c>
      <c r="X8864" t="inlineStr">
        <is>
          <t>49171898-49175235</t>
        </is>
      </c>
      <c r="Y8864" t="inlineStr">
        <is>
          <t>Predicted membrane proteins, Transporters</t>
        </is>
      </c>
      <c r="Z8864" t="inlineStr"/>
      <c r="AA8864" t="inlineStr"/>
      <c r="AB8864" t="inlineStr"/>
      <c r="AC8864" t="inlineStr"/>
    </row>
    <row r="8865">
      <c r="A8865" s="1" t="n">
        <v>8863</v>
      </c>
      <c r="B8865" t="inlineStr">
        <is>
          <t>LLSMPGAQGAAAAGSEPPPATTSPEGQPKVHR</t>
        </is>
      </c>
      <c r="C8865" t="inlineStr">
        <is>
          <t>Q96KQ7</t>
        </is>
      </c>
      <c r="D8865" t="inlineStr">
        <is>
          <t>EHMT2_HUMAN</t>
        </is>
      </c>
      <c r="E8865" t="inlineStr">
        <is>
          <t>MAAAAGAAAAAAAEGEAPAEMGALLLEKETRGATERVHGSLGDTPRSEETLPKATPDSLEPAGPSSPASVTVTVGDEGADTPVGATPLIGDESENLEGDGDLRGGRILLGHATKSFPSSPSKGGSCPSRAKMSMTGAGKSPPSVQSLAMRLLSMPGAQGAAAAGSEPPPATTSPEGQPKVHRARKTMSKPGNGQPPVPEKRPPEIQHFRMSDDVHSLGKVTSDLAKRRKLNSGGGLSEELGSARRSGEVTLTKGDPGSLEEWETVVGDDFSLYYDSYSVDERVDSDSKSEVEALTEQLSEEEEEEEEEEEEEEEEEEEEEEEEDEESGNQSDRSGSSGRRKAKKKWRKDSPWVKPSRKRRKREPPRAKEPRGVNGVGSSGPSEYMEVPLGSLELPSEGTLSPNHAGVSNDTSSLETERGFEELPLCSCRMEAPKIDRISERAGHKCMATESVDGELSGCNAAILKRETMRPSSRVALMVLCETHRARMVKHHCCPGCGYFCTAGTFLECHPDFRVAHRFHKACVSQLNGMVFCPHCGEDASEAQEVTIPRGDGVTPPAGTAAPAPPPLSQDVPGRADTSQPSARMRGHGEPRRPPCDPLADTIDSSGPSLTLPNGGCLSAVGLPLGPGREALEKALVIQESERRKKLRFHPRQLYLSVKQGELQKVILMLLDNLDPNFQSDQQSKRTPLHAAAQKGSVEICHVLLQAGANINAVDKQQRTPLMEAVVNNHLEVARYMVQRGGCVYSKEEDGSTCLHHAAKIGNLEMVSLLLSTGQVDVNAQDSGGWTPIIWAAEHKHIEVIRMLLTRGADVTLTDNEENICLHWASFTGSAAIAEVLLNARCDLHAVNYHGDTPLHIAARESYHDCVLLFLSRGANPELRNKEGDTAWDLTPERSDVWFALQLNRKLRLGVGNRAIRTEKIICRDVARGYENVPIPCVNGVDGEPCPEDYKYISENCETSTMNIDRNITHLQHCTCVDDCSSSNCLCGQLSIRCWYDKDGRLLQEFNKIEPPLIFECNQACSCWRNCKNRVVQSGIKVRLQLYRTAKMGWGVRALQTIPQGTFICEYVGELISDAEADVREDDSYLFDLDNKDGEVYCIDARYYGNISRFINHLCDPNIIPVRVFMLHQDLRFPRIAFFSSRDIRTGEELGFDYGDRFWDIKSKYFTCQCGSEKCKHSAEAIALEQSRLARLDPHPELLPELGSLPPVNT</t>
        </is>
      </c>
      <c r="F8865" t="inlineStr">
        <is>
          <t>RecName: Full=Histone-lysine N-methyltransferase EHMT2; EC=2.1.1.- {ECO:0000269|PubMed:11316813, ECO:0000269|PubMed:20084102}; EC=2.1.1.367 {ECO:0000269|PubMed:11316813, ECO:0000269|PubMed:20084102}; AltName: Full=Euchromatic histone-lysine N-methyltransferase 2; AltName: Full=HLA-B-associated transcript 8; AltName: Full=Histone H3-K9 methyltransferase 3; Short=H3-K9-HMTase 3; AltName: Full=Lysine N-methyltransferase 1C; AltName: Full=Protein G9a;</t>
        </is>
      </c>
      <c r="G8865" t="inlineStr">
        <is>
          <t>3D-structure|Acetylation|Alternative splicing|ANK repeat|Chromatin regulator|Chromosome|Isopeptide bond|Metal-binding|Methylation|Methyltransferase|Nucleus|Phosphoprotein|Reference proteome|Repeat|S-adenosyl-L-methionine|Transferase|Ubl conjugation|Zinc</t>
        </is>
      </c>
      <c r="H8865" t="inlineStr">
        <is>
          <t>GO:0000785|GO:0016607|GO:0005654|GO:0005634|GO:0070742|GO:0046976|GO:0140759|GO:0046974|GO:0140947|GO:0002039|GO:1990841|GO:0016279|GO:0000977|GO:0001222|GO:0008270|GO:0048148|GO:0071314|GO:0009267|GO:0071466|GO:0006306|GO:0010424|GO:0009566|GO:0034968|GO:0007616|GO:1902902|GO:0000122|GO:0048665|GO:0048599|GO:0035265|GO:0018027|GO:0036166|GO:0044030|GO:0006275|GO:0031060|GO:0045471|GO:0060992|GO:0007286|GO:0007130</t>
        </is>
      </c>
      <c r="I8865" t="inlineStr">
        <is>
          <t>C:chromatin|C:nuclear speck|C:nucleoplasm|C:nucleus|F:C2H2 zinc finger domain binding|F:histone H3K27 methyltransferase activity|F:histone H3K56 methyltransferase activity|F:histone H3K9 methyltransferase activity|F:histone H3K9me2 methyltransferase activity|F:p53 binding|F:promoter-specific chromatin binding|F:protein-lysine N-methyltransferase activity|F:RNA polymerase II transcription regulatory region sequence-specific DNA binding|F:transcription corepressor binding|F:zinc ion binding|P:behavioral response to cocaine|P:cellular response to cocaine|P:cellular response to starvation|P:cellular response to xenobiotic stimulus|P:DNA methylation|P:DNA methylation on cytosine within a CG sequence|P:fertilization|P:histone lysine methylation|P:long-term memory|P:negative regulation of autophagosome assembly|P:negative regulation of transcription by RNA polymerase II|P:neuron fate specification|P:oocyte development|P:organ growth|P:peptidyl-lysine dimethylation|P:phenotypic switching|P:regulation of DNA methylation|P:regulation of DNA replication|P:regulation of histone methylation|P:response to ethanol|P:response to fungicide|P:spermatid development|P:synaptonemal complex assembly</t>
        </is>
      </c>
      <c r="J8865" t="n">
        <v>100</v>
      </c>
      <c r="K8865" t="n">
        <v>1210</v>
      </c>
      <c r="L8865" t="n">
        <v>151</v>
      </c>
      <c r="M8865" t="n">
        <v>182</v>
      </c>
      <c r="N8865" t="n">
        <v>150</v>
      </c>
      <c r="O8865" t="inlineStr">
        <is>
          <t>LAMR(150).(151)LLSMPGAQGAAAAGSEPPPATTSPEGQPKVHR</t>
        </is>
      </c>
      <c r="P8865" t="inlineStr">
        <is>
          <t>LAMRLLSM</t>
        </is>
      </c>
      <c r="Q8865" t="inlineStr">
        <is>
          <t>Internal</t>
        </is>
      </c>
      <c r="R8865" t="inlineStr"/>
      <c r="S8865" t="inlineStr"/>
      <c r="T8865" t="inlineStr"/>
      <c r="U8865" t="inlineStr"/>
      <c r="V8865" t="inlineStr"/>
      <c r="W8865" t="inlineStr">
        <is>
          <t>6</t>
        </is>
      </c>
      <c r="X8865" t="inlineStr">
        <is>
          <t>31879759-31897687</t>
        </is>
      </c>
      <c r="Y8865" t="inlineStr">
        <is>
          <t>Metabolic proteins, Plasma proteins, Predicted intracellular proteins</t>
        </is>
      </c>
      <c r="Z8865" t="inlineStr"/>
      <c r="AA8865" t="inlineStr">
        <is>
          <t>Chromatin regulator, Methyltransferase, Transferase</t>
        </is>
      </c>
      <c r="AB8865" t="inlineStr"/>
      <c r="AC8865" t="inlineStr"/>
    </row>
    <row r="8866">
      <c r="A8866" s="1" t="n">
        <v>8864</v>
      </c>
      <c r="B8866" t="inlineStr">
        <is>
          <t>KLLINDFGR</t>
        </is>
      </c>
      <c r="C8866" t="inlineStr">
        <is>
          <t>Q14493</t>
        </is>
      </c>
      <c r="D8866" t="inlineStr">
        <is>
          <t>SLBP_HUMAN</t>
        </is>
      </c>
      <c r="E8866" t="inlineStr">
        <is>
          <t>MACRPRSPPRHQSRCDGDASPPSPARWSLGRKRRADGRRWRPEDAEEAEHRGAERRPESFTTPEGPKPRSRCSDWASAVEEDEMRTRVNKEMARYKRKLLINDFGRERKSSSGSSDSKESMSTVPADFETDESVLMRRQKQINYGKNTIAYDRYIKEVPRHLRQPGIHPKTPNKFKKYSRRSWDQQIKLWKVALHFWDPPAEEGCDLQEIHPVDLESAESSSEPQTSSQDDFDVYSGTPTKVRHMDSQVEDEFDLEACLTEPLRDFSAMS</t>
        </is>
      </c>
      <c r="F8866" t="inlineStr">
        <is>
          <t>RecName: Full=Histone RNA hairpin-binding protein; AltName: Full=Histone stem-loop-binding protein;</t>
        </is>
      </c>
      <c r="G8866" t="inlineStr">
        <is>
          <t>3D-structure|Alternative splicing|Cytoplasm|Isopeptide bond|mRNA processing|Nucleus|Phosphoprotein|Reference proteome|Ribonucleoprotein|RNA-binding|Ubl conjugation</t>
        </is>
      </c>
      <c r="H8866" t="inlineStr">
        <is>
          <t>GO:0005737|GO:0005829|GO:0062073|GO:0071204|GO:0005730|GO:0005654|GO:0005634|GO:1990904|GO:0071208|GO:0071207|GO:0042802|GO:0003729|GO:0003723|GO:0002191|GO:0006398|GO:0051028</t>
        </is>
      </c>
      <c r="I8866" t="inlineStr">
        <is>
          <t>C:cytoplasm|C:cytosol|C:histone mRNA stem-loop binding complex|C:histone pre-mRNA 3'end processing complex|C:nucleolus|C:nucleoplasm|C:nucleus|C:ribonucleoprotein complex|F:histone pre-mRNA DCP binding|F:histone pre-mRNA stem-loop binding|F:identical protein binding|F:mRNA binding|F:RNA binding|P:cap-dependent translational initiation|P:mRNA 3'-end processing by stem-loop binding and cleavage|P:mRNA transport</t>
        </is>
      </c>
      <c r="J8866" t="n">
        <v>100</v>
      </c>
      <c r="K8866" t="n">
        <v>270</v>
      </c>
      <c r="L8866" t="n">
        <v>98</v>
      </c>
      <c r="M8866" t="n">
        <v>106</v>
      </c>
      <c r="N8866" t="n">
        <v>97</v>
      </c>
      <c r="O8866" t="inlineStr">
        <is>
          <t>RYKR(97).(98)KLLINDFGR</t>
        </is>
      </c>
      <c r="P8866" t="inlineStr">
        <is>
          <t>RYKRKLLI</t>
        </is>
      </c>
      <c r="Q8866" t="inlineStr">
        <is>
          <t>Internal</t>
        </is>
      </c>
      <c r="R8866" t="inlineStr"/>
      <c r="S8866" t="inlineStr"/>
      <c r="T8866" t="inlineStr"/>
      <c r="U8866" t="inlineStr"/>
      <c r="V8866" t="inlineStr">
        <is>
          <t>Spermatocytes: 298.7;Spermatogonia: 282.8</t>
        </is>
      </c>
      <c r="W8866" t="inlineStr">
        <is>
          <t>4</t>
        </is>
      </c>
      <c r="X8866" t="inlineStr">
        <is>
          <t>1692731-1712344</t>
        </is>
      </c>
      <c r="Y8866" t="inlineStr">
        <is>
          <t>Predicted intracellular proteins</t>
        </is>
      </c>
      <c r="Z8866" t="inlineStr">
        <is>
          <t>mRNA processing</t>
        </is>
      </c>
      <c r="AA8866" t="inlineStr">
        <is>
          <t>Ribonucleoprotein, RNA-binding</t>
        </is>
      </c>
      <c r="AB8866" t="inlineStr"/>
      <c r="AC8866" t="inlineStr"/>
    </row>
    <row r="8867">
      <c r="A8867" s="1" t="n">
        <v>8865</v>
      </c>
      <c r="B8867" t="inlineStr">
        <is>
          <t>IVSQPQPAR</t>
        </is>
      </c>
      <c r="C8867" t="inlineStr">
        <is>
          <t>Q8IX12</t>
        </is>
      </c>
      <c r="D8867" t="inlineStr">
        <is>
          <t>CCAR1_HUMAN</t>
        </is>
      </c>
      <c r="E8867" t="inlineStr">
        <is>
          <t>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t>
        </is>
      </c>
      <c r="F8867" t="inlineStr">
        <is>
          <t>RecName: Full=Cell division cycle and apoptosis regulator protein 1; AltName: Full=Cell cycle and apoptosis regulatory protein 1; Short=CARP-1; AltName: Full=Death inducer with SAP domain;</t>
        </is>
      </c>
      <c r="G8867" t="inlineStr">
        <is>
          <t>Activator|Alternative splicing|Apoptosis|Cell cycle|Coiled coil|Cytoplasm|Isopeptide bond|Phosphoprotein|Reference proteome|Repressor|Transcription|Transcription regulation|Ubl conjugation</t>
        </is>
      </c>
      <c r="H8867" t="inlineStr">
        <is>
          <t>GO:0005641|GO:0005654|GO:0005634|GO:0048471|GO:0030374|GO:0003723|GO:0000978|GO:0003713|GO:0003714|GO:0061630|GO:0006915|GO:0007049|GO:0043065|GO:0030335|GO:0008284|GO:0016567|GO:0006511</t>
        </is>
      </c>
      <c r="I8867" t="inlineStr">
        <is>
          <t>C:nuclear envelope lumen|C:nucleoplasm|C:nucleus|C:perinuclear region of cytoplasm|F:nuclear receptor coactivator activity|F:RNA binding|F:RNA polymerase II cis-regulatory region sequence-specific DNA binding|F:transcription coactivator activity|F:transcription corepressor activity|F:ubiquitin protein ligase activity|P:apoptotic process|P:cell cycle|P:positive regulation of apoptotic process|P:positive regulation of cell migration|P:positive regulation of cell population proliferation|P:protein ubiquitination|P:ubiquitin-dependent protein catabolic process</t>
        </is>
      </c>
      <c r="J8867" t="n">
        <v>100</v>
      </c>
      <c r="K8867" t="n">
        <v>1150</v>
      </c>
      <c r="L8867" t="n">
        <v>285</v>
      </c>
      <c r="M8867" t="n">
        <v>293</v>
      </c>
      <c r="N8867" t="n">
        <v>284</v>
      </c>
      <c r="O8867" t="inlineStr">
        <is>
          <t>PPVR(284).(285)IVSQPQPAR</t>
        </is>
      </c>
      <c r="P8867" t="inlineStr">
        <is>
          <t>PPVRIVSQ</t>
        </is>
      </c>
      <c r="Q8867" t="inlineStr">
        <is>
          <t>Internal</t>
        </is>
      </c>
      <c r="R8867" t="inlineStr"/>
      <c r="S8867" t="inlineStr">
        <is>
          <t>S01.151</t>
        </is>
      </c>
      <c r="T8867" t="inlineStr">
        <is>
          <t>trypsin 1</t>
        </is>
      </c>
      <c r="U8867" t="inlineStr"/>
      <c r="V8867" t="inlineStr"/>
      <c r="W8867" t="inlineStr">
        <is>
          <t>10</t>
        </is>
      </c>
      <c r="X8867" t="inlineStr">
        <is>
          <t>68721012-68792377</t>
        </is>
      </c>
      <c r="Y8867" t="inlineStr">
        <is>
          <t>Cancer-related genes, Predicted intracellular proteins</t>
        </is>
      </c>
      <c r="Z8867" t="inlineStr">
        <is>
          <t>Apoptosis, Cell cycle, Transcription, Transcription regulation</t>
        </is>
      </c>
      <c r="AA8867" t="inlineStr">
        <is>
          <t>Activator, Repressor</t>
        </is>
      </c>
      <c r="AB8867" t="inlineStr">
        <is>
          <t>Cancer-related genes</t>
        </is>
      </c>
      <c r="AC8867" t="inlineStr"/>
    </row>
    <row r="8868">
      <c r="A8868" s="1" t="n">
        <v>8866</v>
      </c>
      <c r="B8868" t="inlineStr">
        <is>
          <t>SYTSGPGSR</t>
        </is>
      </c>
      <c r="C8868" t="inlineStr">
        <is>
          <t>P05787</t>
        </is>
      </c>
      <c r="D8868" t="inlineStr">
        <is>
          <t>K2C8_HUMAN</t>
        </is>
      </c>
      <c r="E8868"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F8868" t="inlineStr">
        <is>
          <t>RecName: Full=Keratin, type II cytoskeletal 8; AltName: Full=Cytokeratin-8; Short=CK-8; AltName: Full=Keratin-8; Short=K8; AltName: Full=Type-II keratin Kb8;</t>
        </is>
      </c>
      <c r="G8868" t="inlineStr">
        <is>
          <t>3D-structure|Acetylation|Alternative splicing|Coiled coil|Cytoplasm|Direct protein sequencing|Disease variant|Glycoprotein|Host-virus interaction|Intermediate filament|Isopeptide bond|Keratin|Methylation|Nucleus|Phosphoprotein|Reference proteome|Ubl conjugation</t>
        </is>
      </c>
      <c r="H8868" t="inlineStr">
        <is>
          <t>GO:0016327|GO:0005911|GO:0043034|GO:0005737|GO:0005829|GO:0016010|GO:0070062|GO:0005882|GO:0045111|GO:0045095|GO:0016363|GO:0005654|GO:0005634|GO:0042383|GO:0030018|GO:0044877|GO:0097110|GO:0060706|GO:0097191|GO:0097284|GO:0051599|GO:0051707|GO:0045214|GO:0033209</t>
        </is>
      </c>
      <c r="I8868"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J8868" t="n">
        <v>100</v>
      </c>
      <c r="K8868" t="n">
        <v>483</v>
      </c>
      <c r="L8868" t="n">
        <v>24</v>
      </c>
      <c r="M8868" t="n">
        <v>32</v>
      </c>
      <c r="N8868" t="n">
        <v>23</v>
      </c>
      <c r="O8868" t="inlineStr">
        <is>
          <t>FSSR(23).(24)SYTSGPGSR</t>
        </is>
      </c>
      <c r="P8868" t="inlineStr">
        <is>
          <t>FSSRSYTS</t>
        </is>
      </c>
      <c r="Q8868" t="inlineStr">
        <is>
          <t>Internal</t>
        </is>
      </c>
      <c r="R8868" t="inlineStr"/>
      <c r="S8868" t="inlineStr"/>
      <c r="T8868" t="inlineStr"/>
      <c r="U8868" t="inlineStr">
        <is>
          <t>intestine: 1335.5;stomach 1: 800.1</t>
        </is>
      </c>
      <c r="V8868" t="inlineStr">
        <is>
          <t>Distal enterocytes: 10460.1;Ductal cells: 5404.7;Extravillous trophoblasts: 6116.0;Paneth cells: 8637.7;Proximal enterocytes: 7660.4;Syncytiotrophoblasts: 6043.2</t>
        </is>
      </c>
      <c r="W8868" t="inlineStr">
        <is>
          <t>12</t>
        </is>
      </c>
      <c r="X8868" t="inlineStr">
        <is>
          <t>52897187-52949954</t>
        </is>
      </c>
      <c r="Y8868" t="inlineStr">
        <is>
          <t>Cancer-related genes, Disease related genes, Human disease related genes, Plasma proteins, Predicted intracellular proteins</t>
        </is>
      </c>
      <c r="Z8868" t="inlineStr">
        <is>
          <t>Host-virus interaction</t>
        </is>
      </c>
      <c r="AA8868" t="inlineStr"/>
      <c r="AB8868" t="inlineStr">
        <is>
          <t>Cancer-related genes, Disease variant</t>
        </is>
      </c>
      <c r="AC8868" t="inlineStr"/>
    </row>
    <row r="8869">
      <c r="A8869" s="1" t="n">
        <v>8867</v>
      </c>
      <c r="B8869" t="inlineStr">
        <is>
          <t>EKELSIHFVPGSCR</t>
        </is>
      </c>
      <c r="C8869" t="inlineStr">
        <is>
          <t>Q9NZL9</t>
        </is>
      </c>
      <c r="D8869" t="inlineStr">
        <is>
          <t>MAT2B_HUMAN</t>
        </is>
      </c>
      <c r="E8869" t="inlineStr">
        <is>
          <t>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t>
        </is>
      </c>
      <c r="F8869" t="inlineStr">
        <is>
          <t>RecName: Full=Methionine adenosyltransferase 2 subunit beta; AltName: Full=Methionine adenosyltransferase II beta; Short=MAT II beta; AltName: Full=Putative dTDP-4-keto-6-deoxy-D-glucose 4-reductase;</t>
        </is>
      </c>
      <c r="G8869" t="inlineStr">
        <is>
          <t>3D-structure|Alternative splicing|Direct protein sequencing|NADP|One-carbon metabolism|Phosphoprotein|Reference proteome</t>
        </is>
      </c>
      <c r="H8869" t="inlineStr">
        <is>
          <t>GO:0005829|GO:0070062|GO:0048269|GO:0005634|GO:0019899|GO:0048270|GO:0006730|GO:0006556</t>
        </is>
      </c>
      <c r="I8869" t="inlineStr">
        <is>
          <t>C:cytosol|C:extracellular exosome|C:methionine adenosyltransferase complex|C:nucleus|F:enzyme binding|F:methionine adenosyltransferase regulator activity|P:one-carbon metabolic process|P:S-adenosylmethionine biosynthetic process</t>
        </is>
      </c>
      <c r="J8869" t="n">
        <v>100</v>
      </c>
      <c r="K8869" t="n">
        <v>334</v>
      </c>
      <c r="L8869" t="n">
        <v>5</v>
      </c>
      <c r="M8869" t="n">
        <v>18</v>
      </c>
      <c r="N8869" t="n">
        <v>4</v>
      </c>
      <c r="O8869" t="inlineStr">
        <is>
          <t>MVGR(4).(5)EKELSIHFVPGSCR</t>
        </is>
      </c>
      <c r="P8869" t="inlineStr">
        <is>
          <t>MVGREKEL</t>
        </is>
      </c>
      <c r="Q8869" t="inlineStr">
        <is>
          <t>Internal</t>
        </is>
      </c>
      <c r="R8869" t="inlineStr"/>
      <c r="S8869" t="inlineStr"/>
      <c r="T8869" t="inlineStr"/>
      <c r="U8869" t="inlineStr"/>
      <c r="V8869" t="inlineStr"/>
      <c r="W8869" t="inlineStr">
        <is>
          <t>5</t>
        </is>
      </c>
      <c r="X8869" t="inlineStr">
        <is>
          <t>163503114-163519354</t>
        </is>
      </c>
      <c r="Y8869" t="inlineStr">
        <is>
          <t>Metabolic proteins, Predicted intracellular proteins</t>
        </is>
      </c>
      <c r="Z8869" t="inlineStr">
        <is>
          <t>One-carbon metabolism</t>
        </is>
      </c>
      <c r="AA8869" t="inlineStr"/>
      <c r="AB8869" t="inlineStr"/>
      <c r="AC8869" t="inlineStr"/>
    </row>
    <row r="8870">
      <c r="A8870" s="1" t="n">
        <v>8868</v>
      </c>
      <c r="B8870" t="inlineStr">
        <is>
          <t>VIGDHKSTSHFR</t>
        </is>
      </c>
      <c r="C8870" t="inlineStr">
        <is>
          <t>O00193</t>
        </is>
      </c>
      <c r="D8870" t="inlineStr">
        <is>
          <t>SMAP_HUMAN</t>
        </is>
      </c>
      <c r="E8870" t="inlineStr">
        <is>
          <t>MSAARESHPHGVKRSASPDDDLGSSNWEAADLGNEERKQKFLRLMGAGKKEHTGRLVIGDHKSTSHFRTGEEDKKINEELESQYQQSMDSKLSGRYRRHCGLGFSEVEDHDGEGDVAGDDDDDDDDSPDPESPDDSESDSESEKEESAEELQAAEHPDEVEDPKNKKDAKSNYKMMFVKSSGS</t>
        </is>
      </c>
      <c r="F8870" t="inlineStr">
        <is>
          <t>RecName: Full=Small acidic protein;</t>
        </is>
      </c>
      <c r="G8870" t="inlineStr">
        <is>
          <t>Acetylation|Isopeptide bond|Phosphoprotein|Reference proteome|Ubl conjugation</t>
        </is>
      </c>
      <c r="H8870" t="inlineStr"/>
      <c r="I8870" t="inlineStr"/>
      <c r="J8870" t="n">
        <v>100</v>
      </c>
      <c r="K8870" t="n">
        <v>183</v>
      </c>
      <c r="L8870" t="n">
        <v>57</v>
      </c>
      <c r="M8870" t="n">
        <v>68</v>
      </c>
      <c r="N8870" t="n">
        <v>56</v>
      </c>
      <c r="O8870" t="inlineStr">
        <is>
          <t>TGRL(56).(57)VIGDHKSTSHFR</t>
        </is>
      </c>
      <c r="P8870" t="inlineStr">
        <is>
          <t>TGRLVIGD</t>
        </is>
      </c>
      <c r="Q8870" t="inlineStr">
        <is>
          <t>Internal</t>
        </is>
      </c>
      <c r="R8870" t="inlineStr"/>
      <c r="S8870" t="inlineStr"/>
      <c r="T8870" t="inlineStr"/>
      <c r="U8870" t="inlineStr"/>
      <c r="V8870" t="inlineStr"/>
      <c r="W8870" t="inlineStr">
        <is>
          <t>11</t>
        </is>
      </c>
      <c r="X8870" t="inlineStr">
        <is>
          <t>16613132-16758340</t>
        </is>
      </c>
      <c r="Y8870" t="inlineStr">
        <is>
          <t>Predicted intracellular proteins</t>
        </is>
      </c>
      <c r="Z8870" t="inlineStr"/>
      <c r="AA8870" t="inlineStr"/>
      <c r="AB8870" t="inlineStr"/>
      <c r="AC8870" t="inlineStr">
        <is>
          <t>Aminopeptidase_activity</t>
        </is>
      </c>
    </row>
    <row r="8871">
      <c r="A8871" s="1" t="n">
        <v>8869</v>
      </c>
      <c r="B8871" t="inlineStr">
        <is>
          <t>LLRKGNYAER</t>
        </is>
      </c>
      <c r="C8871" t="inlineStr">
        <is>
          <t>Q16777</t>
        </is>
      </c>
      <c r="D8871" t="inlineStr">
        <is>
          <t>H2A2C_HUMAN</t>
        </is>
      </c>
      <c r="E8871" t="inlineStr">
        <is>
          <t>MSGRGKQGGKARAKAKSRSSRAGLQFPVGRVHRLLRKGNYAERVGAGAPVYMAAVLEYLTAEILELAGNAARDNKKTRIIPRHLQLAIRNDEELNKLLGKVTIAQGGVLPNIQAVLLPKKTESHKAKSK</t>
        </is>
      </c>
      <c r="F8871" t="inlineStr">
        <is>
          <t>RecName: Full=Histone H2A type 2-C; AltName: Full=H2A-clustered histone 20 {ECO:0000312|HGNC:HGNC:4738}; AltName: Full=Histone H2A-GL101; AltName: Full=Histone H2A/q;</t>
        </is>
      </c>
      <c r="G8871" t="inlineStr">
        <is>
          <t>3D-structure|Acetylation|Chromosome|Citrullination|DNA-binding|Hydroxylation|Isopeptide bond|Methylation|Nucleosome core|Nucleus|Phosphoprotein|Reference proteome|Ubl conjugation</t>
        </is>
      </c>
      <c r="H8871" t="inlineStr">
        <is>
          <t>GO:0070062|GO:0000786|GO:0005634|GO:0003677|GO:0046982|GO:0030527</t>
        </is>
      </c>
      <c r="I8871" t="inlineStr">
        <is>
          <t>C:extracellular exosome|C:nucleosome|C:nucleus|F:DNA binding|F:protein heterodimerization activity|F:structural constituent of chromatin</t>
        </is>
      </c>
      <c r="J8871" t="n">
        <v>50</v>
      </c>
      <c r="K8871" t="n">
        <v>129</v>
      </c>
      <c r="L8871" t="n">
        <v>34</v>
      </c>
      <c r="M8871" t="n">
        <v>43</v>
      </c>
      <c r="N8871" t="n">
        <v>33</v>
      </c>
      <c r="O8871" t="inlineStr">
        <is>
          <t>RVHR(33).(34)LLRKGNYAER</t>
        </is>
      </c>
      <c r="P8871" t="inlineStr">
        <is>
          <t>RVHRLLRK</t>
        </is>
      </c>
      <c r="Q8871" t="inlineStr">
        <is>
          <t>Internal</t>
        </is>
      </c>
      <c r="R8871" t="inlineStr"/>
      <c r="S8871" t="inlineStr"/>
      <c r="T8871" t="inlineStr"/>
      <c r="U8871" t="inlineStr">
        <is>
          <t>bone marrow: 25.3;brain: 27.2;choroid plexus: 20.0</t>
        </is>
      </c>
      <c r="V8871" t="inlineStr"/>
      <c r="W8871" t="inlineStr">
        <is>
          <t>1</t>
        </is>
      </c>
      <c r="X8871" t="inlineStr">
        <is>
          <t>149886918-149887411</t>
        </is>
      </c>
      <c r="Y8871" t="inlineStr">
        <is>
          <t>Predicted intracellular proteins</t>
        </is>
      </c>
      <c r="Z8871" t="inlineStr"/>
      <c r="AA8871" t="inlineStr">
        <is>
          <t>DNA-binding</t>
        </is>
      </c>
      <c r="AB8871" t="inlineStr"/>
      <c r="AC8871" t="inlineStr"/>
    </row>
    <row r="8872">
      <c r="A8872" s="1" t="n">
        <v>8870</v>
      </c>
      <c r="B8872" t="inlineStr">
        <is>
          <t>NYILDQTNVYGSAQRR</t>
        </is>
      </c>
      <c r="C8872" t="inlineStr">
        <is>
          <t>Q9BUJ2</t>
        </is>
      </c>
      <c r="D8872" t="inlineStr">
        <is>
          <t>HNRL1_HUMAN</t>
        </is>
      </c>
      <c r="E8872" t="inlineStr">
        <is>
          <t>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t>
        </is>
      </c>
      <c r="F8872" t="inlineStr">
        <is>
          <t>RecName: Full=Heterogeneous nuclear ribonucleoprotein U-like protein 1; AltName: Full=Adenovirus early region 1B-associated protein 5; AltName: Full=E1B-55 kDa-associated protein 5; Short=E1B-AP5;</t>
        </is>
      </c>
      <c r="G8872" t="inlineStr">
        <is>
          <t>Activator|Alternative splicing|Isopeptide bond|Methylation|Nucleus|Phosphoprotein|Reference proteome|Repeat|Repressor|Ribonucleoprotein|RNA-binding|Transcription|Transcription regulation|Ubl conjugation</t>
        </is>
      </c>
      <c r="H8872" t="inlineStr">
        <is>
          <t>GO:0005654|GO:0005634|GO:1990904|GO:0045202|GO:0019899|GO:0003723|GO:0009615|GO:0006396</t>
        </is>
      </c>
      <c r="I8872" t="inlineStr">
        <is>
          <t>C:nucleoplasm|C:nucleus|C:ribonucleoprotein complex|C:synapse|F:enzyme binding|F:RNA binding|P:response to virus|P:RNA processing</t>
        </is>
      </c>
      <c r="J8872" t="n">
        <v>100</v>
      </c>
      <c r="K8872" t="n">
        <v>856</v>
      </c>
      <c r="L8872" t="n">
        <v>501</v>
      </c>
      <c r="M8872" t="n">
        <v>516</v>
      </c>
      <c r="N8872" t="n">
        <v>500</v>
      </c>
      <c r="O8872" t="inlineStr">
        <is>
          <t>RKKR(500).(501)NYILDQTNVYGSAQRR</t>
        </is>
      </c>
      <c r="P8872" t="inlineStr">
        <is>
          <t>RKKRNYIL</t>
        </is>
      </c>
      <c r="Q8872" t="inlineStr">
        <is>
          <t>Internal</t>
        </is>
      </c>
      <c r="R8872" t="inlineStr"/>
      <c r="S8872" t="inlineStr">
        <is>
          <t>S01.151</t>
        </is>
      </c>
      <c r="T8872" t="inlineStr">
        <is>
          <t>trypsin 1</t>
        </is>
      </c>
      <c r="U8872" t="inlineStr"/>
      <c r="V8872" t="inlineStr">
        <is>
          <t>dendritic cells: 284.1</t>
        </is>
      </c>
      <c r="W8872" t="inlineStr">
        <is>
          <t>19</t>
        </is>
      </c>
      <c r="X8872" t="inlineStr">
        <is>
          <t>41262496-41307787</t>
        </is>
      </c>
      <c r="Y8872" t="inlineStr">
        <is>
          <t>Plasma proteins, Predicted intracellular proteins</t>
        </is>
      </c>
      <c r="Z8872" t="inlineStr">
        <is>
          <t>Transcription, Transcription regulation</t>
        </is>
      </c>
      <c r="AA8872" t="inlineStr">
        <is>
          <t>Activator, Repressor, Ribonucleoprotein, RNA-binding</t>
        </is>
      </c>
      <c r="AB8872" t="inlineStr"/>
      <c r="AC8872" t="inlineStr"/>
    </row>
    <row r="8873">
      <c r="A8873" s="1" t="n">
        <v>8871</v>
      </c>
      <c r="B8873" t="inlineStr">
        <is>
          <t>FNGSHVVGSPFKVR</t>
        </is>
      </c>
      <c r="C8873" t="inlineStr">
        <is>
          <t>O75369</t>
        </is>
      </c>
      <c r="D8873" t="inlineStr">
        <is>
          <t>FLNB_HUMAN</t>
        </is>
      </c>
      <c r="E8873"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F8873"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G8873" t="inlineStr">
        <is>
          <t>3D-structure|Acetylation|Actin-binding|Alternative splicing|Cytoplasm|Cytoskeleton|Developmental protein|Differentiation|Disease variant|Dwarfism|Isopeptide bond|Myogenesis|Phosphoprotein|Reference proteome|Repeat|Ubl conjugation</t>
        </is>
      </c>
      <c r="H8873" t="inlineStr">
        <is>
          <t>GO:0015629|GO:0005903|GO:0005938|GO:0005737|GO:0005829|GO:0070062|GO:0005925|GO:0016020|GO:0045335|GO:0005886|GO:0001725|GO:0030018|GO:0003779|GO:0051015|GO:0045296|GO:0042802|GO:0003723|GO:0030036|GO:0071346|GO:0003382|GO:0003334|GO:0007165|GO:0007519</t>
        </is>
      </c>
      <c r="I8873"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J8873" t="n">
        <v>100</v>
      </c>
      <c r="K8873" t="n">
        <v>2602</v>
      </c>
      <c r="L8873" t="n">
        <v>2361</v>
      </c>
      <c r="M8873" t="n">
        <v>2374</v>
      </c>
      <c r="N8873" t="n">
        <v>2360</v>
      </c>
      <c r="O8873" t="inlineStr">
        <is>
          <t>IDVK(2360).(2361)FNGSHVVGSPFKVR</t>
        </is>
      </c>
      <c r="P8873" t="inlineStr">
        <is>
          <t>IDVKFNGS</t>
        </is>
      </c>
      <c r="Q8873" t="inlineStr">
        <is>
          <t>Internal</t>
        </is>
      </c>
      <c r="R8873" t="inlineStr"/>
      <c r="S8873" t="inlineStr">
        <is>
          <t>S01.151</t>
        </is>
      </c>
      <c r="T8873" t="inlineStr">
        <is>
          <t>trypsin 1</t>
        </is>
      </c>
      <c r="U8873" t="inlineStr"/>
      <c r="V8873" t="inlineStr">
        <is>
          <t>Distal enterocytes: 241.3;Extravillous trophoblasts: 245.6</t>
        </is>
      </c>
      <c r="W8873" t="inlineStr">
        <is>
          <t>3</t>
        </is>
      </c>
      <c r="X8873" t="inlineStr">
        <is>
          <t>58008400-58172251</t>
        </is>
      </c>
      <c r="Y8873" t="inlineStr">
        <is>
          <t>Disease related genes, Human disease related genes, Plasma proteins, Potential drug targets, Predicted intracellular proteins, Transporters</t>
        </is>
      </c>
      <c r="Z8873" t="inlineStr">
        <is>
          <t>Differentiation, Myogenesis</t>
        </is>
      </c>
      <c r="AA8873" t="inlineStr">
        <is>
          <t>Actin-binding, Developmental protein</t>
        </is>
      </c>
      <c r="AB8873" t="inlineStr">
        <is>
          <t>Disease variant, Dwarfism</t>
        </is>
      </c>
      <c r="AC8873" t="inlineStr"/>
    </row>
    <row r="8874">
      <c r="A8874" s="1" t="n">
        <v>8872</v>
      </c>
      <c r="B8874" t="inlineStr">
        <is>
          <t>PPETAAQR</t>
        </is>
      </c>
      <c r="C8874" t="inlineStr">
        <is>
          <t>Q96HE7</t>
        </is>
      </c>
      <c r="D8874" t="inlineStr">
        <is>
          <t>ERO1A_HUMAN</t>
        </is>
      </c>
      <c r="E8874" t="inlineStr">
        <is>
          <t>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t>
        </is>
      </c>
      <c r="F8874" t="inlineStr">
        <is>
          <t>RecName: Full=ERO1-like protein alpha; Short=ERO1-L; Short=ERO1-L-alpha; EC=1.8.4.- {ECO:0000269|PubMed:29858230}; AltName: Full=Endoplasmic oxidoreductin-1-like protein; AltName: Full=Endoplasmic reticulum oxidoreductase alpha {ECO:0000312|HGNC:HGNC:13280}; AltName: Full=Oxidoreductin-1-L-alpha; Flags: Precursor;</t>
        </is>
      </c>
      <c r="G8874" t="inlineStr">
        <is>
          <t>3D-structure|Apoptosis|Cell projection|Direct protein sequencing|Disulfide bond|Electron transport|Endoplasmic reticulum|FAD|Flavoprotein|Glycoprotein|Golgi apparatus|Membrane|Oxidoreductase|Phosphoprotein|Redox-active center|Reference proteome|Secreted|Signal|Transport</t>
        </is>
      </c>
      <c r="H8874" t="inlineStr">
        <is>
          <t>GO:0030425|GO:0005783|GO:0005788|GO:0005789|GO:0005615|GO:0005796|GO:0043231|GO:0016020|GO:0071949|GO:0016491|GO:0015035|GO:0016972|GO:0050873|GO:0045454|GO:0071456|GO:0051085|GO:0030968|GO:0030198|GO:0070059|GO:0018401|GO:0006457|GO:0034975|GO:0022417|GO:0036211|GO:0051209|GO:0034976|GO:0006979|GO:0009266</t>
        </is>
      </c>
      <c r="I8874" t="inlineStr">
        <is>
          <t>C:dendrite|C:endoplasmic reticulum|C:endoplasmic reticulum lumen|C:endoplasmic reticulum membrane|C:extracellular space|C:Golgi lumen|C:intracellular membrane-bounded organelle|C:membrane|F:FAD binding|F:oxidoreductase activity|F:protein-disulfide reductase activity|F:thiol oxidase activity|P:brown fat cell differentiation|P:cell redox homeostasis|P:cellular response to hypoxia|P:chaperone cofactor-dependent protein refolding|P:endoplasmic reticulum unfolded protein response|P:extracellular matrix organization|P:intrinsic apoptotic signaling pathway in response to endoplasmic reticulum stress|P:peptidyl-proline hydroxylation to 4-hydroxy-L-proline|P:protein folding|P:protein folding in endoplasmic reticulum|P:protein maturation by protein folding|P:protein modification process|P:release of sequestered calcium ion into cytosol|P:response to endoplasmic reticulum stress|P:response to oxidative stress|P:response to temperature stimulus</t>
        </is>
      </c>
      <c r="J8874" t="n">
        <v>100</v>
      </c>
      <c r="K8874" t="n">
        <v>468</v>
      </c>
      <c r="L8874" t="n">
        <v>27</v>
      </c>
      <c r="M8874" t="n">
        <v>34</v>
      </c>
      <c r="N8874" t="n">
        <v>26</v>
      </c>
      <c r="O8874" t="inlineStr">
        <is>
          <t>GEEQ(26).(27)PPETAAQR</t>
        </is>
      </c>
      <c r="P8874" t="inlineStr">
        <is>
          <t>GEEQPPET</t>
        </is>
      </c>
      <c r="Q8874" t="inlineStr">
        <is>
          <t>Internal</t>
        </is>
      </c>
      <c r="R8874" t="inlineStr"/>
      <c r="S8874" t="inlineStr"/>
      <c r="T8874" t="inlineStr"/>
      <c r="U8874" t="inlineStr">
        <is>
          <t>esophagus: 172.5</t>
        </is>
      </c>
      <c r="V8874" t="inlineStr">
        <is>
          <t>Basal respiratory cells: 437.5;Club cells: 221.0;Ductal cells: 212.2;Extravillous trophoblasts: 245.6;Ionocytes: 323.8</t>
        </is>
      </c>
      <c r="W8874" t="inlineStr">
        <is>
          <t>14</t>
        </is>
      </c>
      <c r="X8874" t="inlineStr">
        <is>
          <t>52639915-52695900</t>
        </is>
      </c>
      <c r="Y8874" t="inlineStr">
        <is>
          <t>Plasma proteins, Predicted intracellular proteins, Transporters</t>
        </is>
      </c>
      <c r="Z8874" t="inlineStr">
        <is>
          <t>Apoptosis, Electron transport, Transport</t>
        </is>
      </c>
      <c r="AA8874" t="inlineStr">
        <is>
          <t>Oxidoreductase</t>
        </is>
      </c>
      <c r="AB8874" t="inlineStr"/>
      <c r="AC8874" t="inlineStr"/>
    </row>
    <row r="8875">
      <c r="A8875" s="1" t="n">
        <v>8873</v>
      </c>
      <c r="B8875" t="inlineStr">
        <is>
          <t>NMVTEEDKR</t>
        </is>
      </c>
      <c r="C8875" t="inlineStr">
        <is>
          <t>P60842</t>
        </is>
      </c>
      <c r="D8875" t="inlineStr">
        <is>
          <t>IF4A1_HUMAN</t>
        </is>
      </c>
      <c r="E8875" t="inlineStr">
        <is>
          <t>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t>
        </is>
      </c>
      <c r="F8875" t="inlineStr">
        <is>
          <t>RecName: Full=Eukaryotic initiation factor 4A-I; Short=eIF-4A-I; Short=eIF4A-I; EC=3.6.4.13; AltName: Full=ATP-dependent RNA helicase eIF4A-1;</t>
        </is>
      </c>
      <c r="G8875" t="inlineStr">
        <is>
          <t>3D-structure|Acetylation|Alternative splicing|ATP-binding|Helicase|Host-virus interaction|Hydrolase|Initiation factor|Isopeptide bond|Nucleotide-binding|Phosphoprotein|Protein biosynthesis|Reference proteome|RNA-binding|Ubl conjugation</t>
        </is>
      </c>
      <c r="H8875" t="inlineStr">
        <is>
          <t>GO:0005737|GO:0005829|GO:0016281|GO:0070062|GO:0016020|GO:0005524|GO:0016887|GO:0003725|GO:0004386|GO:0003729|GO:0003723|GO:0000339|GO:0003724|GO:0008135|GO:0003743|GO:0002183|GO:0006413</t>
        </is>
      </c>
      <c r="I8875" t="inlineStr">
        <is>
          <t>C:cytoplasm|C:cytosol|C:eukaryotic translation initiation factor 4F complex|C:extracellular exosome|C:membrane|F:ATP binding|F:ATP hydrolysis activity|F:double-stranded RNA binding|F:helicase activity|F:mRNA binding|F:RNA binding|F:RNA cap binding|F:RNA helicase activity|F:translation factor activity, RNA binding|F:translation initiation factor activity|P:cytoplasmic translational initiation|P:translational initiation</t>
        </is>
      </c>
      <c r="J8875" t="n">
        <v>100</v>
      </c>
      <c r="K8875" t="n">
        <v>406</v>
      </c>
      <c r="L8875" t="n">
        <v>374</v>
      </c>
      <c r="M8875" t="n">
        <v>382</v>
      </c>
      <c r="N8875" t="n">
        <v>373</v>
      </c>
      <c r="O8875" t="inlineStr">
        <is>
          <t>GVAI(373).(374)NMVTEEDKR</t>
        </is>
      </c>
      <c r="P8875" t="inlineStr">
        <is>
          <t>GVAINMVT</t>
        </is>
      </c>
      <c r="Q8875" t="inlineStr">
        <is>
          <t>Internal</t>
        </is>
      </c>
      <c r="R8875" t="inlineStr"/>
      <c r="S8875" t="inlineStr">
        <is>
          <t>S01.131</t>
        </is>
      </c>
      <c r="T8875" t="inlineStr">
        <is>
          <t>elastase-2</t>
        </is>
      </c>
      <c r="U8875" t="inlineStr"/>
      <c r="V8875" t="inlineStr"/>
      <c r="W8875" t="inlineStr">
        <is>
          <t>17</t>
        </is>
      </c>
      <c r="X8875" t="inlineStr">
        <is>
          <t>7572824-7579006</t>
        </is>
      </c>
      <c r="Y8875" t="inlineStr">
        <is>
          <t>Enzymes, Plasma proteins, Predicted intracellular proteins</t>
        </is>
      </c>
      <c r="Z8875" t="inlineStr">
        <is>
          <t>Host-virus interaction, Protein biosynthesis</t>
        </is>
      </c>
      <c r="AA8875" t="inlineStr">
        <is>
          <t>Helicase, Hydrolase, Initiation factor, RNA-binding</t>
        </is>
      </c>
      <c r="AB8875" t="inlineStr"/>
      <c r="AC8875" t="inlineStr">
        <is>
          <t>Aminopeptidase_activity</t>
        </is>
      </c>
    </row>
    <row r="8876">
      <c r="A8876" s="1" t="n">
        <v>8874</v>
      </c>
      <c r="B8876" t="inlineStr">
        <is>
          <t>ALTALFKEQR</t>
        </is>
      </c>
      <c r="C8876" t="inlineStr">
        <is>
          <t>Q9UBB4</t>
        </is>
      </c>
      <c r="D8876" t="inlineStr">
        <is>
          <t>ATX10_HUMAN</t>
        </is>
      </c>
      <c r="E8876" t="inlineStr">
        <is>
          <t>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t>
        </is>
      </c>
      <c r="F8876" t="inlineStr">
        <is>
          <t>RecName: Full=Ataxin-10; AltName: Full=Brain protein E46 homolog; AltName: Full=Spinocerebellar ataxia type 10 protein;</t>
        </is>
      </c>
      <c r="G8876" t="inlineStr">
        <is>
          <t>Alternative splicing|Ciliopathy|Cytoplasm|Methylation|Neurodegeneration|Phosphoprotein|Reference proteome|Spinocerebellar ataxia</t>
        </is>
      </c>
      <c r="H8876" t="inlineStr">
        <is>
          <t>GO:0005737|GO:0005829|GO:0030425|GO:0005615|GO:0016020|GO:0043025|GO:0048471|GO:0005886|GO:0060271|GO:0007399|GO:0031175</t>
        </is>
      </c>
      <c r="I8876" t="inlineStr">
        <is>
          <t>C:cytoplasm|C:cytosol|C:dendrite|C:extracellular space|C:membrane|C:neuronal cell body|C:perinuclear region of cytoplasm|C:plasma membrane|P:cilium assembly|P:nervous system development|P:neuron projection development</t>
        </is>
      </c>
      <c r="J8876" t="n">
        <v>100</v>
      </c>
      <c r="K8876" t="n">
        <v>475</v>
      </c>
      <c r="L8876" t="n">
        <v>28</v>
      </c>
      <c r="M8876" t="n">
        <v>37</v>
      </c>
      <c r="N8876" t="n">
        <v>27</v>
      </c>
      <c r="O8876" t="inlineStr">
        <is>
          <t>EALR(27).(28)ALTALFKEQR</t>
        </is>
      </c>
      <c r="P8876" t="inlineStr">
        <is>
          <t>EALRALTA</t>
        </is>
      </c>
      <c r="Q8876" t="inlineStr">
        <is>
          <t>Internal</t>
        </is>
      </c>
      <c r="R8876" t="inlineStr"/>
      <c r="S8876" t="inlineStr">
        <is>
          <t>S01.151</t>
        </is>
      </c>
      <c r="T8876" t="inlineStr">
        <is>
          <t>trypsin 1</t>
        </is>
      </c>
      <c r="U8876" t="inlineStr"/>
      <c r="V8876" t="inlineStr"/>
      <c r="W8876" t="inlineStr">
        <is>
          <t>22</t>
        </is>
      </c>
      <c r="X8876" t="inlineStr">
        <is>
          <t>45671798-45845307</t>
        </is>
      </c>
      <c r="Y8876" t="inlineStr">
        <is>
          <t>Disease related genes, Human disease related genes, Predicted intracellular proteins</t>
        </is>
      </c>
      <c r="Z8876" t="inlineStr"/>
      <c r="AA8876" t="inlineStr"/>
      <c r="AB8876" t="inlineStr">
        <is>
          <t>Ciliopathy, Neurodegeneration, Spinocerebellar ataxia</t>
        </is>
      </c>
      <c r="AC8876" t="inlineStr"/>
    </row>
    <row r="8877">
      <c r="A8877" s="1" t="n">
        <v>8875</v>
      </c>
      <c r="B8877" t="inlineStr">
        <is>
          <t>LIRGPGENGDDS</t>
        </is>
      </c>
      <c r="C8877" t="inlineStr">
        <is>
          <t>Q6IBS0</t>
        </is>
      </c>
      <c r="D8877" t="inlineStr">
        <is>
          <t>TWF2_HUMAN</t>
        </is>
      </c>
      <c r="E8877" t="inlineStr">
        <is>
          <t>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t>
        </is>
      </c>
      <c r="F8877" t="inlineStr">
        <is>
          <t>RecName: Full=Twinfilin-2; AltName: Full=A6-related protein; Short=hA6RP; AltName: Full=Protein tyrosine kinase 9-like; AltName: Full=Twinfilin-1-like protein;</t>
        </is>
      </c>
      <c r="G8877" t="inlineStr">
        <is>
          <t>3D-structure|Acetylation|Actin-binding|Cell projection|Cilium biogenesis/degradation|Cytoplasm|Cytoskeleton|Direct protein sequencing|Phosphoprotein|Reference proteome|Repeat</t>
        </is>
      </c>
      <c r="H8877" t="inlineStr">
        <is>
          <t>GO:0005884|GO:0005737|GO:0070062|GO:0030175|GO:0030426|GO:0030027|GO:0030016|GO:0048471|GO:0032420|GO:0051015|GO:0003785|GO:0005524|GO:0045296|GO:0005546|GO:0005080|GO:0003723|GO:0030042|GO:0051016|GO:0030030|GO:0071363|GO:0071300|GO:0030837|GO:0045773|GO:0010592|GO:0010976|GO:0032956|GO:0010591|GO:0032532|GO:0042989</t>
        </is>
      </c>
      <c r="I8877" t="inlineStr">
        <is>
          <t>C:actin filament|C:cytoplasm|C:extracellular exosome|C:filopodium|C:growth cone|C:lamellipodium|C:myofibril|C:perinuclear region of cytoplasm|C:stereocilium|F:actin filament binding|F:actin monomer binding|F:ATP binding|F:cadherin binding|F:phosphatidylinositol-4,5-bisphosphate binding|F:protein kinase C binding|F:RNA binding|P:actin filament depolymerization|P:barbed-end actin filament capping|P:cell projection organization|P:cellular response to growth factor stimulus|P:cellular response to retinoic acid|P:negative regulation of actin filament polymerization|P:positive regulation of axon extension|P:positive regulation of lamellipodium assembly|P:positive regulation of neuron projection development|P:regulation of actin cytoskeleton organization|P:regulation of lamellipodium assembly|P:regulation of microvillus length|P:sequestering of actin monomers</t>
        </is>
      </c>
      <c r="J8877" t="n">
        <v>100</v>
      </c>
      <c r="K8877" t="n">
        <v>349</v>
      </c>
      <c r="L8877" t="n">
        <v>338</v>
      </c>
      <c r="M8877" t="n">
        <v>349</v>
      </c>
      <c r="N8877" t="n">
        <v>337</v>
      </c>
      <c r="O8877" t="inlineStr">
        <is>
          <t>GHKR(337).(338)LIRGPGENGDDS</t>
        </is>
      </c>
      <c r="P8877" t="inlineStr">
        <is>
          <t>GHKRLIRG</t>
        </is>
      </c>
      <c r="Q8877" t="inlineStr">
        <is>
          <t>Internal</t>
        </is>
      </c>
      <c r="R8877" t="inlineStr"/>
      <c r="S8877" t="inlineStr"/>
      <c r="T8877" t="inlineStr"/>
      <c r="U8877" t="inlineStr">
        <is>
          <t>skeletal muscle: 183.4</t>
        </is>
      </c>
      <c r="V8877" t="inlineStr">
        <is>
          <t>Hofbauer cells: 213.9</t>
        </is>
      </c>
      <c r="W8877" t="inlineStr">
        <is>
          <t>3</t>
        </is>
      </c>
      <c r="X8877" t="inlineStr">
        <is>
          <t>52228612-52246788</t>
        </is>
      </c>
      <c r="Y8877" t="inlineStr">
        <is>
          <t>Plasma proteins, Predicted intracellular proteins</t>
        </is>
      </c>
      <c r="Z8877" t="inlineStr">
        <is>
          <t>Cilium biogenesis/degradation</t>
        </is>
      </c>
      <c r="AA8877" t="inlineStr">
        <is>
          <t>Actin-binding</t>
        </is>
      </c>
      <c r="AB8877" t="inlineStr"/>
      <c r="AC8877" t="inlineStr"/>
    </row>
    <row r="8878">
      <c r="A8878" s="1" t="n">
        <v>8876</v>
      </c>
      <c r="B8878" t="inlineStr">
        <is>
          <t>SNLPDNLKKLFR</t>
        </is>
      </c>
      <c r="C8878" t="inlineStr">
        <is>
          <t>Q14204</t>
        </is>
      </c>
      <c r="D8878" t="inlineStr">
        <is>
          <t>DYHC1_HUMAN</t>
        </is>
      </c>
      <c r="E8878"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F8878" t="inlineStr">
        <is>
          <t>RecName: Full=Cytoplasmic dynein 1 heavy chain 1; AltName: Full=Cytoplasmic dynein heavy chain 1; AltName: Full=Dynein heavy chain, cytosolic;</t>
        </is>
      </c>
      <c r="G8878"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H8878"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I8878"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J8878" t="n">
        <v>100</v>
      </c>
      <c r="K8878" t="n">
        <v>4646</v>
      </c>
      <c r="L8878" t="n">
        <v>2026</v>
      </c>
      <c r="M8878" t="n">
        <v>2037</v>
      </c>
      <c r="N8878" t="n">
        <v>2025</v>
      </c>
      <c r="O8878" t="inlineStr">
        <is>
          <t>YAGR(2025).(2026)SNLPDNLKKLFR</t>
        </is>
      </c>
      <c r="P8878" t="inlineStr">
        <is>
          <t>YAGRSNLP</t>
        </is>
      </c>
      <c r="Q8878" t="inlineStr">
        <is>
          <t>Internal</t>
        </is>
      </c>
      <c r="R8878" t="inlineStr"/>
      <c r="S8878" t="inlineStr">
        <is>
          <t>S01.151</t>
        </is>
      </c>
      <c r="T8878" t="inlineStr">
        <is>
          <t>trypsin 1</t>
        </is>
      </c>
      <c r="U8878" t="inlineStr"/>
      <c r="V8878" t="inlineStr"/>
      <c r="W8878" t="inlineStr">
        <is>
          <t>14</t>
        </is>
      </c>
      <c r="X8878" t="inlineStr">
        <is>
          <t>101964573-102056443</t>
        </is>
      </c>
      <c r="Y8878" t="inlineStr">
        <is>
          <t>Disease related genes, Human disease related genes, Plasma proteins, Predicted intracellular proteins</t>
        </is>
      </c>
      <c r="Z8878" t="inlineStr">
        <is>
          <t>Cell cycle, Cell division, Mitosis, Transport</t>
        </is>
      </c>
      <c r="AA8878" t="inlineStr">
        <is>
          <t>Motor protein</t>
        </is>
      </c>
      <c r="AB8878" t="inlineStr">
        <is>
          <t>Charcot-Marie-Tooth disease, Disease variant, Intellectual disability, Neurodegeneration, Neuropathy</t>
        </is>
      </c>
      <c r="AC8878" t="inlineStr"/>
    </row>
    <row r="8879">
      <c r="A8879" s="1" t="n">
        <v>8877</v>
      </c>
      <c r="B8879" t="inlineStr">
        <is>
          <t>FMVKEIVR</t>
        </is>
      </c>
      <c r="C8879" t="inlineStr">
        <is>
          <t>Q9BRK5</t>
        </is>
      </c>
      <c r="D8879" t="inlineStr">
        <is>
          <t>CAB45_HUMAN</t>
        </is>
      </c>
      <c r="E8879" t="inlineStr">
        <is>
          <t>MVWPWVAMASRWGPLIGLAPCCLWLLGAVLLMDASARPANHSSTRERVANREENEILPPDHLNGVKLEMDGHLNRGFHQEVFLGKDLGGFDEDAEPRRSRRKLMVIFSKVDVNTDRKISAKEMQRWIMEKTAEHFQEAMEESKTHFRAVDPDGDGHVSWDEYKVKFLASKGHSEKEVADAIRLNEELKVDEETQEVLENLKDRWYQADSPPADLLLTEEEFLSFLHPEHSRGMLRFMVKEIVRDLDQDGDKQLSVPEFISLPVGTVENQQGQDIDDNWVKDRKKEFEELIDSNHDGIVTAEELESYMDPMNEYNALNEAKQMIAVADENQNHHLEPEEVLKYSEFFTGSKLVDYARSVHEEF</t>
        </is>
      </c>
      <c r="F8879" t="inlineStr">
        <is>
          <t>RecName: Full=45 kDa calcium-binding protein; Short=Cab45; AltName: Full=Stromal cell-derived factor 4; Short=SDF-4; Flags: Precursor;</t>
        </is>
      </c>
      <c r="G8879" t="inlineStr">
        <is>
          <t>Alternative splicing|Calcium|Cell membrane|Cell projection|Cytoplasm|Exocytosis|Glycoprotein|Golgi apparatus|Membrane|Metal-binding|Phosphoprotein|Reference proteome|Repeat|Signal</t>
        </is>
      </c>
      <c r="H8879" t="inlineStr">
        <is>
          <t>GO:0032059|GO:0005737|GO:0005783|GO:0070062|GO:0005794|GO:0005796|GO:0005770|GO:0016020|GO:0005886|GO:0005509|GO:0042802|GO:0017156|GO:0021549|GO:0045444|GO:0099558|GO:0045471|GO:0009650|GO:0070625</t>
        </is>
      </c>
      <c r="I8879" t="inlineStr">
        <is>
          <t>C:bleb|C:cytoplasm|C:endoplasmic reticulum|C:extracellular exosome|C:Golgi apparatus|C:Golgi lumen|C:late endosome|C:membrane|C:plasma membrane|F:calcium ion binding|F:identical protein binding|P:calcium-ion regulated exocytosis|P:cerebellum development|P:fat cell differentiation|P:maintenance of synapse structure|P:response to ethanol|P:UV protection|P:zymogen granule exocytosis</t>
        </is>
      </c>
      <c r="J8879" t="n">
        <v>100</v>
      </c>
      <c r="K8879" t="n">
        <v>362</v>
      </c>
      <c r="L8879" t="n">
        <v>236</v>
      </c>
      <c r="M8879" t="n">
        <v>243</v>
      </c>
      <c r="N8879" t="n">
        <v>235</v>
      </c>
      <c r="O8879" t="inlineStr">
        <is>
          <t>GMLR(235).(236)FMVKEIVR</t>
        </is>
      </c>
      <c r="P8879" t="inlineStr">
        <is>
          <t>GMLRFMVK</t>
        </is>
      </c>
      <c r="Q8879" t="inlineStr">
        <is>
          <t>Internal</t>
        </is>
      </c>
      <c r="R8879" t="inlineStr"/>
      <c r="S8879" t="inlineStr"/>
      <c r="T8879" t="inlineStr"/>
      <c r="U8879" t="inlineStr"/>
      <c r="V8879" t="inlineStr">
        <is>
          <t>Extravillous trophoblasts: 301.5;Proximal enterocytes: 350.3</t>
        </is>
      </c>
      <c r="W8879" t="inlineStr">
        <is>
          <t>1</t>
        </is>
      </c>
      <c r="X8879" t="inlineStr">
        <is>
          <t>1216909-1232067</t>
        </is>
      </c>
      <c r="Y8879" t="inlineStr">
        <is>
          <t>Plasma proteins, Predicted intracellular proteins, Transporters</t>
        </is>
      </c>
      <c r="Z8879" t="inlineStr">
        <is>
          <t>Exocytosis</t>
        </is>
      </c>
      <c r="AA8879" t="inlineStr"/>
      <c r="AB8879" t="inlineStr"/>
      <c r="AC8879" t="inlineStr"/>
    </row>
    <row r="8880">
      <c r="A8880" s="1" t="n">
        <v>8878</v>
      </c>
      <c r="B8880" t="inlineStr">
        <is>
          <t>KLDRNLVLLVR</t>
        </is>
      </c>
      <c r="C8880" t="inlineStr">
        <is>
          <t>Q9H2W6</t>
        </is>
      </c>
      <c r="D8880" t="inlineStr">
        <is>
          <t>RM46_HUMAN</t>
        </is>
      </c>
      <c r="E8880" t="inlineStr">
        <is>
          <t>MAAPVRRTLLGVAGGWRRFERLWAGSLSSRSLALAAAPSSNGSPWRLLGALCLQRPPVVSKPLTPLQEEMASLLQQIEIERSLYSDHELRALDENQRLAKKKADLHDEEDEQDILLAQDLEDMWEQKFLQFKLGARITEADEKNDRTSLNRKLDRNLVLLVREKFGDQDVWILPQAEWQPGETLRGTAERTLATLSENNMEAKFLGNAPCGHYTFKFPQAMRTESNLGAKVFFFKALLLTGDFSQAGNKGHHVWVTKDELGDYLKPKYLAQVRRFVSDL</t>
        </is>
      </c>
      <c r="F8880" t="inlineStr">
        <is>
          <t>RecName: Full=Large ribosomal subunit protein mL46 {ECO:0000303|PubMed:25278503}; AltName: Full=39S ribosomal protein L46, mitochondrial; Short=L46mt; Short=MRP-L46; AltName: Full=P2ECSL; Flags: Precursor;</t>
        </is>
      </c>
      <c r="G8880" t="inlineStr">
        <is>
          <t>3D-structure|Acetylation|Mitochondrion|Reference proteome|Ribonucleoprotein|Ribosomal protein|Transit peptide</t>
        </is>
      </c>
      <c r="H8880" t="inlineStr">
        <is>
          <t>GO:0030054|GO:0005743|GO:0005762|GO:0005739|GO:0005654|GO:0003735|GO:0032543</t>
        </is>
      </c>
      <c r="I8880" t="inlineStr">
        <is>
          <t>C:cell junction|C:mitochondrial inner membrane|C:mitochondrial large ribosomal subunit|C:mitochondrion|C:nucleoplasm|F:structural constituent of ribosome|P:mitochondrial translation</t>
        </is>
      </c>
      <c r="J8880" t="n">
        <v>100</v>
      </c>
      <c r="K8880" t="n">
        <v>279</v>
      </c>
      <c r="L8880" t="n">
        <v>152</v>
      </c>
      <c r="M8880" t="n">
        <v>162</v>
      </c>
      <c r="N8880" t="n">
        <v>151</v>
      </c>
      <c r="O8880" t="inlineStr">
        <is>
          <t>SLNR(151).(152)KLDRNLVLLVR</t>
        </is>
      </c>
      <c r="P8880" t="inlineStr">
        <is>
          <t>SLNRKLDR</t>
        </is>
      </c>
      <c r="Q8880" t="inlineStr">
        <is>
          <t>Internal</t>
        </is>
      </c>
      <c r="R8880" t="inlineStr"/>
      <c r="S8880" t="inlineStr"/>
      <c r="T8880" t="inlineStr"/>
      <c r="U8880" t="inlineStr"/>
      <c r="V8880" t="inlineStr"/>
      <c r="W8880" t="inlineStr">
        <is>
          <t>15</t>
        </is>
      </c>
      <c r="X8880" t="inlineStr">
        <is>
          <t>88459477-88467390</t>
        </is>
      </c>
      <c r="Y8880" t="inlineStr">
        <is>
          <t>Predicted intracellular proteins, Ribosomal proteins</t>
        </is>
      </c>
      <c r="Z8880" t="inlineStr"/>
      <c r="AA8880" t="inlineStr">
        <is>
          <t>Ribonucleoprotein, Ribosomal protein</t>
        </is>
      </c>
      <c r="AB8880" t="inlineStr"/>
      <c r="AC8880" t="inlineStr"/>
    </row>
    <row r="8881">
      <c r="A8881" s="1" t="n">
        <v>8879</v>
      </c>
      <c r="B8881" t="inlineStr">
        <is>
          <t>DDGVFVQEVTQNSPAAR</t>
        </is>
      </c>
      <c r="C8881" t="inlineStr">
        <is>
          <t>Q09666</t>
        </is>
      </c>
      <c r="D8881" t="inlineStr">
        <is>
          <t>AHNK_HUMAN</t>
        </is>
      </c>
      <c r="E8881" t="inlineStr">
        <is>
          <t>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t>
        </is>
      </c>
      <c r="F8881" t="inlineStr">
        <is>
          <t>RecName: Full=Neuroblast differentiation-associated protein AHNAK; AltName: Full=Desmoyokin;</t>
        </is>
      </c>
      <c r="G8881" t="inlineStr">
        <is>
          <t>3D-structure|Acetylation|Alternative splicing|Isopeptide bond|Methylation|Nucleus|Phosphoprotein|Reference proteome|Repeat|Ubl conjugation</t>
        </is>
      </c>
      <c r="H8881" t="inlineStr">
        <is>
          <t>GO:0015629|GO:0044291|GO:0043034|GO:0005737|GO:0005829|GO:0070062|GO:0005925|GO:0005765|GO:0016020|GO:0005634|GO:0005886|GO:0098797|GO:0042383|GO:0030315|GO:0031982|GO:0045296|GO:0042802|GO:0003723|GO:0044548|GO:0097493|GO:1905686|GO:0043484|GO:1901385</t>
        </is>
      </c>
      <c r="I8881" t="inlineStr">
        <is>
          <t>C:actin cytoskeleton|C:cell-cell contact zone|C:costamere|C:cytoplasm|C:cytosol|C:extracellular exosome|C:focal adhesion|C:lysosomal membrane|C:membrane|C:nucleus|C:plasma membrane|C:plasma membrane protein complex|C:sarcolemma|C:T-tubule|C:vesicle|F:cadherin binding|F:identical protein binding|F:RNA binding|F:S100 protein binding|F:structural molecule activity conferring elasticity|P:positive regulation of plasma membrane repair|P:regulation of RNA splicing|P:regulation of voltage-gated calcium channel activity</t>
        </is>
      </c>
      <c r="J8881" t="n">
        <v>100</v>
      </c>
      <c r="K8881" t="n">
        <v>5890</v>
      </c>
      <c r="L8881" t="n">
        <v>29</v>
      </c>
      <c r="M8881" t="n">
        <v>45</v>
      </c>
      <c r="N8881" t="n">
        <v>28</v>
      </c>
      <c r="O8881" t="inlineStr">
        <is>
          <t>IAQR(28).(29)DDGVFVQEVTQNSPAAR</t>
        </is>
      </c>
      <c r="P8881" t="inlineStr">
        <is>
          <t>IAQRDDGV</t>
        </is>
      </c>
      <c r="Q8881" t="inlineStr">
        <is>
          <t>Internal</t>
        </is>
      </c>
      <c r="R8881" t="inlineStr"/>
      <c r="S8881" t="inlineStr">
        <is>
          <t>S01.151</t>
        </is>
      </c>
      <c r="T8881" t="inlineStr">
        <is>
          <t>trypsin 1</t>
        </is>
      </c>
      <c r="U8881" t="inlineStr"/>
      <c r="V8881" t="inlineStr">
        <is>
          <t>Schwann cells: 1081.4;Suprabasal keratinocytes: 1089.8</t>
        </is>
      </c>
      <c r="W8881" t="inlineStr">
        <is>
          <t>11</t>
        </is>
      </c>
      <c r="X8881" t="inlineStr">
        <is>
          <t>62433542-62556235</t>
        </is>
      </c>
      <c r="Y8881" t="inlineStr">
        <is>
          <t>Plasma proteins, Predicted intracellular proteins</t>
        </is>
      </c>
      <c r="Z8881" t="inlineStr"/>
      <c r="AA8881" t="inlineStr"/>
      <c r="AB8881" t="inlineStr"/>
      <c r="AC8881" t="inlineStr"/>
    </row>
    <row r="8882">
      <c r="A8882" s="1" t="n">
        <v>8880</v>
      </c>
      <c r="B8882" t="inlineStr">
        <is>
          <t>SLVDKAKLNAGWLDSSR</t>
        </is>
      </c>
      <c r="C8882" t="inlineStr">
        <is>
          <t>Q9BQL6</t>
        </is>
      </c>
      <c r="D8882" t="inlineStr">
        <is>
          <t>FERM1_HUMAN</t>
        </is>
      </c>
      <c r="E8882" t="inlineStr">
        <is>
          <t>MLSSTDFTFASWELVVRVDHPNEEQQKDVTLRVSGDLHVGGVMLKLVEQINISQDWSDFALWWEQKHCWLLKTHWTLDKYGVQADAKLLFTPQHKMLRLRLPNLKMVRLRVSFSAVVFKAVSDICKILNIRRSEELSLLKPSGDYFKKKKKKDKNNKEPIIEDILNLESSPTASGSSVSPGLYSKTMTPIYDPINGTPASSTMTWFSDSPLTEQNCSILAFSQPPQSPEALADMYQPRSLVDKAKLNAGWLDSSRSLMEQGIQEDEQLLLRFKYYSFFDLNPKYDAVRINQLYEQARWAILLEEIDCTEEEMLIFAALQYHISKLSLSAETQDFAGESEVDEIEAALSNLEVTLEGGKADSLLEDITDIPKLADNLKLFRPKKLLPKAFKQYWFIFKDTSIAYFKNKELEQGEPLEKLNLRGCEVVPDVNVAGRKFGIKLLIPVADGMNEMYLRCDHENQYAQWMAACMLASKGKTMADSSYQPEVLNILSFLRMKNRNSASQVASSLENMDMNPECFVSPRCAKRHKSKQLAARILEAHQNVAQMPLVEAKLRFIQAWQSLPEFGLTYYLVRFKGSKKDDILGVSYNRLIKIDAATGIPVTTWRFTNIKQWNVNWETRQVVIEFDQNVFTAFTCLSADCKIVHEYIGGYIFLSTRSKDQNETLDEDLFHKLTGGQD</t>
        </is>
      </c>
      <c r="F8882" t="inlineStr">
        <is>
          <t>RecName: Full=Fermitin family homolog 1; AltName: Full=Kindlerin; AltName: Full=Kindlin syndrome protein; AltName: Full=Kindlin-1; AltName: Full=Unc-112-related protein 1;</t>
        </is>
      </c>
      <c r="G8882" t="inlineStr">
        <is>
          <t>Alternative splicing|Cell adhesion|Cell junction|Cell membrane|Cell projection|Cytoplasm|Cytoskeleton|Disease variant|Membrane|Phosphoprotein|Reference proteome</t>
        </is>
      </c>
      <c r="H8882" t="inlineStr">
        <is>
          <t>GO:0030054|GO:0071944|GO:0005737|GO:0005856|GO:0005829|GO:0005925|GO:0032587|GO:0051015|GO:0005178|GO:0071711|GO:0007155|GO:0007160|GO:0090162|GO:0007229|GO:0051546|GO:0043616|GO:0090090|GO:0010629|GO:0042308|GO:2000647|GO:0051886|GO:0033630|GO:0001954|GO:0033625|GO:0071636|GO:0030511|GO:1903691</t>
        </is>
      </c>
      <c r="I8882" t="inlineStr">
        <is>
          <t>C:cell junction|C:cell periphery|C:cytoplasm|C:cytoskeleton|C:cytosol|C:focal adhesion|C:ruffle membrane|F:actin filament binding|F:integrin binding|P:basement membrane organization|P:cell adhesion|P:cell-matrix adhesion|P:establishment of epithelial cell polarity|P:integrin-mediated signaling pathway|P:keratinocyte migration|P:keratinocyte proliferation|P:negative regulation of canonical Wnt signaling pathway|P:negative regulation of gene expression|P:negative regulation of protein import into nucleus|P:negative regulation of stem cell proliferation|P:negative regulation of timing of anagen|P:positive regulation of cell adhesion mediated by integrin|P:positive regulation of cell-matrix adhesion|P:positive regulation of integrin activation|P:positive regulation of transforming growth factor beta production|P:positive regulation of transforming growth factor beta receptor signaling pathway|P:positive regulation of wound healing, spreading of epidermal cells</t>
        </is>
      </c>
      <c r="J8882" t="n">
        <v>100</v>
      </c>
      <c r="K8882" t="n">
        <v>677</v>
      </c>
      <c r="L8882" t="n">
        <v>239</v>
      </c>
      <c r="M8882" t="n">
        <v>255</v>
      </c>
      <c r="N8882" t="n">
        <v>238</v>
      </c>
      <c r="O8882" t="inlineStr">
        <is>
          <t>YQPR(238).(239)SLVDKAKLNAGWLDSSR</t>
        </is>
      </c>
      <c r="P8882" t="inlineStr">
        <is>
          <t>YQPRSLVD</t>
        </is>
      </c>
      <c r="Q8882" t="inlineStr">
        <is>
          <t>Internal</t>
        </is>
      </c>
      <c r="R8882" t="inlineStr"/>
      <c r="S8882" t="inlineStr"/>
      <c r="T8882" t="inlineStr"/>
      <c r="U8882" t="inlineStr">
        <is>
          <t>intestine: 35.8</t>
        </is>
      </c>
      <c r="V8882" t="inlineStr">
        <is>
          <t>Basal squamous epithelial cells: 101.5;Cytotrophoblasts: 70.7;Oligodendrocyte precursor cells: 220.0;Squamous epithelial cells: 68.2;Undifferentiated cells: 76.3</t>
        </is>
      </c>
      <c r="W8882" t="inlineStr">
        <is>
          <t>20</t>
        </is>
      </c>
      <c r="X8882" t="inlineStr">
        <is>
          <t>6074845-6123030</t>
        </is>
      </c>
      <c r="Y8882" t="inlineStr">
        <is>
          <t>Disease related genes, Human disease related genes, Predicted intracellular proteins</t>
        </is>
      </c>
      <c r="Z8882" t="inlineStr">
        <is>
          <t>Cell adhesion</t>
        </is>
      </c>
      <c r="AA8882" t="inlineStr"/>
      <c r="AB8882" t="inlineStr">
        <is>
          <t>Disease variant</t>
        </is>
      </c>
      <c r="AC8882" t="inlineStr"/>
    </row>
    <row r="8883">
      <c r="A8883" s="1" t="n">
        <v>8881</v>
      </c>
      <c r="B8883" t="inlineStr">
        <is>
          <t>YHEEKER</t>
        </is>
      </c>
      <c r="C8883" t="inlineStr">
        <is>
          <t>Q12874</t>
        </is>
      </c>
      <c r="D8883" t="inlineStr">
        <is>
          <t>SF3A3_HUMAN</t>
        </is>
      </c>
      <c r="E8883" t="inlineStr">
        <is>
          <t>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t>
        </is>
      </c>
      <c r="F8883" t="inlineStr">
        <is>
          <t>RecName: Full=Splicing factor 3A subunit 3; AltName: Full=SF3a60 {ECO:0000303|PubMed:11533230, ECO:0000303|PubMed:21349847}; AltName: Full=Spliceosome-associated protein 61; Short=SAP 61 {ECO:0000303|PubMed:8022796};</t>
        </is>
      </c>
      <c r="G8883" t="inlineStr">
        <is>
          <t>3D-structure|Acetylation|Direct protein sequencing|Metal-binding|mRNA processing|mRNA splicing|Nucleus|Phosphoprotein|Reference proteome|Spliceosome|Zinc|Zinc-finger</t>
        </is>
      </c>
      <c r="H8883" t="inlineStr">
        <is>
          <t>GO:0071013|GO:0016607|GO:0005654|GO:0005634|GO:0005681|GO:0005686|GO:0071005|GO:0005684|GO:0003723|GO:0008270|GO:0000389|GO:0006397|GO:0000398|GO:0000375|GO:1903241</t>
        </is>
      </c>
      <c r="I8883" t="inlineStr">
        <is>
          <t>C:catalytic step 2 spliceosome|C:nuclear speck|C:nucleoplasm|C:nucleus|C:spliceosomal complex|C:U2 snRNP|C:U2-type precatalytic spliceosome|C:U2-type spliceosomal complex|F:RNA binding|F:zinc ion binding|P:mRNA 3'-splice site recognition|P:mRNA processing|P:mRNA splicing, via spliceosome|P:RNA splicing, via transesterification reactions|P:U2-type prespliceosome assembly</t>
        </is>
      </c>
      <c r="J8883" t="n">
        <v>100</v>
      </c>
      <c r="K8883" t="n">
        <v>501</v>
      </c>
      <c r="L8883" t="n">
        <v>11</v>
      </c>
      <c r="M8883" t="n">
        <v>17</v>
      </c>
      <c r="N8883" t="n">
        <v>10</v>
      </c>
      <c r="O8883" t="inlineStr">
        <is>
          <t>QQRR(10).(11)YHEEKER</t>
        </is>
      </c>
      <c r="P8883" t="inlineStr">
        <is>
          <t>QQRRYHEE</t>
        </is>
      </c>
      <c r="Q8883" t="inlineStr">
        <is>
          <t>Internal</t>
        </is>
      </c>
      <c r="R8883" t="inlineStr"/>
      <c r="S8883" t="inlineStr"/>
      <c r="T8883" t="inlineStr"/>
      <c r="U8883" t="inlineStr"/>
      <c r="V8883" t="inlineStr"/>
      <c r="W8883" t="inlineStr">
        <is>
          <t>1</t>
        </is>
      </c>
      <c r="X8883" t="inlineStr">
        <is>
          <t>37956975-37990075</t>
        </is>
      </c>
      <c r="Y8883" t="inlineStr">
        <is>
          <t>Plasma proteins, Predicted intracellular proteins</t>
        </is>
      </c>
      <c r="Z8883" t="inlineStr">
        <is>
          <t>mRNA processing, mRNA splicing</t>
        </is>
      </c>
      <c r="AA8883" t="inlineStr"/>
      <c r="AB8883" t="inlineStr"/>
      <c r="AC8883" t="inlineStr"/>
    </row>
    <row r="8884">
      <c r="A8884" s="1" t="n">
        <v>8882</v>
      </c>
      <c r="B8884" t="inlineStr">
        <is>
          <t>AFDVPDAEAR</t>
        </is>
      </c>
      <c r="C8884" t="inlineStr">
        <is>
          <t>Q96S66</t>
        </is>
      </c>
      <c r="D8884" t="inlineStr">
        <is>
          <t>CLCC1_HUMAN</t>
        </is>
      </c>
      <c r="E8884" t="inlineStr">
        <is>
          <t>MLCSLLLCECLLLVAGYAHDDDWIDPTDMLNYDAASGTMRKSQAKYGISGEKDVSPDLSCADEISECYHKLDSLTYKIDECEKKKREDYESQSNPVFRRYLNKILIEAGKLGLPDENKGDMHYDAEIILKRETLLEIQKFLNGEDWKPGALDDALSDILINFKFHDFETWKWRFEDSFGVDPYNVLMVLLCLLCIVVLVATELWTYVRWYTQLRRVLIISFLFSLGWNWMYLYKLAFAQHQAEVAKMEPLNNVCAKKMDWTGSIWEWFRSSWTYKDDPCQKYYELLLVNPIWLVPPTKALAVTFTTFVTEPLKHIGKGTGEFIKALMKEIPALLHLPVLIIMALAILSFCYGAGKSVHVLRHIGGPESEPPQALRPRDRRRQEEIDYRPDGGAGDADFHYRGQMGPTEQGPYAKTYEGRREILRERDVDLRFQTGNKSPEVLRAFDVPDAEAREHPTVVPSHKSPVLDTKPKETGGILGEGTPKESSTESSQSAKPVSGQDTSGNTEGSPAAEKAQLKSEAAGSPDQGSTYSPARGVAGPRGQDPVSSPCG</t>
        </is>
      </c>
      <c r="F8884" t="inlineStr">
        <is>
          <t>RecName: Full=Chloride channel CLIC-like protein 1; AltName: Full=Mid-1-related chloride channel protein 1; Flags: Precursor;</t>
        </is>
      </c>
      <c r="G8884" t="inlineStr">
        <is>
          <t>Alternative splicing|Chloride|Chloride channel|Endoplasmic reticulum|Golgi apparatus|Ion channel|Ion transport|Membrane|Nucleus|Phosphoprotein|Reference proteome|Retinitis pigmentosa|Signal|Transmembrane|Transmembrane helix|Transport</t>
        </is>
      </c>
      <c r="H8884" t="inlineStr">
        <is>
          <t>GO:0034707|GO:0005783|GO:0005789|GO:0000139|GO:0043231|GO:0016020|GO:0044233|GO:0031965|GO:0005254</t>
        </is>
      </c>
      <c r="I8884" t="inlineStr">
        <is>
          <t>C:chloride channel complex|C:endoplasmic reticulum|C:endoplasmic reticulum membrane|C:Golgi membrane|C:intracellular membrane-bounded organelle|C:membrane|C:mitochondria-associated endoplasmic reticulum membrane|C:nuclear membrane|F:chloride channel activity</t>
        </is>
      </c>
      <c r="J8884" t="n">
        <v>100</v>
      </c>
      <c r="K8884" t="n">
        <v>551</v>
      </c>
      <c r="L8884" t="n">
        <v>444</v>
      </c>
      <c r="M8884" t="n">
        <v>453</v>
      </c>
      <c r="N8884" t="n">
        <v>443</v>
      </c>
      <c r="O8884" t="inlineStr">
        <is>
          <t>EVLR(443).(444)AFDVPDAEAR</t>
        </is>
      </c>
      <c r="P8884" t="inlineStr">
        <is>
          <t>EVLRAFDV</t>
        </is>
      </c>
      <c r="Q8884" t="inlineStr">
        <is>
          <t>Internal</t>
        </is>
      </c>
      <c r="R8884" t="inlineStr"/>
      <c r="S8884" t="inlineStr"/>
      <c r="T8884" t="inlineStr"/>
      <c r="U8884" t="inlineStr"/>
      <c r="V8884" t="inlineStr"/>
      <c r="W8884" t="inlineStr">
        <is>
          <t>1</t>
        </is>
      </c>
      <c r="X8884" t="inlineStr">
        <is>
          <t>108927361-108963504</t>
        </is>
      </c>
      <c r="Y8884" t="inlineStr">
        <is>
          <t>Disease related genes, Potential drug targets, Predicted intracellular proteins, Predicted membrane proteins, Transporters</t>
        </is>
      </c>
      <c r="Z8884" t="inlineStr">
        <is>
          <t>Ion transport, Transport</t>
        </is>
      </c>
      <c r="AA8884" t="inlineStr">
        <is>
          <t>Chloride channel, Ion channel</t>
        </is>
      </c>
      <c r="AB8884" t="inlineStr">
        <is>
          <t>Retinitis pigmentosa</t>
        </is>
      </c>
      <c r="AC8884" t="inlineStr"/>
    </row>
    <row r="8885">
      <c r="A8885" s="1" t="n">
        <v>8883</v>
      </c>
      <c r="B8885" t="inlineStr">
        <is>
          <t>DAPQDFHPDR</t>
        </is>
      </c>
      <c r="C8885" t="inlineStr">
        <is>
          <t>P21333</t>
        </is>
      </c>
      <c r="D8885" t="inlineStr">
        <is>
          <t>FLNA_HUMAN</t>
        </is>
      </c>
      <c r="E8885"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F8885" t="inlineStr">
        <is>
          <t>RecName: Full=Filamin-A; Short=FLN-A; AltName: Full=Actin-binding protein 280; Short=ABP-280; AltName: Full=Alpha-filamin; AltName: Full=Endothelial actin-binding protein; AltName: Full=Filamin-1; AltName: Full=Non-muscle filamin;</t>
        </is>
      </c>
      <c r="G8885" t="inlineStr">
        <is>
          <t>3D-structure|Acetylation|Actin-binding|Alternative splicing|Cell projection|Cilium biogenesis/degradation|Cytoplasm|Cytoskeleton|Deafness|Direct protein sequencing|Disease variant|Isopeptide bond|Phosphoprotein|Reference proteome|Repeat|Ubl conjugation</t>
        </is>
      </c>
      <c r="H8885"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I8885"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J8885" t="n">
        <v>100</v>
      </c>
      <c r="K8885" t="n">
        <v>2647</v>
      </c>
      <c r="L8885" t="n">
        <v>665</v>
      </c>
      <c r="M8885" t="n">
        <v>674</v>
      </c>
      <c r="N8885" t="n">
        <v>664</v>
      </c>
      <c r="O8885" t="inlineStr">
        <is>
          <t>ADIR(664).(665)DAPQDFHPDR</t>
        </is>
      </c>
      <c r="P8885" t="inlineStr">
        <is>
          <t>ADIRDAPQ</t>
        </is>
      </c>
      <c r="Q8885" t="inlineStr">
        <is>
          <t>Internal</t>
        </is>
      </c>
      <c r="R8885" t="inlineStr"/>
      <c r="S8885" t="inlineStr">
        <is>
          <t>C01.009|C01.032|C01.034|S01.151</t>
        </is>
      </c>
      <c r="T8885" t="inlineStr">
        <is>
          <t>cathepsin V|cathepsin L|cathepsin S|trypsin 1</t>
        </is>
      </c>
      <c r="U8885" t="inlineStr">
        <is>
          <t>endometrium 1: 1203.7;intestine: 1462.2</t>
        </is>
      </c>
      <c r="V8885" t="inlineStr">
        <is>
          <t>Alveolar cells type 1: 643.4;Peritubular cells: 484.9;Smooth muscle cells: 648.9</t>
        </is>
      </c>
      <c r="W8885" t="inlineStr">
        <is>
          <t>X</t>
        </is>
      </c>
      <c r="X8885" t="inlineStr">
        <is>
          <t>154348524-154374634</t>
        </is>
      </c>
      <c r="Y8885" t="inlineStr">
        <is>
          <t>Disease related genes, Human disease related genes, Plasma proteins, Potential drug targets, Predicted intracellular proteins, Transporters</t>
        </is>
      </c>
      <c r="Z8885" t="inlineStr">
        <is>
          <t>Cilium biogenesis/degradation</t>
        </is>
      </c>
      <c r="AA8885" t="inlineStr">
        <is>
          <t>Actin-binding</t>
        </is>
      </c>
      <c r="AB8885" t="inlineStr">
        <is>
          <t>Deafness, Disease variant</t>
        </is>
      </c>
      <c r="AC8885" t="inlineStr"/>
    </row>
    <row r="8886">
      <c r="A8886" s="1" t="n">
        <v>8884</v>
      </c>
      <c r="B8886" t="inlineStr">
        <is>
          <t>KLDAEDVIGSRR</t>
        </is>
      </c>
      <c r="C8886" t="inlineStr">
        <is>
          <t>P46013</t>
        </is>
      </c>
      <c r="D8886" t="inlineStr">
        <is>
          <t>KI67_HUMAN</t>
        </is>
      </c>
      <c r="E8886" t="inlineStr">
        <is>
          <t>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t>
        </is>
      </c>
      <c r="F8886" t="inlineStr">
        <is>
          <t>RecName: Full=Proliferation marker protein Ki-67 {ECO:0000305}; AltName: Full=Antigen identified by monoclonal antibody Ki-67 {ECO:0000303|PubMed:8227122}; Short=Antigen KI-67 {ECO:0000305}; Short=Antigen Ki67 {ECO:0000305};</t>
        </is>
      </c>
      <c r="G8886" t="inlineStr">
        <is>
          <t>3D-structure|Acetylation|Alternative splicing|ATP-binding|Cell cycle|Chromosome|DNA-binding|Isopeptide bond|Nucleotide-binding|Nucleus|Phosphoprotein|Reference proteome|Repeat|Ubl conjugation</t>
        </is>
      </c>
      <c r="H8886" t="inlineStr">
        <is>
          <t>GO:0005694|GO:0016020|GO:0016604|GO:0005730|GO:0005654|GO:0005634|GO:0005524|GO:0003677|GO:0003723|GO:0007049|GO:0008283|GO:1902275|GO:0051983|GO:0007088</t>
        </is>
      </c>
      <c r="I8886" t="inlineStr">
        <is>
          <t>C:chromosome|C:membrane|C:nuclear body|C:nucleolus|C:nucleoplasm|C:nucleus|F:ATP binding|F:DNA binding|F:RNA binding|P:cell cycle|P:cell population proliferation|P:regulation of chromatin organization|P:regulation of chromosome segregation|P:regulation of mitotic nuclear division</t>
        </is>
      </c>
      <c r="J8886" t="n">
        <v>100</v>
      </c>
      <c r="K8886" t="n">
        <v>3256</v>
      </c>
      <c r="L8886" t="n">
        <v>2892</v>
      </c>
      <c r="M8886" t="n">
        <v>2903</v>
      </c>
      <c r="N8886" t="n">
        <v>2891</v>
      </c>
      <c r="O8886" t="inlineStr">
        <is>
          <t>PAKR(2891).(2892)KLDAEDVIGSRR</t>
        </is>
      </c>
      <c r="P8886" t="inlineStr">
        <is>
          <t>PAKRKLDA</t>
        </is>
      </c>
      <c r="Q8886" t="inlineStr">
        <is>
          <t>Internal</t>
        </is>
      </c>
      <c r="R8886" t="inlineStr"/>
      <c r="S8886" t="inlineStr"/>
      <c r="T8886" t="inlineStr"/>
      <c r="U8886" t="inlineStr">
        <is>
          <t>bone marrow: 46.3;lymphoid tissue: 52.7</t>
        </is>
      </c>
      <c r="V8886" t="inlineStr">
        <is>
          <t>Erythroid cells: 208.2;Extravillous trophoblasts: 93.0;Granulosa cells: 88.2;Plasma cells: 148.8;Undifferentiated cells: 87.9</t>
        </is>
      </c>
      <c r="W8886" t="inlineStr">
        <is>
          <t>10</t>
        </is>
      </c>
      <c r="X8886" t="inlineStr">
        <is>
          <t>128096659-128126423</t>
        </is>
      </c>
      <c r="Y8886" t="inlineStr">
        <is>
          <t>Cancer-related genes, Plasma proteins, Predicted intracellular proteins</t>
        </is>
      </c>
      <c r="Z8886" t="inlineStr">
        <is>
          <t>Cell cycle</t>
        </is>
      </c>
      <c r="AA8886" t="inlineStr">
        <is>
          <t>DNA-binding</t>
        </is>
      </c>
      <c r="AB8886" t="inlineStr">
        <is>
          <t>Cancer-related genes</t>
        </is>
      </c>
      <c r="AC8886" t="inlineStr"/>
    </row>
    <row r="8887">
      <c r="A8887" s="1" t="n">
        <v>8885</v>
      </c>
      <c r="B8887" t="inlineStr">
        <is>
          <t>DAIFKQFHFKDFNR</t>
        </is>
      </c>
      <c r="C8887" t="inlineStr">
        <is>
          <t>P61457</t>
        </is>
      </c>
      <c r="D8887" t="inlineStr">
        <is>
          <t>PHS_HUMAN</t>
        </is>
      </c>
      <c r="E8887" t="inlineStr">
        <is>
          <t>MAGKAHRLSAEERDQLLPNLRAVGWNELEGRDAIFKQFHFKDFNRAFGFMTRVALQAEKLDHHPEWFNVYNKVHITLSTHECAGLSERDINLASFIEQVAVSMT</t>
        </is>
      </c>
      <c r="F8887" t="inlineStr">
        <is>
          <t>RecName: Full=Pterin-4-alpha-carbinolamine dehydratase; Short=PHS; EC=4.2.1.96 {ECO:0000250|UniProtKB:P61459}; AltName: Full=4-alpha-hydroxy-tetrahydropterin dehydratase; AltName: Full=Dimerization cofactor of hepatocyte nuclear factor 1-alpha; Short=DCoH; Short=Dimerization cofactor of HNF1; AltName: Full=Phenylalanine hydroxylase-stimulating protein; AltName: Full=Pterin carbinolamine dehydratase; Short=PCD;</t>
        </is>
      </c>
      <c r="G8887" t="inlineStr">
        <is>
          <t>Acetylation|Activator|Cytoplasm|Direct protein sequencing|Disease variant|Lyase|Nucleus|Reference proteome|Tetrahydrobiopterin biosynthesis|Transcription|Transcription regulation</t>
        </is>
      </c>
      <c r="H8887" t="inlineStr">
        <is>
          <t>GO:0005829|GO:0070062|GO:0005654|GO:0008124|GO:0042802|GO:0004505|GO:0003713|GO:0006729</t>
        </is>
      </c>
      <c r="I8887" t="inlineStr">
        <is>
          <t>C:cytosol|C:extracellular exosome|C:nucleoplasm|F:4-alpha-hydroxytetrahydrobiopterin dehydratase activity|F:identical protein binding|F:phenylalanine 4-monooxygenase activity|F:transcription coactivator activity|P:tetrahydrobiopterin biosynthetic process</t>
        </is>
      </c>
      <c r="J8887" t="n">
        <v>100</v>
      </c>
      <c r="K8887" t="n">
        <v>104</v>
      </c>
      <c r="L8887" t="n">
        <v>32</v>
      </c>
      <c r="M8887" t="n">
        <v>45</v>
      </c>
      <c r="N8887" t="n">
        <v>31</v>
      </c>
      <c r="O8887" t="inlineStr">
        <is>
          <t>LEGR(31).(32)DAIFKQFHFKDFNR</t>
        </is>
      </c>
      <c r="P8887" t="inlineStr">
        <is>
          <t>LEGRDAIF</t>
        </is>
      </c>
      <c r="Q8887" t="inlineStr">
        <is>
          <t>Internal</t>
        </is>
      </c>
      <c r="R8887" t="inlineStr"/>
      <c r="S8887" t="inlineStr"/>
      <c r="T8887" t="inlineStr"/>
      <c r="U8887" t="inlineStr">
        <is>
          <t>liver: 429.5</t>
        </is>
      </c>
      <c r="V8887" t="inlineStr">
        <is>
          <t>Hepatocytes: 713.1;Proximal tubular cells: 698.4</t>
        </is>
      </c>
      <c r="W8887" t="inlineStr">
        <is>
          <t>10</t>
        </is>
      </c>
      <c r="X8887" t="inlineStr">
        <is>
          <t>70882280-70888565</t>
        </is>
      </c>
      <c r="Y8887" t="inlineStr">
        <is>
          <t>Disease related genes, Enzymes, Human disease related genes, Metabolic proteins, Potential drug targets, Predicted intracellular proteins</t>
        </is>
      </c>
      <c r="Z8887" t="inlineStr">
        <is>
          <t>Tetrahydrobiopterin biosynthesis, Transcription, Transcription regulation</t>
        </is>
      </c>
      <c r="AA8887" t="inlineStr">
        <is>
          <t>Activator, Lyase</t>
        </is>
      </c>
      <c r="AB8887" t="inlineStr">
        <is>
          <t>Disease variant</t>
        </is>
      </c>
      <c r="AC8887" t="inlineStr"/>
    </row>
    <row r="8888">
      <c r="A8888" s="1" t="n">
        <v>8886</v>
      </c>
      <c r="B8888" t="inlineStr">
        <is>
          <t>FNALFVRPHIR</t>
        </is>
      </c>
      <c r="C8888" t="inlineStr">
        <is>
          <t>Q14204</t>
        </is>
      </c>
      <c r="D8888" t="inlineStr">
        <is>
          <t>DYHC1_HUMAN</t>
        </is>
      </c>
      <c r="E8888"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F8888" t="inlineStr">
        <is>
          <t>RecName: Full=Cytoplasmic dynein 1 heavy chain 1; AltName: Full=Cytoplasmic dynein heavy chain 1; AltName: Full=Dynein heavy chain, cytosolic;</t>
        </is>
      </c>
      <c r="G8888"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H8888"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I8888"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J8888" t="n">
        <v>100</v>
      </c>
      <c r="K8888" t="n">
        <v>4646</v>
      </c>
      <c r="L8888" t="n">
        <v>588</v>
      </c>
      <c r="M8888" t="n">
        <v>598</v>
      </c>
      <c r="N8888" t="n">
        <v>587</v>
      </c>
      <c r="O8888" t="inlineStr">
        <is>
          <t>IFSR(587).(588)FNALFVRPHIR</t>
        </is>
      </c>
      <c r="P8888" t="inlineStr">
        <is>
          <t>IFSRFNAL</t>
        </is>
      </c>
      <c r="Q8888" t="inlineStr">
        <is>
          <t>Internal</t>
        </is>
      </c>
      <c r="R8888" t="inlineStr"/>
      <c r="S8888" t="inlineStr">
        <is>
          <t>S01.151</t>
        </is>
      </c>
      <c r="T8888" t="inlineStr">
        <is>
          <t>trypsin 1</t>
        </is>
      </c>
      <c r="U8888" t="inlineStr"/>
      <c r="V8888" t="inlineStr"/>
      <c r="W8888" t="inlineStr">
        <is>
          <t>14</t>
        </is>
      </c>
      <c r="X8888" t="inlineStr">
        <is>
          <t>101964573-102056443</t>
        </is>
      </c>
      <c r="Y8888" t="inlineStr">
        <is>
          <t>Disease related genes, Human disease related genes, Plasma proteins, Predicted intracellular proteins</t>
        </is>
      </c>
      <c r="Z8888" t="inlineStr">
        <is>
          <t>Cell cycle, Cell division, Mitosis, Transport</t>
        </is>
      </c>
      <c r="AA8888" t="inlineStr">
        <is>
          <t>Motor protein</t>
        </is>
      </c>
      <c r="AB8888" t="inlineStr">
        <is>
          <t>Charcot-Marie-Tooth disease, Disease variant, Intellectual disability, Neurodegeneration, Neuropathy</t>
        </is>
      </c>
      <c r="AC8888" t="inlineStr"/>
    </row>
    <row r="8889">
      <c r="A8889" s="1" t="n">
        <v>8887</v>
      </c>
      <c r="B8889" t="inlineStr">
        <is>
          <t>KDEKTAQTR</t>
        </is>
      </c>
      <c r="C8889" t="inlineStr">
        <is>
          <t>Q9UKS6</t>
        </is>
      </c>
      <c r="D8889" t="inlineStr">
        <is>
          <t>PACN3_HUMAN</t>
        </is>
      </c>
      <c r="E8889" t="inlineStr">
        <is>
          <t>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t>
        </is>
      </c>
      <c r="F8889" t="inlineStr">
        <is>
          <t>RecName: Full=Protein kinase C and casein kinase substrate in neurons protein 3; AltName: Full=SH3 domain-containing protein 6511;</t>
        </is>
      </c>
      <c r="G8889" t="inlineStr">
        <is>
          <t>Cell membrane|Coiled coil|Cytoplasm|Endocytosis|Lipid-binding|Membrane|Phosphoprotein|Reference proteome|SH3 domain</t>
        </is>
      </c>
      <c r="H8889" t="inlineStr">
        <is>
          <t>GO:0005737|GO:0005829|GO:0005768|GO:0070062|GO:0005886|GO:0019855|GO:0008092|GO:0042802|GO:0008289|GO:0005543|GO:0007010|GO:0006897|GO:0051926|GO:0045806|GO:0097320|GO:0051044|GO:0030100</t>
        </is>
      </c>
      <c r="I8889" t="inlineStr">
        <is>
          <t>C:cytoplasm|C:cytosol|C:endosome|C:extracellular exosome|C:plasma membrane|F:calcium channel inhibitor activity|F:cytoskeletal protein binding|F:identical protein binding|F:lipid binding|F:phospholipid binding|P:cytoskeleton organization|P:endocytosis|P:negative regulation of calcium ion transport|P:negative regulation of endocytosis|P:plasma membrane tubulation|P:positive regulation of membrane protein ectodomain proteolysis|P:regulation of endocytosis</t>
        </is>
      </c>
      <c r="J8889" t="n">
        <v>100</v>
      </c>
      <c r="K8889" t="n">
        <v>424</v>
      </c>
      <c r="L8889" t="n">
        <v>162</v>
      </c>
      <c r="M8889" t="n">
        <v>170</v>
      </c>
      <c r="N8889" t="n">
        <v>161</v>
      </c>
      <c r="O8889" t="inlineStr">
        <is>
          <t>HAAR(161).(162)KDEKTAQTR</t>
        </is>
      </c>
      <c r="P8889" t="inlineStr">
        <is>
          <t>HAARKDEK</t>
        </is>
      </c>
      <c r="Q8889" t="inlineStr">
        <is>
          <t>Internal</t>
        </is>
      </c>
      <c r="R8889" t="inlineStr"/>
      <c r="S8889" t="inlineStr"/>
      <c r="T8889" t="inlineStr"/>
      <c r="U8889" t="inlineStr">
        <is>
          <t>heart muscle: 161.8;skeletal muscle: 480.9;tongue: 279.4</t>
        </is>
      </c>
      <c r="V8889" t="inlineStr">
        <is>
          <t>Alveolar cells type 1: 69.8;Cardiomyocytes: 82.5;Skeletal myocytes: 155.4</t>
        </is>
      </c>
      <c r="W8889" t="inlineStr">
        <is>
          <t>11</t>
        </is>
      </c>
      <c r="X8889" t="inlineStr">
        <is>
          <t>47177522-47186443</t>
        </is>
      </c>
      <c r="Y8889" t="inlineStr">
        <is>
          <t>Plasma proteins, Predicted intracellular proteins</t>
        </is>
      </c>
      <c r="Z8889" t="inlineStr">
        <is>
          <t>Endocytosis</t>
        </is>
      </c>
      <c r="AA8889" t="inlineStr"/>
      <c r="AB8889" t="inlineStr"/>
      <c r="AC8889" t="inlineStr"/>
    </row>
    <row r="8890">
      <c r="A8890" s="1" t="n">
        <v>8888</v>
      </c>
      <c r="B8890" t="inlineStr">
        <is>
          <t>NLVDNITGQR</t>
        </is>
      </c>
      <c r="C8890" t="inlineStr">
        <is>
          <t>Q15149</t>
        </is>
      </c>
      <c r="D8890" t="inlineStr">
        <is>
          <t>PLEC_HUMAN</t>
        </is>
      </c>
      <c r="E8890"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8890" t="inlineStr">
        <is>
          <t>RecName: Full=Plectin; Short=PCN; Short=PLTN; AltName: Full=Hemidesmosomal protein 1; Short=HD1; AltName: Full=Plectin-1;</t>
        </is>
      </c>
      <c r="G8890" t="inlineStr">
        <is>
          <t>3D-structure|Acetylation|Actin-binding|Alternative splicing|Cell junction|Coiled coil|Cytoplasm|Cytoskeleton|Direct protein sequencing|Disease variant|Epidermolysis bullosa|Limb-girdle muscular dystrophy|Methylation|Phosphoprotein|Reference proteome|Repeat|SH3 domain</t>
        </is>
      </c>
      <c r="H8890"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8890"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8890" t="n">
        <v>100</v>
      </c>
      <c r="K8890" t="n">
        <v>4684</v>
      </c>
      <c r="L8890" t="n">
        <v>4438</v>
      </c>
      <c r="M8890" t="n">
        <v>4447</v>
      </c>
      <c r="N8890" t="n">
        <v>4437</v>
      </c>
      <c r="O8890" t="inlineStr">
        <is>
          <t>AMHR(4437).(4438)NLVDNITGQR</t>
        </is>
      </c>
      <c r="P8890" t="inlineStr">
        <is>
          <t>AMHRNLVD</t>
        </is>
      </c>
      <c r="Q8890" t="inlineStr">
        <is>
          <t>Internal</t>
        </is>
      </c>
      <c r="R8890" t="inlineStr"/>
      <c r="S8890" t="inlineStr">
        <is>
          <t>S01.151</t>
        </is>
      </c>
      <c r="T8890" t="inlineStr">
        <is>
          <t>trypsin 1</t>
        </is>
      </c>
      <c r="U8890" t="inlineStr">
        <is>
          <t>skeletal muscle: 256.5</t>
        </is>
      </c>
      <c r="V8890" t="inlineStr"/>
      <c r="W8890" t="inlineStr">
        <is>
          <t>8</t>
        </is>
      </c>
      <c r="X8890" t="inlineStr">
        <is>
          <t>143915153-143976734</t>
        </is>
      </c>
      <c r="Y8890" t="inlineStr">
        <is>
          <t>Cancer-related genes, Disease related genes, Human disease related genes, Plasma proteins, Predicted intracellular proteins</t>
        </is>
      </c>
      <c r="Z8890" t="inlineStr"/>
      <c r="AA8890" t="inlineStr">
        <is>
          <t>Actin-binding</t>
        </is>
      </c>
      <c r="AB8890" t="inlineStr">
        <is>
          <t>Cancer-related genes, Disease variant, Epidermolysis bullosa, Limb-girdle muscular dystrophy</t>
        </is>
      </c>
      <c r="AC8890" t="inlineStr"/>
    </row>
    <row r="8891">
      <c r="A8891" s="1" t="n">
        <v>8889</v>
      </c>
      <c r="B8891" t="inlineStr">
        <is>
          <t>AAENNVFHLVATVCSQEEPVQPLLR</t>
        </is>
      </c>
      <c r="C8891" t="inlineStr">
        <is>
          <t>Q96CW6</t>
        </is>
      </c>
      <c r="D8891" t="inlineStr">
        <is>
          <t>S7A6O_HUMAN</t>
        </is>
      </c>
      <c r="E8891" t="inlineStr">
        <is>
          <t>MEAARTAVLRVKRKRSAEPAEALVLACKRLRSDAVESAAQKTSEGLERAAENNVFHLVATVCSQEEPVQPLLREVLRPSRDSQQRVRRNLRASAREVRQEGRYRVLSSRRSLGTTSSGQESEYTPGNPEAAGNSGFQLLDLVHEEGEPEAASAGSCKTSDPDVILCNSVELIRERLTVSEDGPGVRRQEEQKHDDYVYDIYYLETATPGWIENILSVQPYSQEWELVNDDQEPEDIYDDEDDENSENNWRNEYPEEESSDGDEDSRGSADYNSLSEEERGSSRQRMWSKYPLDVQKEFGYDSPHDLDSD</t>
        </is>
      </c>
      <c r="F8891" t="inlineStr">
        <is>
          <t>RecName: Full=Probable RNA polymerase II nuclear localization protein SLC7A6OS; AltName: Full=ADAMS proteinase-related protein; AltName: Full=Solute carrier family 7 member 6 opposite strand transcript;</t>
        </is>
      </c>
      <c r="G8891" t="inlineStr">
        <is>
          <t>Cytoplasm|Disease variant|Epilepsy|Neurodegeneration|Nucleus|Phosphoprotein|Protein transport|Reference proteome|Transport</t>
        </is>
      </c>
      <c r="H8891" t="inlineStr">
        <is>
          <t>GO:0005737|GO:0005634|GO:0032502|GO:0002244|GO:0015031</t>
        </is>
      </c>
      <c r="I8891" t="inlineStr">
        <is>
          <t>C:cytoplasm|C:nucleus|P:developmental process|P:hematopoietic progenitor cell differentiation|P:protein transport</t>
        </is>
      </c>
      <c r="J8891" t="n">
        <v>100</v>
      </c>
      <c r="K8891" t="n">
        <v>309</v>
      </c>
      <c r="L8891" t="n">
        <v>49</v>
      </c>
      <c r="M8891" t="n">
        <v>73</v>
      </c>
      <c r="N8891" t="n">
        <v>48</v>
      </c>
      <c r="O8891" t="inlineStr">
        <is>
          <t>GLER(48).(49)AAENNVFHLVATVCSQEEPVQPLLR</t>
        </is>
      </c>
      <c r="P8891" t="inlineStr">
        <is>
          <t>GLERAAEN</t>
        </is>
      </c>
      <c r="Q8891" t="inlineStr">
        <is>
          <t>Internal</t>
        </is>
      </c>
      <c r="R8891" t="inlineStr"/>
      <c r="S8891" t="inlineStr"/>
      <c r="T8891" t="inlineStr"/>
      <c r="U8891" t="inlineStr"/>
      <c r="V8891" t="inlineStr"/>
      <c r="W8891" t="inlineStr">
        <is>
          <t>16</t>
        </is>
      </c>
      <c r="X8891" t="inlineStr">
        <is>
          <t>68284503-68310946</t>
        </is>
      </c>
      <c r="Y8891" t="inlineStr">
        <is>
          <t>Predicted intracellular proteins</t>
        </is>
      </c>
      <c r="Z8891" t="inlineStr">
        <is>
          <t>Protein transport, Transport</t>
        </is>
      </c>
      <c r="AA8891" t="inlineStr"/>
      <c r="AB8891" t="inlineStr">
        <is>
          <t>Disease variant, Epilepsy, Neurodegeneration</t>
        </is>
      </c>
      <c r="AC8891" t="inlineStr"/>
    </row>
    <row r="8892">
      <c r="A8892" s="1" t="n">
        <v>8890</v>
      </c>
      <c r="B8892" t="inlineStr">
        <is>
          <t>FSVGGMTDVAEIKGHRR</t>
        </is>
      </c>
      <c r="C8892" t="inlineStr">
        <is>
          <t>P36776</t>
        </is>
      </c>
      <c r="D8892" t="inlineStr">
        <is>
          <t>LONM_HUMAN</t>
        </is>
      </c>
      <c r="E8892" t="inlineStr">
        <is>
          <t>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t>
        </is>
      </c>
      <c r="F8892" t="inlineStr">
        <is>
          <t>RecName: Full=Lon protease homolog, mitochondrial {ECO:0000255|HAMAP-Rule:MF_03120}; EC=3.4.21.53 {ECO:0000255|HAMAP-Rule:MF_03120}; AltName: Full=LONHs; AltName: Full=Lon protease-like protein {ECO:0000255|HAMAP-Rule:MF_03120}; Short=LONP {ECO:0000255|HAMAP-Rule:MF_03120}; AltName: Full=Mitochondrial ATP-dependent protease Lon {ECO:0000255|HAMAP-Rule:MF_03120}; AltName: Full=Serine protease 15 {ECO:0000255|HAMAP-Rule:MF_03120}; Flags: Precursor;</t>
        </is>
      </c>
      <c r="G8892" t="inlineStr">
        <is>
          <t>3D-structure|Alternative splicing|ATP-binding|Cataract|Deafness|Disease variant|DNA-binding|Dwarfism|Hydrolase|Mitochondrion|Nucleotide-binding|Protease|Reference proteome|Serine protease|Transit peptide</t>
        </is>
      </c>
      <c r="H8892" t="inlineStr">
        <is>
          <t>GO:0005829|GO:0016020|GO:0005759|GO:0042645|GO:0005739|GO:0005654|GO:0043531|GO:0005524|GO:0016887|GO:0004176|GO:0070182|GO:0051880|GO:0042802|GO:0043560|GO:0001018|GO:0042731|GO:0043565|GO:0004252|GO:0003697|GO:0003727|GO:0034599|GO:0051131|GO:0032042|GO:0000002|GO:0007005|GO:0046627|GO:0070407|GO:0006515|GO:0051603|GO:0050730|GO:0010044|GO:0009725|GO:0001666</t>
        </is>
      </c>
      <c r="I8892" t="inlineStr">
        <is>
          <t>C:cytosol|C:membrane|C:mitochondrial matrix|C:mitochondrial nucleoid|C:mitochondrion|C:nucleoplasm|F:ADP binding|F:ATP binding|F:ATP hydrolysis activity|F:ATP-dependent peptidase activity|F:DNA polymerase binding|F:G-quadruplex DNA binding|F:identical protein binding|F:insulin receptor substrate binding|F:mitochondrial promoter sequence-specific DNA binding|F:PH domain binding|F:sequence-specific DNA binding|F:serine-type endopeptidase activity|F:single-stranded DNA binding|F:single-stranded RNA binding|P:cellular response to oxidative stress|P:chaperone-mediated protein complex assembly|P:mitochondrial DNA metabolic process|P:mitochondrial genome maintenance|P:mitochondrion organization|P:negative regulation of insulin receptor signaling pathway|P:oxidation-dependent protein catabolic process|P:protein quality control for misfolded or incompletely synthesized proteins|P:proteolysis involved in protein catabolic process|P:regulation of peptidyl-tyrosine phosphorylation|P:response to aluminum ion|P:response to hormone|P:response to hypoxia</t>
        </is>
      </c>
      <c r="J8892" t="n">
        <v>100</v>
      </c>
      <c r="K8892" t="n">
        <v>959</v>
      </c>
      <c r="L8892" t="n">
        <v>547</v>
      </c>
      <c r="M8892" t="n">
        <v>563</v>
      </c>
      <c r="N8892" t="n">
        <v>546</v>
      </c>
      <c r="O8892" t="inlineStr">
        <is>
          <t>EYFR(546).(547)FSVGGMTDVAEIKGHRR</t>
        </is>
      </c>
      <c r="P8892" t="inlineStr">
        <is>
          <t>EYFRFSVG</t>
        </is>
      </c>
      <c r="Q8892" t="inlineStr">
        <is>
          <t>Internal</t>
        </is>
      </c>
      <c r="R8892" t="inlineStr"/>
      <c r="S8892" t="inlineStr"/>
      <c r="T8892" t="inlineStr"/>
      <c r="U8892" t="inlineStr">
        <is>
          <t>adrenal gland: 196.2</t>
        </is>
      </c>
      <c r="V8892" t="inlineStr"/>
      <c r="W8892" t="inlineStr">
        <is>
          <t>19</t>
        </is>
      </c>
      <c r="X8892" t="inlineStr">
        <is>
          <t>5691834-5720572</t>
        </is>
      </c>
      <c r="Y8892" t="inlineStr">
        <is>
          <t>Disease related genes, Enzymes, Human disease related genes, Potential drug targets, Predicted intracellular proteins</t>
        </is>
      </c>
      <c r="Z8892" t="inlineStr"/>
      <c r="AA8892" t="inlineStr">
        <is>
          <t>DNA-binding, Hydrolase, Protease, Serine protease</t>
        </is>
      </c>
      <c r="AB8892" t="inlineStr">
        <is>
          <t>Cataract, Deafness, Disease variant, Dwarfism</t>
        </is>
      </c>
      <c r="AC8892" t="inlineStr"/>
    </row>
    <row r="8893">
      <c r="A8893" s="1" t="n">
        <v>8891</v>
      </c>
      <c r="B8893" t="inlineStr">
        <is>
          <t>LFGHSSTSALSAILR</t>
        </is>
      </c>
      <c r="C8893" t="inlineStr">
        <is>
          <t>Q7Z6Z7</t>
        </is>
      </c>
      <c r="D8893" t="inlineStr">
        <is>
          <t>HUWE1_HUMAN</t>
        </is>
      </c>
      <c r="E8893" t="inlineStr">
        <is>
          <t>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t>
        </is>
      </c>
      <c r="F8893" t="inlineStr">
        <is>
          <t>RecName: Full=E3 ubiquitin-protein ligase HUWE1; EC=2.3.2.26 {ECO:0000269|PubMed:15989957, ECO:0000269|PubMed:19713937, ECO:0000269|PubMed:26214738, ECO:0000269|PubMed:30217973, ECO:0000269|PubMed:35776542}; AltName: Full=ARF-binding protein 1; Short=ARF-BP1; AltName: Full=HECT, UBA and WWE domain-containing protein 1; AltName: Full=HECT-type E3 ubiquitin transferase HUWE1; AltName: Full=Homologous to E6AP carboxyl terminus homologous protein 9; Short=HectH9; AltName: Full=Large structure of UREB1; Short=LASU1; AltName: Full=Mcl-1 ubiquitin ligase E3; Short=Mule; AltName: Full=Upstream regulatory element-binding protein 1; Short=URE-B1; Short=URE-binding protein 1;</t>
        </is>
      </c>
      <c r="G8893" t="inlineStr">
        <is>
          <t>3D-structure|Acetylation|Alternative splicing|Biological rhythms|Chromosomal rearrangement|Cytoplasm|Differentiation|Disease variant|DNA damage|DNA repair|DNA-binding|Intellectual disability|Methylation|Mitochondrion|Nucleus|Phosphoprotein|Reference proteome|Transferase|Ubl conjugation pathway</t>
        </is>
      </c>
      <c r="H8893" t="inlineStr">
        <is>
          <t>GO:0005737|GO:0005829|GO:0070062|GO:0005576|GO:1904813|GO:0000139|GO:0016020|GO:0005739|GO:0005654|GO:0005634|GO:0034774|GO:0003677|GO:0140852|GO:0003723|GO:0061630|GO:0004842|GO:0006284|GO:0030154|GO:0032922|GO:0007030|GO:0061025|GO:0010637|GO:0098779|GO:1903955|GO:0031398|GO:0006513|GO:0000209</t>
        </is>
      </c>
      <c r="I8893" t="inlineStr">
        <is>
          <t>C:cytoplasm|C:cytosol|C:extracellular exosome|C:extracellular region|C:ficolin-1-rich granule lumen|C:Golgi membrane|C:membrane|C:mitochondrion|C:nucleoplasm|C:nucleus|C:secretory granule lumen|F:DNA binding|F:histone ubiquitin ligase activity|F:RNA binding|F:ubiquitin protein ligase activity|F:ubiquitin-protein transferase activity|P:base-excision repair|P:cell differentiation|P:circadian regulation of gene expression|P:Golgi organization|P:membrane fusion|P:negative regulation of mitochondrial fusion|P:positive regulation of mitophagy in response to mitochondrial depolarization|P:positive regulation of protein targeting to mitochondrion|P:positive regulation of protein ubiquitination|P:protein monoubiquitination|P:protein polyubiquitination</t>
        </is>
      </c>
      <c r="J8893" t="n">
        <v>100</v>
      </c>
      <c r="K8893" t="n">
        <v>4374</v>
      </c>
      <c r="L8893" t="n">
        <v>3112</v>
      </c>
      <c r="M8893" t="n">
        <v>3126</v>
      </c>
      <c r="N8893" t="n">
        <v>3111</v>
      </c>
      <c r="O8893" t="inlineStr">
        <is>
          <t>MHER(3111).(3112)LFGHSSTSALSAILR</t>
        </is>
      </c>
      <c r="P8893" t="inlineStr">
        <is>
          <t>MHERLFGH</t>
        </is>
      </c>
      <c r="Q8893" t="inlineStr">
        <is>
          <t>Internal</t>
        </is>
      </c>
      <c r="R8893" t="inlineStr"/>
      <c r="S8893" t="inlineStr"/>
      <c r="T8893" t="inlineStr"/>
      <c r="U8893" t="inlineStr"/>
      <c r="V8893" t="inlineStr">
        <is>
          <t>Granulosa cells: 500.5</t>
        </is>
      </c>
      <c r="W8893" t="inlineStr">
        <is>
          <t>X</t>
        </is>
      </c>
      <c r="X8893" t="inlineStr">
        <is>
          <t>53532096-53686728</t>
        </is>
      </c>
      <c r="Y8893" t="inlineStr">
        <is>
          <t>Cancer-related genes, Disease related genes, Enzymes, Human disease related genes, Metabolic proteins, Potential drug targets, Predicted intracellular proteins, Predicted membrane proteins</t>
        </is>
      </c>
      <c r="Z8893" t="inlineStr">
        <is>
          <t>Biological rhythms, Differentiation, DNA damage, DNA repair, Ubl conjugation pathway</t>
        </is>
      </c>
      <c r="AA8893" t="inlineStr">
        <is>
          <t>DNA-binding, Transferase</t>
        </is>
      </c>
      <c r="AB8893" t="inlineStr">
        <is>
          <t>Cancer-related genes, Disease variant, Intellectual disability</t>
        </is>
      </c>
      <c r="AC8893" t="inlineStr"/>
    </row>
    <row r="8894">
      <c r="A8894" s="1" t="n">
        <v>8892</v>
      </c>
      <c r="B8894" t="inlineStr">
        <is>
          <t>LLDFGSLSNLQVTQPTVGMNFKTPR</t>
        </is>
      </c>
      <c r="C8894" t="inlineStr">
        <is>
          <t>P08708</t>
        </is>
      </c>
      <c r="D8894" t="inlineStr">
        <is>
          <t>RS17_HUMAN</t>
        </is>
      </c>
      <c r="E8894" t="inlineStr">
        <is>
          <t>MGRVRTKTVKKAARVIIEKYYTRLGNDFHTNKRVCEEIAIIPSKKLRNKIAGYVTHLMKRIQRGPVRGISIKLQEEERERRDNYVPEVSALDQEIIEVDPDTKEMLKLLDFGSLSNLQVTQPTVGMNFKTPRGPV</t>
        </is>
      </c>
      <c r="F8894" t="inlineStr">
        <is>
          <t>RecName: Full=Small ribosomal subunit protein eS17 {ECO:0000303|PubMed:24524803}; AltName: Full=40S ribosomal protein S17 {ECO:0000305};</t>
        </is>
      </c>
      <c r="G8894" t="inlineStr">
        <is>
          <t>3D-structure|Cytoplasm|Diamond-Blackfan anemia|Direct protein sequencing|Isopeptide bond|Nucleus|Phosphoprotein|Reference proteome|Ribonucleoprotein|Ribosomal protein|Ubl conjugation</t>
        </is>
      </c>
      <c r="H8894" t="inlineStr">
        <is>
          <t>GO:0005737|GO:0005829|GO:0022626|GO:0022627|GO:0005925|GO:0016020|GO:0005730|GO:0005654|GO:0005840|GO:0032040|GO:0045202|GO:0003723|GO:0003735|GO:0002181|GO:0034101|GO:0042274|GO:0006364|GO:0006412|GO:0006413</t>
        </is>
      </c>
      <c r="I8894" t="inlineStr">
        <is>
          <t>C:cytoplasm|C:cytosol|C:cytosolic ribosome|C:cytosolic small ribosomal subunit|C:focal adhesion|C:membrane|C:nucleolus|C:nucleoplasm|C:ribosome|C:small-subunit processome|C:synapse|F:RNA binding|F:structural constituent of ribosome|P:cytoplasmic translation|P:erythrocyte homeostasis|P:ribosomal small subunit biogenesis|P:rRNA processing|P:translation|P:translational initiation</t>
        </is>
      </c>
      <c r="J8894" t="n">
        <v>100</v>
      </c>
      <c r="K8894" t="n">
        <v>135</v>
      </c>
      <c r="L8894" t="n">
        <v>108</v>
      </c>
      <c r="M8894" t="n">
        <v>132</v>
      </c>
      <c r="N8894" t="n">
        <v>107</v>
      </c>
      <c r="O8894" t="inlineStr">
        <is>
          <t>EMLK(107).(108)LLDFGSLSNLQVTQPTVGMNFKTPR</t>
        </is>
      </c>
      <c r="P8894" t="inlineStr">
        <is>
          <t>EMLKLLDF</t>
        </is>
      </c>
      <c r="Q8894" t="inlineStr">
        <is>
          <t>Internal</t>
        </is>
      </c>
      <c r="R8894" t="inlineStr"/>
      <c r="S8894" t="inlineStr">
        <is>
          <t>C01.034|S01.151</t>
        </is>
      </c>
      <c r="T8894" t="inlineStr">
        <is>
          <t>cathepsin S|trypsin 1</t>
        </is>
      </c>
      <c r="U8894" t="inlineStr"/>
      <c r="V8894" t="inlineStr">
        <is>
          <t>Pancreatic endocrine cells: 2492.1;Undifferentiated cells: 3752.8</t>
        </is>
      </c>
      <c r="W8894" t="inlineStr">
        <is>
          <t>15</t>
        </is>
      </c>
      <c r="X8894" t="inlineStr">
        <is>
          <t>82536750-82540459</t>
        </is>
      </c>
      <c r="Y8894" t="inlineStr">
        <is>
          <t>Disease related genes, Human disease related genes, Predicted intracellular proteins, Ribosomal proteins</t>
        </is>
      </c>
      <c r="Z8894" t="inlineStr"/>
      <c r="AA8894" t="inlineStr">
        <is>
          <t>Ribonucleoprotein, Ribosomal protein</t>
        </is>
      </c>
      <c r="AB8894" t="inlineStr">
        <is>
          <t>Diamond-Blackfan anemia</t>
        </is>
      </c>
      <c r="AC8894" t="inlineStr"/>
    </row>
    <row r="8895">
      <c r="A8895" s="1" t="n">
        <v>8893</v>
      </c>
      <c r="B8895" t="inlineStr">
        <is>
          <t>EEVVQKEQE</t>
        </is>
      </c>
      <c r="C8895" t="inlineStr">
        <is>
          <t>Q15056</t>
        </is>
      </c>
      <c r="D8895" t="inlineStr">
        <is>
          <t>IF4H_HUMAN</t>
        </is>
      </c>
      <c r="E8895" t="inlineStr">
        <is>
          <t>MADFDTYDDRAYSSFGGGRGSRGSAGGHGSRSQKELPTEPPYTAYVGNLPFNTVQGDIDAIFKDLSIRSVRLVRDKDTDKFKGFCYVEFDEVDSLKEALTYDGALLGDRSLRVDIAEGRKQDKGGFGFRKGGPDDRGMGSSRESRGGWDSRDDFNSGFRDDFLGGRGGSRPGDRRTGPPMGSRFRDGPPLRGSNMDFREPTEEERAQRPRLQLKPRTVATPLNQVANPNSAIFGGARPREEVVQKEQE</t>
        </is>
      </c>
      <c r="F8895" t="inlineStr">
        <is>
          <t>RecName: Full=Eukaryotic translation initiation factor 4H; Short=eIF-4H; AltName: Full=Williams-Beuren syndrome chromosomal region 1 protein;</t>
        </is>
      </c>
      <c r="G8895" t="inlineStr">
        <is>
          <t>Acetylation|Alternative splicing|Cytoplasm|Direct protein sequencing|Host-virus interaction|Initiation factor|Methylation|Phosphoprotein|Protein biosynthesis|Reference proteome|RNA-binding|Williams-Beuren syndrome</t>
        </is>
      </c>
      <c r="H8895" t="inlineStr">
        <is>
          <t>GO:0005829|GO:0016281|GO:0016020|GO:0048471|GO:0005844|GO:0045296|GO:0003723|GO:0008135|GO:0003743|GO:0048589|GO:0006446|GO:0019953</t>
        </is>
      </c>
      <c r="I8895" t="inlineStr">
        <is>
          <t>C:cytosol|C:eukaryotic translation initiation factor 4F complex|C:membrane|C:perinuclear region of cytoplasm|C:polysome|F:cadherin binding|F:RNA binding|F:translation factor activity, RNA binding|F:translation initiation factor activity|P:developmental growth|P:regulation of translational initiation|P:sexual reproduction</t>
        </is>
      </c>
      <c r="J8895" t="n">
        <v>100</v>
      </c>
      <c r="K8895" t="n">
        <v>248</v>
      </c>
      <c r="L8895" t="n">
        <v>240</v>
      </c>
      <c r="M8895" t="n">
        <v>248</v>
      </c>
      <c r="N8895" t="n">
        <v>239</v>
      </c>
      <c r="O8895" t="inlineStr">
        <is>
          <t>ARPR(239).(240)EEVVQKEQE</t>
        </is>
      </c>
      <c r="P8895" t="inlineStr">
        <is>
          <t>ARPREEVV</t>
        </is>
      </c>
      <c r="Q8895" t="inlineStr">
        <is>
          <t>Internal</t>
        </is>
      </c>
      <c r="R8895" t="inlineStr"/>
      <c r="S8895" t="inlineStr"/>
      <c r="T8895" t="inlineStr"/>
      <c r="U8895" t="inlineStr"/>
      <c r="V8895" t="inlineStr">
        <is>
          <t>Late spermatids: 2973.5</t>
        </is>
      </c>
      <c r="W8895" t="inlineStr">
        <is>
          <t>7</t>
        </is>
      </c>
      <c r="X8895" t="inlineStr">
        <is>
          <t>74174231-74197122</t>
        </is>
      </c>
      <c r="Y8895" t="inlineStr">
        <is>
          <t>Cancer-related genes, Disease related genes, Human disease related genes, Plasma proteins, Predicted intracellular proteins</t>
        </is>
      </c>
      <c r="Z8895" t="inlineStr">
        <is>
          <t>Host-virus interaction, Protein biosynthesis</t>
        </is>
      </c>
      <c r="AA8895" t="inlineStr">
        <is>
          <t>Initiation factor, RNA-binding</t>
        </is>
      </c>
      <c r="AB8895" t="inlineStr">
        <is>
          <t>Cancer-related genes, Williams-Beuren syndrome</t>
        </is>
      </c>
      <c r="AC8895" t="inlineStr"/>
    </row>
    <row r="8896">
      <c r="A8896" s="1" t="n">
        <v>8894</v>
      </c>
      <c r="B8896" t="inlineStr">
        <is>
          <t>NLVESELQR</t>
        </is>
      </c>
      <c r="C8896" t="inlineStr">
        <is>
          <t>Q6P1N0</t>
        </is>
      </c>
      <c r="D8896" t="inlineStr">
        <is>
          <t>C2D1A_HUMAN</t>
        </is>
      </c>
      <c r="E8896" t="inlineStr">
        <is>
          <t>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t>
        </is>
      </c>
      <c r="F8896" t="inlineStr">
        <is>
          <t>RecName: Full=Coiled-coil and C2 domain-containing protein 1A; AltName: Full=Akt kinase-interacting protein 1; AltName: Full=Five prime repressor element under dual repression-binding protein 1; Short=FRE under dual repression-binding protein 1; Short=Freud-1; AltName: Full=Putative NF-kappa-B-activating protein 023N;</t>
        </is>
      </c>
      <c r="G8896" t="inlineStr">
        <is>
          <t>Alternative splicing|Coiled coil|Cytoplasm|Cytoskeleton|DNA-binding|Intellectual disability|Nucleus|Phosphoprotein|Reference proteome|Repressor|Transcription|Transcription regulation</t>
        </is>
      </c>
      <c r="H8896" t="inlineStr">
        <is>
          <t>GO:0005829|GO:0070062|GO:0001650|GO:0016020|GO:0005815|GO:0005634|GO:0005886|GO:0045296|GO:0000981|GO:0001227|GO:0000978|GO:1905381|GO:0043123|GO:0006357</t>
        </is>
      </c>
      <c r="I8896" t="inlineStr">
        <is>
          <t>C:cytosol|C:extracellular exosome|C:fibrillar center|C:membrane|C:microtubule organizing center|C:nucleus|C:plasma membrane|F:cadherin binding|F:DNA-binding transcription factor activity, RNA polymerase II-specific|F:DNA-binding transcription repressor activity, RNA polymerase II-specific|F:RNA polymerase II cis-regulatory region sequence-specific DNA binding|P:negative regulation of snRNA transcription by RNA polymerase II|P:positive regulation of I-kappaB kinase/NF-kappaB signaling|P:regulation of transcription by RNA polymerase II</t>
        </is>
      </c>
      <c r="J8896" t="n">
        <v>100</v>
      </c>
      <c r="K8896" t="n">
        <v>951</v>
      </c>
      <c r="L8896" t="n">
        <v>940</v>
      </c>
      <c r="M8896" t="n">
        <v>948</v>
      </c>
      <c r="N8896" t="n">
        <v>939</v>
      </c>
      <c r="O8896" t="inlineStr">
        <is>
          <t>LYRR(939).(940)NLVESELQR</t>
        </is>
      </c>
      <c r="P8896" t="inlineStr">
        <is>
          <t>LYRRNLVE</t>
        </is>
      </c>
      <c r="Q8896" t="inlineStr">
        <is>
          <t>Internal</t>
        </is>
      </c>
      <c r="R8896" t="inlineStr"/>
      <c r="S8896" t="inlineStr"/>
      <c r="T8896" t="inlineStr"/>
      <c r="U8896" t="inlineStr"/>
      <c r="V8896" t="inlineStr">
        <is>
          <t>Rod photoreceptor cells: 104.3</t>
        </is>
      </c>
      <c r="W8896" t="inlineStr">
        <is>
          <t>19</t>
        </is>
      </c>
      <c r="X8896" t="inlineStr">
        <is>
          <t>13906201-13930879</t>
        </is>
      </c>
      <c r="Y8896" t="inlineStr">
        <is>
          <t>Disease related genes, Human disease related genes, Predicted intracellular proteins</t>
        </is>
      </c>
      <c r="Z8896" t="inlineStr">
        <is>
          <t>Transcription, Transcription regulation</t>
        </is>
      </c>
      <c r="AA8896" t="inlineStr">
        <is>
          <t>DNA-binding, Repressor</t>
        </is>
      </c>
      <c r="AB8896" t="inlineStr">
        <is>
          <t>Intellectual disability</t>
        </is>
      </c>
      <c r="AC8896" t="inlineStr"/>
    </row>
    <row r="8897">
      <c r="A8897" s="1" t="n">
        <v>8895</v>
      </c>
      <c r="B8897" t="inlineStr">
        <is>
          <t>LAKKGFIGPGIDVPAPDMSTGER</t>
        </is>
      </c>
      <c r="C8897" t="inlineStr">
        <is>
          <t>P00367</t>
        </is>
      </c>
      <c r="D8897" t="inlineStr">
        <is>
          <t>DHE3_HUMAN</t>
        </is>
      </c>
      <c r="E8897" t="inlineStr">
        <is>
          <t>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t>
        </is>
      </c>
      <c r="F8897" t="inlineStr">
        <is>
          <t>RecName: Full=Glutamate dehydrogenase 1, mitochondrial; Short=GDH 1; EC=1.4.1.3 {ECO:0000269|PubMed:11032875, ECO:0000269|PubMed:11254391, ECO:0000269|PubMed:11903050, ECO:0000269|PubMed:16023112, ECO:0000269|PubMed:16959573}; Flags: Precursor;</t>
        </is>
      </c>
      <c r="G8897" t="inlineStr">
        <is>
          <t>3D-structure|Acetylation|ADP-ribosylation|Alternative splicing|ATP-binding|Direct protein sequencing|Disease variant|Endoplasmic reticulum|GTP-binding|Hydroxylation|Mitochondrion|NADP|Nucleotide-binding|Oxidoreductase|Phosphoprotein|Reference proteome|Transit peptide</t>
        </is>
      </c>
      <c r="H8897" t="inlineStr">
        <is>
          <t>GO:0005737|GO:0005783|GO:0005759|GO:0005739|GO:0043531|GO:0005524|GO:0004352|GO:0004354|GO:0004353|GO:0005525|GO:0070728|GO:0070403|GO:0042803|GO:0006537|GO:0006538|GO:0006541|GO:0032024|GO:0021762|GO:0072350</t>
        </is>
      </c>
      <c r="I8897" t="inlineStr">
        <is>
          <t>C:cytoplasm|C:endoplasmic reticulum|C:mitochondrial matrix|C:mitochondrion|F:ADP binding|F:ATP binding|F:glutamate dehydrogenase (NAD+) activity|F:glutamate dehydrogenase (NADP+) activity|F:glutamate dehydrogenase [NAD(P)+] activity|F:GTP binding|F:leucine binding|F:NAD+ binding|F:protein homodimerization activity|P:glutamate biosynthetic process|P:glutamate catabolic process|P:glutamine metabolic process|P:positive regulation of insulin secretion|P:substantia nigra development|P:tricarboxylic acid metabolic process</t>
        </is>
      </c>
      <c r="J8897" t="n">
        <v>100</v>
      </c>
      <c r="K8897" t="n">
        <v>558</v>
      </c>
      <c r="L8897" t="n">
        <v>209</v>
      </c>
      <c r="M8897" t="n">
        <v>231</v>
      </c>
      <c r="N8897" t="n">
        <v>208</v>
      </c>
      <c r="O8897" t="inlineStr">
        <is>
          <t>FTME(208).(209)LAKKGFIGPGIDVPAPDMSTGER</t>
        </is>
      </c>
      <c r="P8897" t="inlineStr">
        <is>
          <t>FTMELAKK</t>
        </is>
      </c>
      <c r="Q8897" t="inlineStr">
        <is>
          <t>Internal</t>
        </is>
      </c>
      <c r="R8897" t="inlineStr"/>
      <c r="S8897" t="inlineStr">
        <is>
          <t>S01.269</t>
        </is>
      </c>
      <c r="T8897" t="inlineStr">
        <is>
          <t>glutamyl endopeptidase I</t>
        </is>
      </c>
      <c r="U8897" t="inlineStr">
        <is>
          <t>liver: 816.4</t>
        </is>
      </c>
      <c r="V8897" t="inlineStr">
        <is>
          <t>Astrocytes: 285.0;Hepatocytes: 380.3</t>
        </is>
      </c>
      <c r="W8897" t="inlineStr">
        <is>
          <t>10</t>
        </is>
      </c>
      <c r="X8897" t="inlineStr">
        <is>
          <t>87050202-87094843</t>
        </is>
      </c>
      <c r="Y8897" t="inlineStr">
        <is>
          <t>Disease related genes, Enzymes, Human disease related genes, Metabolic proteins, Plasma proteins, Potential drug targets, Predicted intracellular proteins</t>
        </is>
      </c>
      <c r="Z8897" t="inlineStr"/>
      <c r="AA8897" t="inlineStr">
        <is>
          <t>Oxidoreductase</t>
        </is>
      </c>
      <c r="AB8897" t="inlineStr">
        <is>
          <t>Disease variant</t>
        </is>
      </c>
      <c r="AC8897" t="inlineStr"/>
    </row>
    <row r="8898">
      <c r="A8898" s="1" t="n">
        <v>8896</v>
      </c>
      <c r="B8898" t="inlineStr">
        <is>
          <t>DWEQFHQPR</t>
        </is>
      </c>
      <c r="C8898" t="inlineStr">
        <is>
          <t>Q9H773</t>
        </is>
      </c>
      <c r="D8898" t="inlineStr">
        <is>
          <t>DCTP1_HUMAN</t>
        </is>
      </c>
      <c r="E8898" t="inlineStr">
        <is>
          <t>MSVAGGEIRGDTGGEDTAAPGRFSFSPEPTLEDIRRLHAEFAAERDWEQFHQPRNLLLALVGEVGELAELFQWKTDGEPGPQGWSPRERAALQEELSDVLIYLVALAARCRVDLPLAVLSKMDINRRRYPAHLARSSSRKYTELPHGAISEDQAVGPADIPCDSTGQTST</t>
        </is>
      </c>
      <c r="F8898" t="inlineStr">
        <is>
          <t>RecName: Full=dCTP pyrophosphatase 1 {ECO:0000305}; EC=3.6.1.12 {ECO:0000269|PubMed:24467396}; AltName: Full=Deoxycytidine-triphosphatase 1; Short=dCTPase 1; AltName: Full=RS21C6 {ECO:0000312|EMBL:AAK48422.1}; AltName: Full=XTP3-transactivated gene A protein {ECO:0000312|EMBL:AAR26724.1};</t>
        </is>
      </c>
      <c r="G8898" t="inlineStr">
        <is>
          <t>3D-structure|Acetylation|Cytoplasm|Hydrolase|Magnesium|Metal-binding|Mitochondrion|Nucleotide-binding|Nucleus|Phosphoprotein|Reference proteome</t>
        </is>
      </c>
      <c r="H8898" t="inlineStr">
        <is>
          <t>GO:0005829|GO:0005739|GO:0005654|GO:0005634|GO:0047840|GO:0042802|GO:0000287|GO:0047429|GO:0032556|GO:0006253|GO:0042262|GO:0009143</t>
        </is>
      </c>
      <c r="I8898" t="inlineStr">
        <is>
          <t>C:cytosol|C:mitochondrion|C:nucleoplasm|C:nucleus|F:dCTP diphosphatase activity|F:identical protein binding|F:magnesium ion binding|F:nucleoside triphosphate diphosphatase activity|F:pyrimidine deoxyribonucleotide binding|P:dCTP catabolic process|P:DNA protection|P:nucleoside triphosphate catabolic process</t>
        </is>
      </c>
      <c r="J8898" t="n">
        <v>100</v>
      </c>
      <c r="K8898" t="n">
        <v>170</v>
      </c>
      <c r="L8898" t="n">
        <v>46</v>
      </c>
      <c r="M8898" t="n">
        <v>54</v>
      </c>
      <c r="N8898" t="n">
        <v>45</v>
      </c>
      <c r="O8898" t="inlineStr">
        <is>
          <t>AAER(45).(46)DWEQFHQPR</t>
        </is>
      </c>
      <c r="P8898" t="inlineStr">
        <is>
          <t>AAERDWEQ</t>
        </is>
      </c>
      <c r="Q8898" t="inlineStr">
        <is>
          <t>Internal</t>
        </is>
      </c>
      <c r="R8898" t="inlineStr"/>
      <c r="S8898" t="inlineStr"/>
      <c r="T8898" t="inlineStr"/>
      <c r="U8898" t="inlineStr"/>
      <c r="V8898" t="inlineStr"/>
      <c r="W8898" t="inlineStr">
        <is>
          <t>16</t>
        </is>
      </c>
      <c r="X8898" t="inlineStr">
        <is>
          <t>30423615-30430030</t>
        </is>
      </c>
      <c r="Y8898" t="inlineStr">
        <is>
          <t>Enzymes, Metabolic proteins, Predicted intracellular proteins</t>
        </is>
      </c>
      <c r="Z8898" t="inlineStr"/>
      <c r="AA8898" t="inlineStr">
        <is>
          <t>Hydrolase</t>
        </is>
      </c>
      <c r="AB8898" t="inlineStr"/>
      <c r="AC8898" t="inlineStr"/>
    </row>
    <row r="8899">
      <c r="A8899" s="1" t="n">
        <v>8897</v>
      </c>
      <c r="B8899" t="inlineStr">
        <is>
          <t>VAAALPGMESTQDR</t>
        </is>
      </c>
      <c r="C8899" t="inlineStr">
        <is>
          <t>P20340</t>
        </is>
      </c>
      <c r="D8899" t="inlineStr">
        <is>
          <t>RAB6A_HUMAN</t>
        </is>
      </c>
      <c r="E8899" t="inlineStr">
        <is>
          <t>MSTGGDFGNPLRKFKLVFLGEQSVGKTSLITRFMYDSFDNTYQATIGIDFLSKTMYLEDRTVRLQLWDTAGQERFRSLIPSYIRDSTVAVVVYDITNVNSFQQTTKWIDDVRTERGSDVIIMLVGNKTDLADKRQVSIEEGERKAKELNVMFIETSAKAGYNVKQLFRRVAAALPGMESTQDRSREDMIDIKLEKPQEQPVSEGGCSC</t>
        </is>
      </c>
      <c r="F8899" t="inlineStr">
        <is>
          <t>RecName: Full=Ras-related protein Rab-6A; Short=Rab-6;</t>
        </is>
      </c>
      <c r="G8899" t="inlineStr">
        <is>
          <t>3D-structure|Acetylation|Alternative splicing|Cytoplasmic vesicle|Direct protein sequencing|ER-Golgi transport|Golgi apparatus|GTP-binding|Host-virus interaction|Lipoprotein|Membrane|Methylation|Nucleotide-binding|Phosphoprotein|Prenylation|Protein transport|Reference proteome|Transport</t>
        </is>
      </c>
      <c r="H8899" t="inlineStr">
        <is>
          <t>GO:0002080|GO:0031410|GO:0005829|GO:0012505|GO:0005789|GO:0070381|GO:0070062|GO:0005794|GO:0000139|GO:0016020|GO:0005886|GO:0030667|GO:0005802|GO:0032588|GO:0005525|GO:0003924|GO:0031489|GO:0019904|GO:0019882|GO:0034498|GO:0006891|GO:0006886|GO:0051179|GO:0072385|GO:0031175|GO:0018125|GO:0034067|GO:1903292|GO:0042147|GO:0006890</t>
        </is>
      </c>
      <c r="I8899" t="inlineStr">
        <is>
          <t>C:acrosomal membrane|C:cytoplasmic vesicle|C:cytosol|C:endomembrane system|C:endoplasmic reticulum membrane|C:endosome to plasma membrane transport vesicle|C:extracellular exosome|C:Golgi apparatus|C:Golgi membrane|C:membrane|C:plasma membrane|C:secretory granule membrane|C:trans-Golgi network|C:trans-Golgi network membrane|F:GTP binding|F:GTPase activity|F:myosin V binding|F:protein domain specific binding|P:antigen processing and presentation|P:early endosome to Golgi transport|P:intra-Golgi vesicle-mediated transport|P:intracellular protein transport|P:localization|P:minus-end-directed organelle transport along microtubule|P:neuron projection development|P:peptidyl-cysteine methylation|P:protein localization to Golgi apparatus|P:protein localization to Golgi membrane|P:retrograde transport, endosome to Golgi|P:retrograde vesicle-mediated transport, Golgi to endoplasmic reticulum</t>
        </is>
      </c>
      <c r="J8899" t="n">
        <v>100</v>
      </c>
      <c r="K8899" t="n">
        <v>208</v>
      </c>
      <c r="L8899" t="n">
        <v>170</v>
      </c>
      <c r="M8899" t="n">
        <v>183</v>
      </c>
      <c r="N8899" t="n">
        <v>169</v>
      </c>
      <c r="O8899" t="inlineStr">
        <is>
          <t>LFRR(169).(170)VAAALPGMESTQDR</t>
        </is>
      </c>
      <c r="P8899" t="inlineStr">
        <is>
          <t>LFRRVAAA</t>
        </is>
      </c>
      <c r="Q8899" t="inlineStr">
        <is>
          <t>Internal</t>
        </is>
      </c>
      <c r="R8899" t="inlineStr"/>
      <c r="S8899" t="inlineStr">
        <is>
          <t>S01.151</t>
        </is>
      </c>
      <c r="T8899" t="inlineStr">
        <is>
          <t>trypsin 1</t>
        </is>
      </c>
      <c r="U8899" t="inlineStr"/>
      <c r="V8899" t="inlineStr"/>
      <c r="W8899" t="inlineStr">
        <is>
          <t>11</t>
        </is>
      </c>
      <c r="X8899" t="inlineStr">
        <is>
          <t>73675638-73761137</t>
        </is>
      </c>
      <c r="Y8899" t="inlineStr">
        <is>
          <t>Predicted intracellular proteins</t>
        </is>
      </c>
      <c r="Z8899" t="inlineStr">
        <is>
          <t>ER-Golgi transport, Host-virus interaction, Protein transport, Transport</t>
        </is>
      </c>
      <c r="AA8899" t="inlineStr"/>
      <c r="AB8899" t="inlineStr"/>
      <c r="AC8899" t="inlineStr"/>
    </row>
    <row r="8900">
      <c r="A8900" s="1" t="n">
        <v>8898</v>
      </c>
      <c r="B8900" t="inlineStr">
        <is>
          <t>IESPEEISLLPKTSWNIPQPGEGDVR</t>
        </is>
      </c>
      <c r="C8900" t="inlineStr">
        <is>
          <t>P49914</t>
        </is>
      </c>
      <c r="D8900" t="inlineStr">
        <is>
          <t>MTHFS_HUMAN</t>
        </is>
      </c>
      <c r="E8900" t="inlineStr">
        <is>
          <t>MAAAAVSSAKRSLRGELKQRLRAMSAEERLRQSRVLSQKVIAHSEYQKSKRISIFLSMQDEIETEEIIKDIFQRGKICFIPRYRFQSNHMDMVRIESPEEISLLPKTSWNIPQPGEGDVREEALSTGGLDLIFMPGLGFDKHGNRLGRGKGYYDAYLKRCLQHQEVKPYTLALAFKEQICLQVPVNENDMKVDEVLYEDSSTA</t>
        </is>
      </c>
      <c r="F8900" t="inlineStr">
        <is>
          <t>RecName: Full=5-formyltetrahydrofolate cyclo-ligase; EC=6.3.3.2; AltName: Full=5,10-methenyl-tetrahydrofolate synthetase; Short=MTHFS; Short=Methenyl-THF synthetase;</t>
        </is>
      </c>
      <c r="G8900" t="inlineStr">
        <is>
          <t>3D-structure|Acetylation|Alternative splicing|ATP-binding|Cytoplasm|Disease variant|Epilepsy|Folate-binding|Ligase|Magnesium|Metal-binding|Nucleotide-binding|Reference proteome</t>
        </is>
      </c>
      <c r="H8900" t="inlineStr">
        <is>
          <t>GO:0005737|GO:0005829|GO:0005759|GO:0005739|GO:0030272|GO:0005524|GO:0005542|GO:0046872|GO:0046657|GO:0046655|GO:0009396|GO:0015942|GO:0006536|GO:0035999|GO:0046653</t>
        </is>
      </c>
      <c r="I8900" t="inlineStr">
        <is>
          <t>C:cytoplasm|C:cytosol|C:mitochondrial matrix|C:mitochondrion|F:5-formyltetrahydrofolate cyclo-ligase activity|F:ATP binding|F:folic acid binding|F:metal ion binding|P:folic acid catabolic process|P:folic acid metabolic process|P:folic acid-containing compound biosynthetic process|P:formate metabolic process|P:glutamate metabolic process|P:tetrahydrofolate interconversion|P:tetrahydrofolate metabolic process</t>
        </is>
      </c>
      <c r="J8900" t="n">
        <v>100</v>
      </c>
      <c r="K8900" t="n">
        <v>203</v>
      </c>
      <c r="L8900" t="n">
        <v>95</v>
      </c>
      <c r="M8900" t="n">
        <v>120</v>
      </c>
      <c r="N8900" t="n">
        <v>94</v>
      </c>
      <c r="O8900" t="inlineStr">
        <is>
          <t>DMVR(94).(95)IESPEEISLLPKTSWNIPQPGEGDVR</t>
        </is>
      </c>
      <c r="P8900" t="inlineStr">
        <is>
          <t>DMVRIESP</t>
        </is>
      </c>
      <c r="Q8900" t="inlineStr">
        <is>
          <t>Internal</t>
        </is>
      </c>
      <c r="R8900" t="inlineStr"/>
      <c r="S8900" t="inlineStr">
        <is>
          <t>S01.151</t>
        </is>
      </c>
      <c r="T8900" t="inlineStr">
        <is>
          <t>trypsin 1</t>
        </is>
      </c>
      <c r="U8900" t="inlineStr">
        <is>
          <t>liver: 253.4</t>
        </is>
      </c>
      <c r="V8900" t="inlineStr">
        <is>
          <t>Hepatocytes: 225.7;Proximal tubular cells: 201.6;Syncytiotrophoblasts: 254.9</t>
        </is>
      </c>
      <c r="W8900" t="inlineStr">
        <is>
          <t>15</t>
        </is>
      </c>
      <c r="X8900" t="inlineStr">
        <is>
          <t>79833585-79897379</t>
        </is>
      </c>
      <c r="Y8900" t="inlineStr">
        <is>
          <t>Disease related genes, Enzymes, Human disease related genes, Metabolic proteins, Potential drug targets, Predicted intracellular proteins</t>
        </is>
      </c>
      <c r="Z8900" t="inlineStr"/>
      <c r="AA8900" t="inlineStr">
        <is>
          <t>Ligase</t>
        </is>
      </c>
      <c r="AB8900" t="inlineStr">
        <is>
          <t>Disease variant, Epilepsy</t>
        </is>
      </c>
      <c r="AC8900" t="inlineStr"/>
    </row>
    <row r="8901">
      <c r="A8901" s="1" t="n">
        <v>8899</v>
      </c>
      <c r="B8901" t="inlineStr">
        <is>
          <t>GGDLMAYDRR</t>
        </is>
      </c>
      <c r="C8901" t="inlineStr">
        <is>
          <t>P61978</t>
        </is>
      </c>
      <c r="D8901" t="inlineStr">
        <is>
          <t>HNRPK_HUMAN</t>
        </is>
      </c>
      <c r="E8901" t="inlineStr">
        <is>
          <t>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t>
        </is>
      </c>
      <c r="F8901" t="inlineStr">
        <is>
          <t>RecName: Full=Heterogeneous nuclear ribonucleoprotein K; Short=hnRNP K; AltName: Full=Transformation up-regulated nuclear protein; Short=TUNP;</t>
        </is>
      </c>
      <c r="G8901" t="inlineStr">
        <is>
          <t>3D-structure|Acetylation|Activator|Alternative splicing|Cell junction|Cell projection|Cytoplasm|Direct protein sequencing|DNA-binding|Glycoprotein|Host-virus interaction|Intellectual disability|Isopeptide bond|Methylation|mRNA processing|mRNA splicing|Nucleus|Phosphoprotein|Reference proteome|Repeat|Repressor|Ribonucleoprotein|RNA-binding|Spliceosome|Transcription|Transcription regulation|Ubl conjugation</t>
        </is>
      </c>
      <c r="H8901" t="inlineStr">
        <is>
          <t>GO:0071013|GO:0042995|GO:0000785|GO:0005737|GO:0010494|GO:0070062|GO:0005925|GO:0016020|GO:0005654|GO:0005634|GO:0002102|GO:1990904|GO:0045296|GO:0003677|GO:0042802|GO:0003729|GO:0019904|GO:0003723|GO:0000398|GO:0043066|GO:0045892|GO:0048025|GO:1905599|GO:0048260|GO:0045944|GO:1902165|GO:0010988|GO:0048024|GO:0006357|GO:0006396|GO:0007165</t>
        </is>
      </c>
      <c r="I8901" t="inlineStr">
        <is>
          <t>C:catalytic step 2 spliceosome|C:cell projection|C:chromatin|C:cytoplasm|C:cytoplasmic stress granule|C:extracellular exosome|C:focal adhesion|C:membrane|C:nucleoplasm|C:nucleus|C:podosome|C:ribonucleoprotein complex|F:cadherin binding|F:DNA binding|F:identical protein binding|F:mRNA binding|F:protein domain specific binding|F:RNA binding|P:mRNA splicing, via spliceosome|P:negative regulation of apoptotic process|P:negative regulation of DNA-templated transcription|P:negative regulation of mRNA splicing, via spliceosome|P:positive regulation of low-density lipoprotein receptor activity|P:positive regulation of receptor-mediated endocytosis|P:positive regulation of transcription by RNA polymerase II|P:regulation of intrinsic apoptotic signaling pathway in response to DNA damage by p53 class mediator|P:regulation of low-density lipoprotein particle clearance|P:regulation of mRNA splicing, via spliceosome|P:regulation of transcription by RNA polymerase II|P:RNA processing|P:signal transduction</t>
        </is>
      </c>
      <c r="J8901" t="n">
        <v>100</v>
      </c>
      <c r="K8901" t="n">
        <v>463</v>
      </c>
      <c r="L8901" t="n">
        <v>317</v>
      </c>
      <c r="M8901" t="n">
        <v>326</v>
      </c>
      <c r="N8901" t="n">
        <v>316</v>
      </c>
      <c r="O8901" t="inlineStr">
        <is>
          <t>PPPR(316).(317)GGDLMAYDRR</t>
        </is>
      </c>
      <c r="P8901" t="inlineStr">
        <is>
          <t>PPPRGGDL</t>
        </is>
      </c>
      <c r="Q8901" t="inlineStr">
        <is>
          <t>Internal</t>
        </is>
      </c>
      <c r="R8901" t="inlineStr"/>
      <c r="S8901" t="inlineStr">
        <is>
          <t>S01.151</t>
        </is>
      </c>
      <c r="T8901" t="inlineStr">
        <is>
          <t>trypsin 1</t>
        </is>
      </c>
      <c r="U8901" t="inlineStr"/>
      <c r="V8901" t="inlineStr"/>
      <c r="W8901" t="inlineStr">
        <is>
          <t>9</t>
        </is>
      </c>
      <c r="X8901" t="inlineStr">
        <is>
          <t>83968083-83980616</t>
        </is>
      </c>
      <c r="Y8901" t="inlineStr">
        <is>
          <t>Disease related genes, Human disease related genes, Plasma proteins, Predicted intracellular proteins</t>
        </is>
      </c>
      <c r="Z8901" t="inlineStr">
        <is>
          <t>Host-virus interaction, mRNA processing, mRNA splicing, Transcription, Transcription regulation</t>
        </is>
      </c>
      <c r="AA8901" t="inlineStr">
        <is>
          <t>Activator, DNA-binding, Repressor, Ribonucleoprotein, RNA-binding</t>
        </is>
      </c>
      <c r="AB8901" t="inlineStr">
        <is>
          <t>Intellectual disability</t>
        </is>
      </c>
      <c r="AC8901" t="inlineStr"/>
    </row>
    <row r="8902">
      <c r="A8902" s="1" t="n">
        <v>8900</v>
      </c>
      <c r="B8902" t="inlineStr">
        <is>
          <t>EELGSKAKFAGR</t>
        </is>
      </c>
      <c r="C8902" t="inlineStr">
        <is>
          <t>P06733</t>
        </is>
      </c>
      <c r="D8902" t="inlineStr">
        <is>
          <t>ENOA_HUMAN</t>
        </is>
      </c>
      <c r="E8902"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F8902"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G8902"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H8902"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I8902"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J8902" t="n">
        <v>100</v>
      </c>
      <c r="K8902" t="n">
        <v>434</v>
      </c>
      <c r="L8902" t="n">
        <v>415</v>
      </c>
      <c r="M8902" t="n">
        <v>426</v>
      </c>
      <c r="N8902" t="n">
        <v>414</v>
      </c>
      <c r="O8902" t="inlineStr">
        <is>
          <t>LRIE(414).(415)EELGSKAKFAGR</t>
        </is>
      </c>
      <c r="P8902" t="inlineStr">
        <is>
          <t>LRIEEELG</t>
        </is>
      </c>
      <c r="Q8902" t="inlineStr">
        <is>
          <t>Internal</t>
        </is>
      </c>
      <c r="R8902" t="inlineStr"/>
      <c r="S8902" t="inlineStr"/>
      <c r="T8902" t="inlineStr"/>
      <c r="U8902" t="inlineStr"/>
      <c r="V8902" t="inlineStr">
        <is>
          <t>Extravillous trophoblasts: 2184.4;Muller glia cells: 2583.3</t>
        </is>
      </c>
      <c r="W8902" t="inlineStr">
        <is>
          <t>1</t>
        </is>
      </c>
      <c r="X8902" t="inlineStr">
        <is>
          <t>8861000-8879190</t>
        </is>
      </c>
      <c r="Y8902" t="inlineStr">
        <is>
          <t>Cancer-related genes, Enzymes, Metabolic proteins, Plasma proteins, Predicted intracellular proteins</t>
        </is>
      </c>
      <c r="Z8902" t="inlineStr">
        <is>
          <t>Glycolysis, Plasminogen activation, Transcription, Transcription regulation</t>
        </is>
      </c>
      <c r="AA8902" t="inlineStr">
        <is>
          <t>DNA-binding, Lyase, Repressor</t>
        </is>
      </c>
      <c r="AB8902" t="inlineStr">
        <is>
          <t>Cancer-related genes</t>
        </is>
      </c>
      <c r="AC8902" t="inlineStr">
        <is>
          <t>Dipeptidase_activity</t>
        </is>
      </c>
    </row>
    <row r="8903">
      <c r="A8903" s="1" t="n">
        <v>8901</v>
      </c>
      <c r="B8903" t="inlineStr">
        <is>
          <t>ALADTENLR</t>
        </is>
      </c>
      <c r="C8903" t="inlineStr">
        <is>
          <t>Q9HAV7</t>
        </is>
      </c>
      <c r="D8903" t="inlineStr">
        <is>
          <t>GRPE1_HUMAN</t>
        </is>
      </c>
      <c r="E8903" t="inlineStr">
        <is>
          <t>MAAQCVRLARRSLPALALSLRPSPRLLCTATKQKNSGQNLEEDMGQSEQKADPPATEKTLLEEKVKLEEQLKETVEKYKRALADTENLRQRSQKLVEEAKLYGIQAFCKDLLEVADVLEKATQCVPKEEIKDDNPHLKNLYEGLVMTEVQIQKVFTKHGLLKLNPVGAKFDPYEHEALFHTPVEGKEPGTVALVSKVGYKLHGRTLRPALVGVVKEA</t>
        </is>
      </c>
      <c r="F8903" t="inlineStr">
        <is>
          <t>RecName: Full=GrpE protein homolog 1, mitochondrial; AltName: Full=HMGE; AltName: Full=Mt-GrpE#1; Flags: Precursor;</t>
        </is>
      </c>
      <c r="G8903" t="inlineStr">
        <is>
          <t>Acetylation|Chaperone|Mitochondrion|Reference proteome|Transit peptide</t>
        </is>
      </c>
      <c r="H8903" t="inlineStr">
        <is>
          <t>GO:0005759|GO:0005739|GO:0005654|GO:0001405|GO:0005744|GO:0000774|GO:0042802|GO:0042803|GO:0051087|GO:0051082|GO:0006886|GO:0006457|GO:0030150</t>
        </is>
      </c>
      <c r="I8903" t="inlineStr">
        <is>
          <t>C:mitochondrial matrix|C:mitochondrion|C:nucleoplasm|C:PAM complex, Tim23 associated import motor|C:TIM23 mitochondrial import inner membrane translocase complex|F:adenyl-nucleotide exchange factor activity|F:identical protein binding|F:protein homodimerization activity|F:protein-folding chaperone binding|F:unfolded protein binding|P:intracellular protein transport|P:protein folding|P:protein import into mitochondrial matrix</t>
        </is>
      </c>
      <c r="J8903" t="n">
        <v>100</v>
      </c>
      <c r="K8903" t="n">
        <v>217</v>
      </c>
      <c r="L8903" t="n">
        <v>81</v>
      </c>
      <c r="M8903" t="n">
        <v>89</v>
      </c>
      <c r="N8903" t="n">
        <v>80</v>
      </c>
      <c r="O8903" t="inlineStr">
        <is>
          <t>KYKR(80).(81)ALADTENLR</t>
        </is>
      </c>
      <c r="P8903" t="inlineStr">
        <is>
          <t>KYKRALAD</t>
        </is>
      </c>
      <c r="Q8903" t="inlineStr">
        <is>
          <t>Internal</t>
        </is>
      </c>
      <c r="R8903" t="inlineStr"/>
      <c r="S8903" t="inlineStr"/>
      <c r="T8903" t="inlineStr"/>
      <c r="U8903" t="inlineStr"/>
      <c r="V8903" t="inlineStr">
        <is>
          <t>Proximal tubular cells: 193.8</t>
        </is>
      </c>
      <c r="W8903" t="inlineStr">
        <is>
          <t>4</t>
        </is>
      </c>
      <c r="X8903" t="inlineStr">
        <is>
          <t>7058895-7068064</t>
        </is>
      </c>
      <c r="Y8903" t="inlineStr">
        <is>
          <t>Predicted intracellular proteins</t>
        </is>
      </c>
      <c r="Z8903" t="inlineStr"/>
      <c r="AA8903" t="inlineStr">
        <is>
          <t>Chaperone</t>
        </is>
      </c>
      <c r="AB8903" t="inlineStr"/>
      <c r="AC8903" t="inlineStr"/>
    </row>
    <row r="8904">
      <c r="A8904" s="1" t="n">
        <v>8902</v>
      </c>
      <c r="B8904" t="inlineStr">
        <is>
          <t>MKSSVAQIKPSSGHDR</t>
        </is>
      </c>
      <c r="C8904" t="inlineStr">
        <is>
          <t>Q9HCG8</t>
        </is>
      </c>
      <c r="D8904" t="inlineStr">
        <is>
          <t>CWC22_HUMAN</t>
        </is>
      </c>
      <c r="E8904" t="inlineStr">
        <is>
          <t>MKSSVAQIKPSSGHDRRENLNSYQRNSSPEDRYEEQERSPRDRDYFDYSRSDYEHSRRGRSYDSSMESRNRDREKRRERERDTDRKRSRKSPSPGRRNPETSVTQSSSAQDEPATKKKKDELDPLLTRTGGAYIPPAKLRMMQEQITDKNSLAYQRMSWEALKKSINGLINKVNISNISIIIQELLQENIVRGRGLLSRSVLQAQSASPIFTHVYAALVAIINSKFPQIGELILKRLILNFRKGYRRNDKQLCLTASKFVAHLINQNVAHEVLCLEMLTLLLERPTDDSVEVAIGFLKECGLKLTQVSPRGINAIFERLRNILHESEIDKRVQYMIEVMFAVRKDGFKDHPIILEGLDLVEEDDQFTHMLPLEDDYNPEDVLNVFKMDPNFMENEEKYKAIKKEILDEGDTDSNTDQDAGSSEEDEEEEEEEGEEDEEGQKVTIHDKTEINLVSFRRTIYLAIQSSLDFEECAHKLLKMEFPESQTKELCNMILDCCAQQRTYEKFFGLLAGRFCMLKKEYMESFEGIFKEQYDTIHRLETNKLRNVAKMFAHLLYTDSLPWSVLECIKLSEETTTSSSRIFVKIFFQELCEYMGLPKLNARLKDETLQPFFEGLLPRDNPRNTRFAINFFTSIGLGGLTDELREHLKNTPKVIVAQKPDVEQNKSSPSSSSSASSSSESDSSDSDSDSSDSSSESSSEESDSSSISSHSSASANDVRKKGHGKTRSKEVDKLIRNQQTNDRKQKERRQEHGHQETRTERERRSEKHRDQNSSGSNWRDPITKYTSDKDVPSERNNYSRVANDRDQEMHIDLENKHGDPKKKRGERRNSFSENEKHTHRIKDSENFRRKDRSKSKEMNRKHSGSRSDEDRYQNGAERRWEKSSRYSEQSRESKKNQDRRREKSPAKQK</t>
        </is>
      </c>
      <c r="F8904" t="inlineStr">
        <is>
          <t>RecName: Full=Pre-mRNA-splicing factor CWC22 homolog; AltName: Full=Nucampholin homolog; AltName: Full=fSAPb;</t>
        </is>
      </c>
      <c r="G8904" t="inlineStr">
        <is>
          <t>3D-structure|mRNA processing|mRNA splicing|Nucleus|Phosphoprotein|Reference proteome|Spliceosome</t>
        </is>
      </c>
      <c r="H8904" t="inlineStr">
        <is>
          <t>GO:0071013|GO:0005829|GO:0016607|GO:0005654|GO:0005634|GO:0005681|GO:0071006|GO:0071007|GO:0071005|GO:0003723|GO:0000398|GO:0048024</t>
        </is>
      </c>
      <c r="I8904" t="inlineStr">
        <is>
          <t>C:catalytic step 2 spliceosome|C:cytosol|C:nuclear speck|C:nucleoplasm|C:nucleus|C:spliceosomal complex|C:U2-type catalytic step 1 spliceosome|C:U2-type catalytic step 2 spliceosome|C:U2-type precatalytic spliceosome|F:RNA binding|P:mRNA splicing, via spliceosome|P:regulation of mRNA splicing, via spliceosome</t>
        </is>
      </c>
      <c r="J8904" t="n">
        <v>100</v>
      </c>
      <c r="K8904" t="n">
        <v>908</v>
      </c>
      <c r="L8904" t="n">
        <v>1</v>
      </c>
      <c r="M8904" t="n">
        <v>16</v>
      </c>
      <c r="N8904" t="n">
        <v>0</v>
      </c>
      <c r="O8904" t="inlineStr">
        <is>
          <t>(0).(1)MKSSVAQIKPSSGHDR</t>
        </is>
      </c>
      <c r="P8904" t="inlineStr">
        <is>
          <t>----MKSS</t>
        </is>
      </c>
      <c r="Q8904" t="inlineStr">
        <is>
          <t>Met intact</t>
        </is>
      </c>
      <c r="R8904" t="inlineStr"/>
      <c r="S8904" t="inlineStr"/>
      <c r="T8904" t="inlineStr"/>
      <c r="U8904" t="inlineStr"/>
      <c r="V8904" t="inlineStr"/>
      <c r="W8904" t="inlineStr">
        <is>
          <t>2</t>
        </is>
      </c>
      <c r="X8904" t="inlineStr">
        <is>
          <t>179944876-180007297</t>
        </is>
      </c>
      <c r="Y8904" t="inlineStr">
        <is>
          <t>Predicted intracellular proteins</t>
        </is>
      </c>
      <c r="Z8904" t="inlineStr">
        <is>
          <t>mRNA processing, mRNA splicing</t>
        </is>
      </c>
      <c r="AA8904" t="inlineStr"/>
      <c r="AB8904" t="inlineStr"/>
      <c r="AC8904" t="inlineStr"/>
    </row>
    <row r="8905">
      <c r="A8905" s="1" t="n">
        <v>8903</v>
      </c>
      <c r="B8905" t="inlineStr">
        <is>
          <t>AQPSASLGVGYR</t>
        </is>
      </c>
      <c r="C8905" t="inlineStr">
        <is>
          <t>Q96PK6</t>
        </is>
      </c>
      <c r="D8905" t="inlineStr">
        <is>
          <t>RBM14_HUMAN</t>
        </is>
      </c>
      <c r="E8905" t="inlineStr">
        <is>
          <t>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t>
        </is>
      </c>
      <c r="F8905" t="inlineStr">
        <is>
          <t>RecName: Full=RNA-binding protein 14; AltName: Full=Paraspeckle protein 2; Short=PSP2; AltName: Full=RNA-binding motif protein 14; AltName: Full=RRM-containing coactivator activator/modulator; AltName: Full=Synaptotagmin-interacting protein; Short=SYT-interacting protein;</t>
        </is>
      </c>
      <c r="G8905" t="inlineStr">
        <is>
          <t>3D-structure|Acetylation|Alternative splicing|Cytoplasm|Immunity|Innate immunity|Isopeptide bond|Nucleus|Phosphoprotein|Reference proteome|Repeat|Repressor|RNA-binding|Transcription|Transcription regulation|Ubl conjugation</t>
        </is>
      </c>
      <c r="H8905" t="inlineStr">
        <is>
          <t>GO:0005737|GO:0016607|GO:0005730|GO:0005654|GO:0005634|GO:1990904|GO:0005667|GO:0030374|GO:0003723|GO:0002218|GO:0098534|GO:0045087|GO:0000398|GO:0046600|GO:0045944|GO:0009725|GO:0060395|GO:0045815</t>
        </is>
      </c>
      <c r="I8905" t="inlineStr">
        <is>
          <t>C:cytoplasm|C:nuclear speck|C:nucleolus|C:nucleoplasm|C:nucleus|C:ribonucleoprotein complex|C:transcription regulator complex|F:nuclear receptor coactivator activity|F:RNA binding|P:activation of innate immune response|P:centriole assembly|P:innate immune response|P:mRNA splicing, via spliceosome|P:negative regulation of centriole replication|P:positive regulation of transcription by RNA polymerase II|P:response to hormone|P:SMAD protein signal transduction|P:transcription initiation-coupled chromatin remodeling</t>
        </is>
      </c>
      <c r="J8905" t="n">
        <v>100</v>
      </c>
      <c r="K8905" t="n">
        <v>669</v>
      </c>
      <c r="L8905" t="n">
        <v>251</v>
      </c>
      <c r="M8905" t="n">
        <v>262</v>
      </c>
      <c r="N8905" t="n">
        <v>250</v>
      </c>
      <c r="O8905" t="inlineStr">
        <is>
          <t>AAYR(250).(251)AQPSASLGVGYR</t>
        </is>
      </c>
      <c r="P8905" t="inlineStr">
        <is>
          <t>AAYRAQPS</t>
        </is>
      </c>
      <c r="Q8905" t="inlineStr">
        <is>
          <t>Internal</t>
        </is>
      </c>
      <c r="R8905" t="inlineStr"/>
      <c r="S8905" t="inlineStr"/>
      <c r="T8905" t="inlineStr"/>
      <c r="U8905" t="inlineStr"/>
      <c r="V8905" t="inlineStr"/>
      <c r="W8905" t="inlineStr">
        <is>
          <t>11</t>
        </is>
      </c>
      <c r="X8905" t="inlineStr">
        <is>
          <t>66616626-66629934</t>
        </is>
      </c>
      <c r="Y8905" t="inlineStr">
        <is>
          <t>Predicted intracellular proteins</t>
        </is>
      </c>
      <c r="Z8905" t="inlineStr">
        <is>
          <t>Immunity, Innate immunity, Transcription, Transcription regulation</t>
        </is>
      </c>
      <c r="AA8905" t="inlineStr">
        <is>
          <t>Repressor, RNA-binding</t>
        </is>
      </c>
      <c r="AB8905" t="inlineStr"/>
      <c r="AC8905" t="inlineStr"/>
    </row>
    <row r="8906">
      <c r="A8906" s="1" t="n">
        <v>8904</v>
      </c>
      <c r="B8906" t="inlineStr">
        <is>
          <t>QTSTKGQVLR</t>
        </is>
      </c>
      <c r="C8906" t="inlineStr">
        <is>
          <t>Q9BYG3</t>
        </is>
      </c>
      <c r="D8906" t="inlineStr">
        <is>
          <t>MK67I_HUMAN</t>
        </is>
      </c>
      <c r="E8906" t="inlineStr">
        <is>
          <t>MATFSGPAGPILSLNPQEDVEFQKEVAQVRKRITQRKKQEQLTPGVVYVRHLPNLLDETQIFSYFSQFGTVTRFRLSRSKRTGNSKGYAFVEFESEDVAKIVAETMNNYLFGERLLECHFMPPEKVHKELFKDWNIPFKQPSYPSVKRYNRNRTLTQKLRMEERFKKKERLLRKKLAKKGIDYDFPSLILQKTESISKTNRQTSTKGQVLRKKKKKVSGTLDTPEKTVDSQGPTPVCTPTFLERRKSQVAELNDDDKDDEIVFKQPISCVKEEIQETQTPTHSRKKRRRSSNQ</t>
        </is>
      </c>
      <c r="F8906" t="inlineStr">
        <is>
          <t>RecName: Full=MKI67 FHA domain-interacting nucleolar phosphoprotein; AltName: Full=Nucleolar phosphoprotein Nopp34; AltName: Full=Nucleolar protein interacting with the FHA domain of pKI-67; Short=hNIFK;</t>
        </is>
      </c>
      <c r="G8906" t="inlineStr">
        <is>
          <t>3D-structure|Acetylation|Chromosome|Direct protein sequencing|Isopeptide bond|Methylation|Nucleus|Phosphoprotein|Reference proteome|RNA-binding|Ubl conjugation</t>
        </is>
      </c>
      <c r="H8906" t="inlineStr">
        <is>
          <t>GO:0005694|GO:0000794|GO:0005737|GO:0005730|GO:0005654|GO:0003723|GO:0000463|GO:0065003|GO:0016072|GO:0009303</t>
        </is>
      </c>
      <c r="I8906" t="inlineStr">
        <is>
          <t>C:chromosome|C:condensed nuclear chromosome|C:cytoplasm|C:nucleolus|C:nucleoplasm|F:RNA binding|P:maturation of LSU-rRNA from tricistronic rRNA transcript (SSU-rRNA, 5.8S rRNA, LSU-rRNA)|P:protein-containing complex assembly|P:rRNA metabolic process|P:rRNA transcription</t>
        </is>
      </c>
      <c r="J8906" t="n">
        <v>100</v>
      </c>
      <c r="K8906" t="n">
        <v>293</v>
      </c>
      <c r="L8906" t="n">
        <v>202</v>
      </c>
      <c r="M8906" t="n">
        <v>211</v>
      </c>
      <c r="N8906" t="n">
        <v>201</v>
      </c>
      <c r="O8906" t="inlineStr">
        <is>
          <t>KTNR(201).(202)QTSTKGQVLR</t>
        </is>
      </c>
      <c r="P8906" t="inlineStr">
        <is>
          <t>KTNRQTST</t>
        </is>
      </c>
      <c r="Q8906" t="inlineStr">
        <is>
          <t>Internal</t>
        </is>
      </c>
      <c r="R8906" t="inlineStr"/>
      <c r="S8906" t="inlineStr">
        <is>
          <t>S01.135</t>
        </is>
      </c>
      <c r="T8906" t="inlineStr">
        <is>
          <t>granzyme A</t>
        </is>
      </c>
      <c r="U8906" t="inlineStr"/>
      <c r="V8906" t="inlineStr"/>
      <c r="W8906" t="inlineStr">
        <is>
          <t>2</t>
        </is>
      </c>
      <c r="X8906" t="inlineStr">
        <is>
          <t>121726945-121736911</t>
        </is>
      </c>
      <c r="Y8906" t="inlineStr">
        <is>
          <t>Predicted intracellular proteins</t>
        </is>
      </c>
      <c r="Z8906" t="inlineStr"/>
      <c r="AA8906" t="inlineStr">
        <is>
          <t>RNA-binding</t>
        </is>
      </c>
      <c r="AB8906" t="inlineStr"/>
      <c r="AC8906" t="inlineStr"/>
    </row>
    <row r="8907">
      <c r="A8907" s="1" t="n">
        <v>8905</v>
      </c>
      <c r="B8907" t="inlineStr">
        <is>
          <t>LQLELSKVR</t>
        </is>
      </c>
      <c r="C8907" t="inlineStr">
        <is>
          <t>P02545</t>
        </is>
      </c>
      <c r="D8907" t="inlineStr">
        <is>
          <t>LMNA_HUMAN</t>
        </is>
      </c>
      <c r="E8907"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8907" t="inlineStr">
        <is>
          <t>RecName: Full=Prelamin-A/C; Contains: RecName: Full=Lamin-A/C; AltName: Full=70 kDa lamin; AltName: Full=Renal carcinoma antigen NY-REN-32; Flags: Precursor;</t>
        </is>
      </c>
      <c r="G8907"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8907"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8907"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8907" t="n">
        <v>100</v>
      </c>
      <c r="K8907" t="n">
        <v>664</v>
      </c>
      <c r="L8907" t="n">
        <v>102</v>
      </c>
      <c r="M8907" t="n">
        <v>110</v>
      </c>
      <c r="N8907" t="n">
        <v>101</v>
      </c>
      <c r="O8907" t="inlineStr">
        <is>
          <t>ERAR(101).(102)LQLELSKVR</t>
        </is>
      </c>
      <c r="P8907" t="inlineStr">
        <is>
          <t>ERARLQLE</t>
        </is>
      </c>
      <c r="Q8907" t="inlineStr">
        <is>
          <t>Internal</t>
        </is>
      </c>
      <c r="R8907" t="inlineStr"/>
      <c r="S8907" t="inlineStr"/>
      <c r="T8907" t="inlineStr"/>
      <c r="U8907" t="inlineStr"/>
      <c r="V8907" t="inlineStr">
        <is>
          <t>granulocytes: 1695.3;Langerhans cells: 1699.1</t>
        </is>
      </c>
      <c r="W8907" t="inlineStr">
        <is>
          <t>1</t>
        </is>
      </c>
      <c r="X8907" t="inlineStr">
        <is>
          <t>156082573-156140081</t>
        </is>
      </c>
      <c r="Y8907" t="inlineStr">
        <is>
          <t>Cancer-related genes, Disease related genes, Human disease related genes, Plasma proteins, Predicted intracellular proteins</t>
        </is>
      </c>
      <c r="Z8907" t="inlineStr"/>
      <c r="AA8907" t="inlineStr"/>
      <c r="AB8907" t="inlineStr">
        <is>
          <t>Cancer-related genes, Cardiomyopathy, Charcot-Marie-Tooth disease, Congenital muscular dystrophy, Disease variant, Emery-Dreifuss muscular dystrophy, Limb-girdle muscular dystrophy, Neurodegeneration, Neuropathy</t>
        </is>
      </c>
      <c r="AC8907" t="inlineStr"/>
    </row>
    <row r="8908">
      <c r="A8908" s="1" t="n">
        <v>8906</v>
      </c>
      <c r="B8908" t="inlineStr">
        <is>
          <t>GIHPEGMPGWCQGFSLDGGSGVR</t>
        </is>
      </c>
      <c r="C8908" t="inlineStr">
        <is>
          <t>Q5THJ4</t>
        </is>
      </c>
      <c r="D8908" t="inlineStr">
        <is>
          <t>VP13D_HUMAN</t>
        </is>
      </c>
      <c r="E8908" t="inlineStr">
        <is>
          <t>MLEGLVAWVLNTYLGKYVNNLNTDQLSVALLKGAVELENLPLKKDALKELELPFEVKAGFIGKVTLQIPFYRPHVDPWVISISSLHLIGAPEKIQDFNDEKEKLLERERKKALLQALEEKWKNDRQQKGESYWYSVTASVVTRIVENIELKIQDVHLRFEDGVTNPSHPFAFGICIKNVSMQNAVNEPVQKLMRKKQLDVAEFSIYWDVDCTLLGDLPQMELQEAMARSMESRSHHYVLEPVFASALLKRNCSKKPLRSRHSPRIDCDIQLETIPLKLSQLQYRQIMEFLKELERKERQVKFRRWKPKVAISKNCREWWYFALNANLYEIREQRKRCTWDFMLHRARDAVSYTDKYFNKLKGGLLSTDDKEEMCRIEEEQSFEELKILRELVHDRFHKQEELAESLREPQFDSPGACPGAPEPGGGSGMLQYLQSWFPGWGGWYGQQTPEGNVVEGLSAEQQEQWIPEEILGTEEFFDPTADASCMNTYTKRDHVFAKLNLQLQRGTVTLLHKEQGTPQMNESAFMQLEFSDVKLLAESLPRRNSSLLSVRLGGLFLRDLATEGTMFPLLVFPNPQKEVGRVSQSFGLQTTSADRSDHYPAADPDGPVFEMLYERNPAHSHFERRLNVSTRPLNIIYNPQAIKKVADFFYKGKVHTSGFGYQSELELRVAEAARRQYNKLKMQTKAEIRQTLDRLLVGDFIEESKRWTVRLDISAPQVIFPDDFKFKNPVLVVVDLGRMLLTNTQDNSRRKSRDGSASEETQFSDDEYKTPLATPPNTPPPESSSSNGEKTPPFSGVEFSEEQLQAHLMSTKMYERYSLSFMDLQIMVGRVKDNWKHVQDIDVGPTHVVEKFNVHLQLERRLIYTSDPKYPGAVLSGNLPDLKIHINEDKISALKNCFALLTTPEMKTSDTQIKEKIFPQEEQRGSLQDSVMNLTQSIVLLEQHTREVLVESQLLLAEFKVNCMQLGVESNGRYISVLKVFGTNAHFVKRPYDAEVSLTVHGLLLVDTMQTYGADFDLLMASHKNLSFDIPTGSLRDSRAQSPVSGPNVAHLTDGATLNDRSATSVSLDKILTKEQESLIKLEYQFVSSECPSMNLDSTLQVISLQVNNLDIILNPETIVELIGFLQKSFPKEKDDLSPQPLMTDFERSFREQGTYQSTYEQNTEVAVEIHRLNLLLLRTVGMANREKYGRKIATASIGGTKVNVSMGSTFDMNGSLGCLQLMDLTQDNVKNQYVVSIGNSVGYENIISDIGYFESVFVRMEDAALTEALSFTFVERSKQECFLNLKMASLHYNHSAKFLKELTLSMDELEENFRGMLKSAATKVTTVLATKTAEYSEMVSLFETPRKTREPFILEENEIYGFDLASSHLDTVKLILNINIESPVVSIPRKPGSPELLVGHLGQIFIQNFVAGDDESRSDRLQVEIKDIKLYSLNCTQLAGREAVGSEGSRMFCPPSGSGSANSQEEAHFTRHDFFESLHRGQAFHILNNTTIQFKLEKIPIERESELTFSLSPDDLGTSSIMKIEGKFVNPVQVVLAKHVYEQVLQTLDNLVYSEDLNKYPASATSSPCPDSPLPPLSTCGESSVERKENGLFSHSSLSNTSQKSLSVKEVKSFTQIQATFCISELQVQLSGDLTLGAQGLVSLKFQDFEVEFSKDHPQTLSIQIALHSLLMEDLLEKNPDSKYKNLMVSRGAPKPSSLAQKEYLSQSCPSVSNVEYPDMPRSLPSHMEEAPNVFQLYQRPTSASRKKQKEVQDKDYPLTPPPSPTVDEPKILVGKSKFDDSLVHINIFLVDKKHPEFSSSYNRVNRSIDVDFNCLDVLITLQTWVVILDFFGIGSTADNHAMRLPPEGILHNVKLEPHASMESGLQDPVNTKLDLKVHSLSLVLNKTTSELAKANVSKLVAHLEMIEGDLALQGSIGSLSLSDLTCHGEFYRERFTTSGEEALIFQTFKYGRPDPLLRREHDIRVSLRMASVQYVHTQRFQAEVVAFIQHFTQLQDVLGRQRAAIEGQTVRDQAQRCSRVLLDIEAGAPVLLIPESSRSNNLIVANLGKLKVKNKFLFAGFPGTFSLQDKESVPSASPTGIPKHSLRKTTSTEEPRGTHSQGQFTMPLAGMSLGSLKSEFVPSTSTKQQGPQPTLSVGQESSSPEDHVCLLDCVVVDLQDMDIFAAERHPREYSKAPEDSSGDLIFPSYFVRQTGGSLLTEPCRLKLQVERNLDKEISHTVPDISIHGNLSSVHCSLDLYKYKLIRGLLENNLGEPIEEFMRPYDLQDPRIHTVLSGEVYTCMCFLIDMVNVSLELKDPKRKEGAGSLARFDFKKCKLLYESFSNQTKSINLVSHSMMAFDTRYAGQKTSPGMTNVFSCIFQPAKNSSTTQGSIQIELHFRSTKDSSCFTVVLNNLRVFLIFDWLLLVHDFLHTPSDIKKQNHVTPSRHRNSSSESAIVPKTVKSGVVTKRSSLPVSNERHLEVKVNVTGTEFVVIEDVSCFDTNAIILKGTTVLTYKPRFVDRPFSGSLFGIEVFSCRLGNEHDTALSIVDPVQIQMELVGNSSYQNSSGLMDAFNSEDFPPVLEIQLQALDIRLSYNDVQLFLAIAKSIPEQANAAVPDSVALESDSVGTYLPGASRVGEEIREGTRHTLDPVLELQLARLQELGFSMDDCRKALLACQGQLKKAASWLFKNAEPLKSLSLASTSRDSPGAVAAPLISGVEIKAESVCICFIDDCMDCDVPLAELTFSRLNFLQRVRTSPEGYAHFTLSGDYYNRALSGWEPFIEPWPCSVSWQQQAASRLHPPRLKLEAKAKPRLDINITSVLIDQYVSTKESWMADYCKDDKDIESAKSEDWMGSSVDPPCFGQSLPLVYLRTRSTASLTNLEHQIYARAEVKTPKRRQPFVPFALRNHTGCTLWFATLTTTPTRAALSHSGSPGVVPEGNGTFLDDTHNVSEWREVLTGEEIPFEFEARGKLRHRHTHDLRIHQLQVRVNGWEQVSPVSVDKVGTFFRYAAPDKNSSSSTIGSPSSRTNIIHPQVYFSSLPPVRVVFAVTMEGSARKVITVRSALIVRNRLETPMELRLDSPSAPDKPVVLPAIMPGDSFAVPLHLTSWRLQARPKGLGVFFCKAPIHWTNVVKTAEISSSKRECHSMDTEKSRFFRFCVAIKKENYPDYMPSNIFSDSAKQIFRQPGHTIYLLPTVVICNLLPCELDFYVKGMPINGTLKPGKEAALHTADTSQNIELGVSLENFPLCKELLIPPGTQNYMVRMRLYDVNRRQLNLTIRIVCRAEGSLKIFISAPYWLINKTGLPLIFRQDNAKTDAAGQFEEHELARSLSPLLFCYADKEQPNLCTMRIGRGIHPEGMPGWCQGFSLDGGSGVRALKVIQQGNRPGLIYNIGIDVKKGRGRYIDTCMVIFAPRYLLDNKSSHKLAFAQREFARGQGTANPEGYISTLPGSSVVFHWPRNDYDQLLCVRLMDVPNCIWSGGFEVNKNNSFHINMRDTLGKCFFLRVEITLRGATYRISFSDTDQLPPPFRIDNFSKVPVVFTQHGVAEPRLRTEVKPMTSLDYAWDEPTLPPFITLTVKGAGSSEINCNMNDFQDNRQLYYENFIYIAATYTFSGLQEGTGRPVASNKAITCAELVLDVSPKTQRVILKKKEPGKRSQLWRMTGTGMLAHEGSSVPHNPNKPSAARSTEGSAILDIAGLAAVTDNRYEPLMLRKPDRRRSTTQTWSFREGKLTCGLHGLVVQAKGGLSGLFDGAEVVLGPDTSMELLGPVPPEQQFINQKMRPGSGMLSIRVIPDGPTRALQITDFCHRKSSRSYEVDELPVTEQELQKLKNPDTEQELEVLVRLEGGIGLSLINKVPEELVFASLTGINVHYTQLATSHMLELSIQDVQVDNQLIGTTQPFMLYVTPLSNENEVIETGPAVQVNAVKFPSKSALTNIYKHLMITAQRFTVQIEEKLLLKLLSFFGYDQAESEVEKYDENLHEKTAEQGGTPIRYYFENLKISIPQIKLSVFTSNKLPLDLKALKSTLGFPLIRFEDAVINLDPFTRVHPYETKEFIINDILKHFQEELLSQAARILGSVDFLGNPMGLLNDVSEGVTGLIKYGNVGGLIRNVTHGVSNSAAKFAGTLSDGLGKTMDNRHQSEREYIRYHAATSGEHLVAGIHGLAHGIIGGLTSVITSTVEGVKTEGGVSGFISGLGKGLVGTVTKPVAGALDFASETAQAVRDTATLSGPRTQAQRVRKPRCCTGPQGLLPRYSESQAEGQEQLFKLTDNIQDEFFIAVENIDSYCVLISSKAVYFLKSGDYVDREAIFLEVKYDDLYHCLVSKDHGKVYVQVTKKAVSTSSGVSIPGPSHQKPMVHVKSEVLAVKLSQEINYAKSLYYEQQLMLRLSENREQLELDS</t>
        </is>
      </c>
      <c r="F8908" t="inlineStr">
        <is>
          <t>RecName: Full=Intermembrane lipid transfer protein VPS13D {ECO:0000305}; AltName: Full=Vacuolar protein sorting-associated protein 13D;</t>
        </is>
      </c>
      <c r="G8908" t="inlineStr">
        <is>
          <t>Acetylation|Alternative splicing|Disease variant|Lipid transport|Neurodegeneration|Phosphoprotein|Reference proteome|Transport</t>
        </is>
      </c>
      <c r="H8908" t="inlineStr">
        <is>
          <t>GO:0070062|GO:0019898|GO:0006869|GO:0007005|GO:1901526|GO:0045053|GO:0006623</t>
        </is>
      </c>
      <c r="I8908" t="inlineStr">
        <is>
          <t>C:extracellular exosome|C:extrinsic component of membrane|P:lipid transport|P:mitochondrion organization|P:positive regulation of mitophagy|P:protein retention in Golgi apparatus|P:protein targeting to vacuole</t>
        </is>
      </c>
      <c r="J8908" t="n">
        <v>100</v>
      </c>
      <c r="K8908" t="n">
        <v>4388</v>
      </c>
      <c r="L8908" t="n">
        <v>3341</v>
      </c>
      <c r="M8908" t="n">
        <v>3363</v>
      </c>
      <c r="N8908" t="n">
        <v>3340</v>
      </c>
      <c r="O8908" t="inlineStr">
        <is>
          <t>RIGR(3340).(3341)GIHPEGMPGWCQGFSLDGGSGVR</t>
        </is>
      </c>
      <c r="P8908" t="inlineStr">
        <is>
          <t>RIGRGIHP</t>
        </is>
      </c>
      <c r="Q8908" t="inlineStr">
        <is>
          <t>Internal</t>
        </is>
      </c>
      <c r="R8908" t="inlineStr"/>
      <c r="S8908" t="inlineStr"/>
      <c r="T8908" t="inlineStr"/>
      <c r="U8908" t="inlineStr"/>
      <c r="V8908" t="inlineStr">
        <is>
          <t>Excitatory neurons: 178.9;Inhibitory neurons: 146.0;Late spermatids: 202.2</t>
        </is>
      </c>
      <c r="W8908" t="inlineStr">
        <is>
          <t>1</t>
        </is>
      </c>
      <c r="X8908" t="inlineStr">
        <is>
          <t>12230030-12512047</t>
        </is>
      </c>
      <c r="Y8908" t="inlineStr">
        <is>
          <t>Disease related genes, Human disease related genes, Predicted intracellular proteins</t>
        </is>
      </c>
      <c r="Z8908" t="inlineStr">
        <is>
          <t>Lipid transport, Transport</t>
        </is>
      </c>
      <c r="AA8908" t="inlineStr"/>
      <c r="AB8908" t="inlineStr">
        <is>
          <t>Disease variant, Neurodegeneration</t>
        </is>
      </c>
      <c r="AC8908" t="inlineStr"/>
    </row>
    <row r="8909">
      <c r="A8909" s="1" t="n">
        <v>8907</v>
      </c>
      <c r="B8909" t="inlineStr">
        <is>
          <t>LAEDAPNFDGPAAEGQPGQKQSTTFR</t>
        </is>
      </c>
      <c r="C8909" t="inlineStr">
        <is>
          <t>P78344</t>
        </is>
      </c>
      <c r="D8909" t="inlineStr">
        <is>
          <t>IF4G2_HUMAN</t>
        </is>
      </c>
      <c r="E8909" t="inlineStr">
        <is>
          <t>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t>
        </is>
      </c>
      <c r="F8909" t="inlineStr">
        <is>
          <t>RecName: Full=Eukaryotic translation initiation factor 4 gamma 2; Short=eIF-4-gamma 2; Short=eIF-4G 2; Short=eIF4G 2; AltName: Full=Death-associated protein 5; Short=DAP-5; AltName: Full=p97;</t>
        </is>
      </c>
      <c r="G8909" t="inlineStr">
        <is>
          <t>3D-structure|Acetylation|Alternative splicing|Direct protein sequencing|Initiation factor|Isopeptide bond|Methylation|Phosphoprotein|Protein biosynthesis|Reference proteome|Repressor|Translation regulation|Ubl conjugation</t>
        </is>
      </c>
      <c r="H8909" t="inlineStr">
        <is>
          <t>GO:0005912|GO:0030424|GO:0005829|GO:0016281|GO:0016020|GO:0045296|GO:0003729|GO:0003723|GO:0008135|GO:0003743|GO:0008219|GO:0007507|GO:0009059|GO:0010507|GO:0045773|GO:0030307|GO:0060999|GO:0045727|GO:0051726|GO:0006446</t>
        </is>
      </c>
      <c r="I8909" t="inlineStr">
        <is>
          <t>C:adherens junction|C:axon|C:cytosol|C:eukaryotic translation initiation factor 4F complex|C:membrane|F:cadherin binding|F:mRNA binding|F:RNA binding|F:translation factor activity, RNA binding|F:translation initiation factor activity|P:cell death|P:heart development|P:macromolecule biosynthetic process|P:negative regulation of autophagy|P:positive regulation of axon extension|P:positive regulation of cell growth|P:positive regulation of dendritic spine development|P:positive regulation of translation|P:regulation of cell cycle|P:regulation of translational initiation</t>
        </is>
      </c>
      <c r="J8909" t="n">
        <v>100</v>
      </c>
      <c r="K8909" t="n">
        <v>907</v>
      </c>
      <c r="L8909" t="n">
        <v>139</v>
      </c>
      <c r="M8909" t="n">
        <v>164</v>
      </c>
      <c r="N8909" t="n">
        <v>138</v>
      </c>
      <c r="O8909" t="inlineStr">
        <is>
          <t>LCLR(138).(139)LAEDAPNFDGPAAEGQPGQKQSTTFR</t>
        </is>
      </c>
      <c r="P8909" t="inlineStr">
        <is>
          <t>LCLRLAED</t>
        </is>
      </c>
      <c r="Q8909" t="inlineStr">
        <is>
          <t>Internal</t>
        </is>
      </c>
      <c r="R8909" t="inlineStr"/>
      <c r="S8909" t="inlineStr">
        <is>
          <t>S01.151</t>
        </is>
      </c>
      <c r="T8909" t="inlineStr">
        <is>
          <t>trypsin 1</t>
        </is>
      </c>
      <c r="U8909" t="inlineStr"/>
      <c r="V8909" t="inlineStr">
        <is>
          <t>Syncytiotrophoblasts: 1132.9</t>
        </is>
      </c>
      <c r="W8909" t="inlineStr">
        <is>
          <t>11</t>
        </is>
      </c>
      <c r="X8909" t="inlineStr">
        <is>
          <t>10797050-10808940</t>
        </is>
      </c>
      <c r="Y8909" t="inlineStr">
        <is>
          <t>Plasma proteins, Predicted intracellular proteins</t>
        </is>
      </c>
      <c r="Z8909" t="inlineStr">
        <is>
          <t>Protein biosynthesis, Translation regulation</t>
        </is>
      </c>
      <c r="AA8909" t="inlineStr">
        <is>
          <t>Initiation factor, Repressor</t>
        </is>
      </c>
      <c r="AB8909" t="inlineStr"/>
      <c r="AC8909" t="inlineStr"/>
    </row>
    <row r="8910">
      <c r="A8910" s="1" t="n">
        <v>8908</v>
      </c>
      <c r="B8910" t="inlineStr">
        <is>
          <t>ELAENGGVLQLVGPEEKMGLPGSDSQKELA</t>
        </is>
      </c>
      <c r="C8910" t="inlineStr">
        <is>
          <t>Q9P206</t>
        </is>
      </c>
      <c r="D8910" t="inlineStr">
        <is>
          <t>K1522_HUMAN</t>
        </is>
      </c>
      <c r="E8910" t="inlineStr">
        <is>
          <t>MVVFVGRRLPALLGLFKKKGSAKAENDKHLSVGPGQGPGSAVDEHQDNVFFPSGRPPHLEELHTQAQEGLRSLQHQEKQKLNKGGWDHGDTQSIQSSRTGPDEDNISFCSQTTSYVAESSTAEDALSIRSEMIQRKGSTFRPHDSFPKSGKSGRRRRERRSTVLGLPQHVQKELGLRNEREAPGTPRAPGARDAVRIPTVDGRPRGTSGMGARVSLQALEAEAEAGAETEAMLQRHIDRVYRDDTFVGRSTGTRAPPLTRPMSLAVPGLTGGAGPAEPLSPAMSISPQATYLSKLIPHAVLPPTVDVVALGRCSLRTLSRCSLHSASPASVRSLGRFSSVSSPQPRSRHPSSSSDTWSHSQSSDTIVSDGSTLSSKGGSEGQPESSTASNSVVPPPQGGSGRGSPSGGSTAEASDTLSIRSSGQLSGRSVSLRKLKRPPPPPRRTHSLHQRGLAVPDGPLGLPPKPERKQQPQLPRPPTTGGSEGAGAAPCPPNPANSWVPGLSPGGSRRPPRSPERTLSPSSGYSSQSGTPTLPPKGLAGPPASPGKAQPPKPERVTSLRSPGASVSSSLTSLCSSSSDPAPSDRSGPQILTPLGDRFVIPPHPKVPAPFSPPPSKPRSPNPAAPALAAPAVVPGPVSTTDASPQSPPTPQTTLTPLQESPVISKDQSPPPSPPPSYHPPPPPTKKPEVVVEAPSASETAEEPLQDPNWPPPPPPAPEEQDLSMADFPPPEEAFFSVASPEPAGPSGSPELVSSPAASSSSATALQIQPPGSPDPPPAPPAPAPASSAPGHVAKLPQKEPVGCSKGGGPPREDVGAPLVTPSLLQMVRLRSVGAPGGAPTPALGPSAPQKPLRRALSGRASPVPAPSSGLHAAVRLKACSLAASEGLSSAQPNGPPEAEPRPPQSPASTASFIFSKGSRKLQLERPVSPETQADLQRNLVAELRSISEQRPPQAPKKSPKAPPPVARKPSVGVPPPASPSYPRAEPLTAPPTNGLPHTQDRTKRELAENGGVLQLVGPEEKMGLPGSDSQKELA</t>
        </is>
      </c>
      <c r="F8910" t="inlineStr">
        <is>
          <t>RecName: Full=Uncharacterized protein KIAA1522;</t>
        </is>
      </c>
      <c r="G8910" t="inlineStr">
        <is>
          <t>Alternative splicing|Lipoprotein|Methylation|Myristate|Phosphoprotein|Reference proteome</t>
        </is>
      </c>
      <c r="H8910" t="inlineStr">
        <is>
          <t>GO:0030154</t>
        </is>
      </c>
      <c r="I8910" t="inlineStr">
        <is>
          <t>P:cell differentiation</t>
        </is>
      </c>
      <c r="J8910" t="n">
        <v>100</v>
      </c>
      <c r="K8910" t="n">
        <v>1035</v>
      </c>
      <c r="L8910" t="n">
        <v>1006</v>
      </c>
      <c r="M8910" t="n">
        <v>1035</v>
      </c>
      <c r="N8910" t="n">
        <v>1005</v>
      </c>
      <c r="O8910" t="inlineStr">
        <is>
          <t>RTKR(1005).(1006)ELAENGGVLQLVGPEEKMGLPGSDSQKELA</t>
        </is>
      </c>
      <c r="P8910" t="inlineStr">
        <is>
          <t>RTKRELAE</t>
        </is>
      </c>
      <c r="Q8910" t="inlineStr">
        <is>
          <t>Internal</t>
        </is>
      </c>
      <c r="R8910" t="inlineStr"/>
      <c r="S8910" t="inlineStr"/>
      <c r="T8910" t="inlineStr"/>
      <c r="U8910" t="inlineStr"/>
      <c r="V8910" t="inlineStr">
        <is>
          <t>Distal enterocytes: 110.9</t>
        </is>
      </c>
      <c r="W8910" t="inlineStr">
        <is>
          <t>1</t>
        </is>
      </c>
      <c r="X8910" t="inlineStr">
        <is>
          <t>32741830-32774970</t>
        </is>
      </c>
      <c r="Y8910" t="inlineStr">
        <is>
          <t>Predicted intracellular proteins</t>
        </is>
      </c>
      <c r="Z8910" t="inlineStr"/>
      <c r="AA8910" t="inlineStr"/>
      <c r="AB8910" t="inlineStr"/>
      <c r="AC8910" t="inlineStr"/>
    </row>
    <row r="8911">
      <c r="A8911" s="1" t="n">
        <v>8909</v>
      </c>
      <c r="B8911" t="inlineStr">
        <is>
          <t>TLTAVHDAILE</t>
        </is>
      </c>
      <c r="C8911" t="inlineStr">
        <is>
          <t>P62081</t>
        </is>
      </c>
      <c r="D8911" t="inlineStr">
        <is>
          <t>RS7_HUMAN</t>
        </is>
      </c>
      <c r="E8911" t="inlineStr">
        <is>
          <t>MFSSSAKIVKPNGEKPDEFESGISQALLELEMNSDLKAQLRELNITAAKEIEVGGGRKAIIIFVPVPQLKSFQKIQVRLVRELEKKFSGKHVVFIAQRRILPKPTRKSRTKNKQKRPRSRTLTAVHDAILEDLVFPSEIVGKRIRVKLDGSRLIKVHLDKAQQNNVEHKVETFSGVYKKLTGKDVNFEFPEFQL</t>
        </is>
      </c>
      <c r="F8911" t="inlineStr">
        <is>
          <t>RecName: Full=Small ribosomal subunit protein eS7 {ECO:0000303|PubMed:24524803}; AltName: Full=40S ribosomal protein S7;</t>
        </is>
      </c>
      <c r="G8911" t="inlineStr">
        <is>
          <t>3D-structure|Acetylation|Cytoplasm|Cytoskeleton|Diamond-Blackfan anemia|Direct protein sequencing|Isopeptide bond|Nucleus|Reference proteome|Ribonucleoprotein|Ribosomal protein|Ubl conjugation</t>
        </is>
      </c>
      <c r="H8911" t="inlineStr">
        <is>
          <t>GO:0005737|GO:0005829|GO:0022626|GO:0022627|GO:0005925|GO:0016020|GO:0005815|GO:0005730|GO:0005654|GO:0005634|GO:0032991|GO:1990904|GO:0005840|GO:0032040|GO:0045202|GO:0003730|GO:0048027|GO:0019901|GO:0003723|GO:0003735|GO:1990948|GO:0002181|GO:1904667|GO:2000059|GO:0014033|GO:0001843|GO:0010628|GO:1902255|GO:0050821|GO:0042274|GO:0006364|GO:0006412</t>
        </is>
      </c>
      <c r="I8911" t="inlineStr">
        <is>
          <t>C:cytoplasm|C:cytosol|C:cytosolic ribosome|C:cytosolic small ribosomal subunit|C:focal adhesion|C:membrane|C:microtubule organizing center|C:nucleolus|C:nucleoplasm|C:nucleus|C:protein-containing complex|C:ribonucleoprotein complex|C:ribosome|C:small-subunit processome|C:synapse|F:mRNA 3'-UTR binding|F:mRNA 5'-UTR binding|F:protein kinase binding|F:RNA binding|F:structural constituent of ribosome|F:ubiquitin ligase inhibitor activity|P:cytoplasmic translation|P:negative regulation of ubiquitin protein ligase activity|P:negative regulation of ubiquitin-dependent protein catabolic process|P:neural crest cell differentiation|P:neural tube closure|P:positive regulation of gene expression|P:positive regulation of intrinsic apoptotic signaling pathway by p53 class mediator|P:protein stabilization|P:ribosomal small subunit biogenesis|P:rRNA processing|P:translation</t>
        </is>
      </c>
      <c r="J8911" t="n">
        <v>100</v>
      </c>
      <c r="K8911" t="n">
        <v>194</v>
      </c>
      <c r="L8911" t="n">
        <v>121</v>
      </c>
      <c r="M8911" t="n">
        <v>131</v>
      </c>
      <c r="N8911" t="n">
        <v>120</v>
      </c>
      <c r="O8911" t="inlineStr">
        <is>
          <t>PRSR(120).(121)TLTAVHDAILE</t>
        </is>
      </c>
      <c r="P8911" t="inlineStr">
        <is>
          <t>PRSRTLTA</t>
        </is>
      </c>
      <c r="Q8911" t="inlineStr">
        <is>
          <t>Internal</t>
        </is>
      </c>
      <c r="R8911" t="inlineStr"/>
      <c r="S8911" t="inlineStr">
        <is>
          <t>S01.151</t>
        </is>
      </c>
      <c r="T8911" t="inlineStr">
        <is>
          <t>trypsin 1</t>
        </is>
      </c>
      <c r="U8911" t="inlineStr"/>
      <c r="V8911" t="inlineStr"/>
      <c r="W8911" t="inlineStr">
        <is>
          <t>2</t>
        </is>
      </c>
      <c r="X8911" t="inlineStr">
        <is>
          <t>3575260-3580920</t>
        </is>
      </c>
      <c r="Y8911" t="inlineStr">
        <is>
          <t>Disease related genes, Human disease related genes, Predicted intracellular proteins, Ribosomal proteins</t>
        </is>
      </c>
      <c r="Z8911" t="inlineStr"/>
      <c r="AA8911" t="inlineStr">
        <is>
          <t>Ribonucleoprotein, Ribosomal protein</t>
        </is>
      </c>
      <c r="AB8911" t="inlineStr">
        <is>
          <t>Diamond-Blackfan anemia</t>
        </is>
      </c>
      <c r="AC8911" t="inlineStr"/>
    </row>
    <row r="8912">
      <c r="A8912" s="1" t="n">
        <v>8910</v>
      </c>
      <c r="B8912" t="inlineStr">
        <is>
          <t>KYTELPHGAISEDQAVGPADIPCDSTGQTST</t>
        </is>
      </c>
      <c r="C8912" t="inlineStr">
        <is>
          <t>Q9H773</t>
        </is>
      </c>
      <c r="D8912" t="inlineStr">
        <is>
          <t>DCTP1_HUMAN</t>
        </is>
      </c>
      <c r="E8912" t="inlineStr">
        <is>
          <t>MSVAGGEIRGDTGGEDTAAPGRFSFSPEPTLEDIRRLHAEFAAERDWEQFHQPRNLLLALVGEVGELAELFQWKTDGEPGPQGWSPRERAALQEELSDVLIYLVALAARCRVDLPLAVLSKMDINRRRYPAHLARSSSRKYTELPHGAISEDQAVGPADIPCDSTGQTST</t>
        </is>
      </c>
      <c r="F8912" t="inlineStr">
        <is>
          <t>RecName: Full=dCTP pyrophosphatase 1 {ECO:0000305}; EC=3.6.1.12 {ECO:0000269|PubMed:24467396}; AltName: Full=Deoxycytidine-triphosphatase 1; Short=dCTPase 1; AltName: Full=RS21C6 {ECO:0000312|EMBL:AAK48422.1}; AltName: Full=XTP3-transactivated gene A protein {ECO:0000312|EMBL:AAR26724.1};</t>
        </is>
      </c>
      <c r="G8912" t="inlineStr">
        <is>
          <t>3D-structure|Acetylation|Cytoplasm|Hydrolase|Magnesium|Metal-binding|Mitochondrion|Nucleotide-binding|Nucleus|Phosphoprotein|Reference proteome</t>
        </is>
      </c>
      <c r="H8912" t="inlineStr">
        <is>
          <t>GO:0005829|GO:0005739|GO:0005654|GO:0005634|GO:0047840|GO:0042802|GO:0000287|GO:0047429|GO:0032556|GO:0006253|GO:0042262|GO:0009143</t>
        </is>
      </c>
      <c r="I8912" t="inlineStr">
        <is>
          <t>C:cytosol|C:mitochondrion|C:nucleoplasm|C:nucleus|F:dCTP diphosphatase activity|F:identical protein binding|F:magnesium ion binding|F:nucleoside triphosphate diphosphatase activity|F:pyrimidine deoxyribonucleotide binding|P:dCTP catabolic process|P:DNA protection|P:nucleoside triphosphate catabolic process</t>
        </is>
      </c>
      <c r="J8912" t="n">
        <v>100</v>
      </c>
      <c r="K8912" t="n">
        <v>170</v>
      </c>
      <c r="L8912" t="n">
        <v>140</v>
      </c>
      <c r="M8912" t="n">
        <v>170</v>
      </c>
      <c r="N8912" t="n">
        <v>139</v>
      </c>
      <c r="O8912" t="inlineStr">
        <is>
          <t>SSSR(139).(140)KYTELPHGAISEDQAVGPADIPCDSTGQTST</t>
        </is>
      </c>
      <c r="P8912" t="inlineStr">
        <is>
          <t>SSSRKYTE</t>
        </is>
      </c>
      <c r="Q8912" t="inlineStr">
        <is>
          <t>Internal</t>
        </is>
      </c>
      <c r="R8912" t="inlineStr"/>
      <c r="S8912" t="inlineStr"/>
      <c r="T8912" t="inlineStr"/>
      <c r="U8912" t="inlineStr"/>
      <c r="V8912" t="inlineStr"/>
      <c r="W8912" t="inlineStr">
        <is>
          <t>16</t>
        </is>
      </c>
      <c r="X8912" t="inlineStr">
        <is>
          <t>30423615-30430030</t>
        </is>
      </c>
      <c r="Y8912" t="inlineStr">
        <is>
          <t>Enzymes, Metabolic proteins, Predicted intracellular proteins</t>
        </is>
      </c>
      <c r="Z8912" t="inlineStr"/>
      <c r="AA8912" t="inlineStr">
        <is>
          <t>Hydrolase</t>
        </is>
      </c>
      <c r="AB8912" t="inlineStr"/>
      <c r="AC8912" t="inlineStr"/>
    </row>
    <row r="8913">
      <c r="A8913" s="1" t="n">
        <v>8911</v>
      </c>
      <c r="B8913" t="inlineStr">
        <is>
          <t>FVDNMYKGGQYYNTKMIIEDVLSPDTCVCR</t>
        </is>
      </c>
      <c r="C8913" t="inlineStr">
        <is>
          <t>Q92917</t>
        </is>
      </c>
      <c r="D8913" t="inlineStr">
        <is>
          <t>GPKOW_HUMAN</t>
        </is>
      </c>
      <c r="E8913" t="inlineStr">
        <is>
          <t>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t>
        </is>
      </c>
      <c r="F8913" t="inlineStr">
        <is>
          <t>RecName: Full=G-patch domain and KOW motifs-containing protein; AltName: Full=G-patch domain-containing protein 5; AltName: Full=Protein MOS2 homolog; AltName: Full=Protein T54;</t>
        </is>
      </c>
      <c r="G8913" t="inlineStr">
        <is>
          <t>3D-structure|Acetylation|Isopeptide bond|mRNA processing|mRNA splicing|Nucleus|Phosphoprotein|Reference proteome|Repeat|RNA-binding|Ubl conjugation</t>
        </is>
      </c>
      <c r="H8913" t="inlineStr">
        <is>
          <t>GO:0005654|GO:0005634|GO:0005681|GO:0003723|GO:0000398</t>
        </is>
      </c>
      <c r="I8913" t="inlineStr">
        <is>
          <t>C:nucleoplasm|C:nucleus|C:spliceosomal complex|F:RNA binding|P:mRNA splicing, via spliceosome</t>
        </is>
      </c>
      <c r="J8913" t="n">
        <v>100</v>
      </c>
      <c r="K8913" t="n">
        <v>476</v>
      </c>
      <c r="L8913" t="n">
        <v>366</v>
      </c>
      <c r="M8913" t="n">
        <v>395</v>
      </c>
      <c r="N8913" t="n">
        <v>365</v>
      </c>
      <c r="O8913" t="inlineStr">
        <is>
          <t>LRVR(365).(366)FVDNMYKGGQYYNTKMIIEDVLSPDTCVCR</t>
        </is>
      </c>
      <c r="P8913" t="inlineStr">
        <is>
          <t>LRVRFVDN</t>
        </is>
      </c>
      <c r="Q8913" t="inlineStr">
        <is>
          <t>Internal</t>
        </is>
      </c>
      <c r="R8913" t="inlineStr"/>
      <c r="S8913" t="inlineStr"/>
      <c r="T8913" t="inlineStr"/>
      <c r="U8913" t="inlineStr"/>
      <c r="V8913" t="inlineStr"/>
      <c r="W8913" t="inlineStr">
        <is>
          <t>X</t>
        </is>
      </c>
      <c r="X8913" t="inlineStr">
        <is>
          <t>49113407-49123735</t>
        </is>
      </c>
      <c r="Y8913" t="inlineStr">
        <is>
          <t>Predicted intracellular proteins</t>
        </is>
      </c>
      <c r="Z8913" t="inlineStr">
        <is>
          <t>mRNA processing, mRNA splicing</t>
        </is>
      </c>
      <c r="AA8913" t="inlineStr">
        <is>
          <t>RNA-binding</t>
        </is>
      </c>
      <c r="AB8913" t="inlineStr"/>
      <c r="AC8913" t="inlineStr"/>
    </row>
    <row r="8914">
      <c r="A8914" s="1" t="n">
        <v>8912</v>
      </c>
      <c r="B8914" t="inlineStr">
        <is>
          <t>TLSVEPSQQLDTASTEETDPETSQPEPNRPSELDLR</t>
        </is>
      </c>
      <c r="C8914" t="inlineStr">
        <is>
          <t>Q8TEQ6</t>
        </is>
      </c>
      <c r="D8914" t="inlineStr">
        <is>
          <t>GEMI5_HUMAN</t>
        </is>
      </c>
      <c r="E8914" t="inlineStr">
        <is>
          <t>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t>
        </is>
      </c>
      <c r="F8914" t="inlineStr">
        <is>
          <t>RecName: Full=Gem-associated protein 5; Short=Gemin5;</t>
        </is>
      </c>
      <c r="G8914" t="inlineStr">
        <is>
          <t>3D-structure|Coiled coil|Cytoplasm|Direct protein sequencing|Disease variant|Isopeptide bond|mRNA processing|mRNA splicing|Nucleus|Phosphoprotein|Protein biosynthesis|Reference proteome|Repeat|RNA-binding|Translation regulation|Ubl conjugation|WD repeat</t>
        </is>
      </c>
      <c r="H8914" t="inlineStr">
        <is>
          <t>GO:0005737|GO:0005829|GO:0097504|GO:0016020|GO:0016604|GO:0005654|GO:0005634|GO:0032797|GO:0034718|GO:0034719|GO:0003730|GO:0043022|GO:0000340|GO:0003723|GO:0017069|GO:0030619|GO:0030621|GO:0030622|GO:0000398|GO:0065003|GO:0006417|GO:0000387|GO:0006412</t>
        </is>
      </c>
      <c r="I8914" t="inlineStr">
        <is>
          <t>C:cytoplasm|C:cytosol|C:Gemini of coiled bodies|C:membrane|C:nuclear body|C:nucleoplasm|C:nucleus|C:SMN complex|C:SMN-Gemin2 complex|C:SMN-Sm protein complex|F:mRNA 3'-UTR binding|F:ribosome binding|F:RNA 7-methylguanosine cap binding|F:RNA binding|F:snRNA binding|F:U1 snRNA binding|F:U4 snRNA binding|F:U4atac snRNA binding|P:mRNA splicing, via spliceosome|P:protein-containing complex assembly|P:regulation of translation|P:spliceosomal snRNP assembly|P:translation</t>
        </is>
      </c>
      <c r="J8914" t="n">
        <v>100</v>
      </c>
      <c r="K8914" t="n">
        <v>1508</v>
      </c>
      <c r="L8914" t="n">
        <v>1309</v>
      </c>
      <c r="M8914" t="n">
        <v>1344</v>
      </c>
      <c r="N8914" t="n">
        <v>1308</v>
      </c>
      <c r="O8914" t="inlineStr">
        <is>
          <t>AGHR(1308).(1309)TLSVEPSQQLDTASTEETDPETSQPEPNRPSELDLR</t>
        </is>
      </c>
      <c r="P8914" t="inlineStr">
        <is>
          <t>AGHRTLSV</t>
        </is>
      </c>
      <c r="Q8914" t="inlineStr">
        <is>
          <t>Internal</t>
        </is>
      </c>
      <c r="R8914" t="inlineStr"/>
      <c r="S8914" t="inlineStr"/>
      <c r="T8914" t="inlineStr"/>
      <c r="U8914" t="inlineStr"/>
      <c r="V8914" t="inlineStr"/>
      <c r="W8914" t="inlineStr">
        <is>
          <t>5</t>
        </is>
      </c>
      <c r="X8914" t="inlineStr">
        <is>
          <t>154887411-154938211</t>
        </is>
      </c>
      <c r="Y8914" t="inlineStr">
        <is>
          <t>Predicted intracellular proteins</t>
        </is>
      </c>
      <c r="Z8914" t="inlineStr">
        <is>
          <t>mRNA processing, mRNA splicing, Protein biosynthesis, Translation regulation</t>
        </is>
      </c>
      <c r="AA8914" t="inlineStr">
        <is>
          <t>RNA-binding</t>
        </is>
      </c>
      <c r="AB8914" t="inlineStr">
        <is>
          <t>Disease variant</t>
        </is>
      </c>
      <c r="AC8914" t="inlineStr"/>
    </row>
    <row r="8915">
      <c r="A8915" s="1" t="n">
        <v>8913</v>
      </c>
      <c r="B8915" t="inlineStr">
        <is>
          <t>EFEVYGPIKR</t>
        </is>
      </c>
      <c r="C8915" t="inlineStr">
        <is>
          <t>P08621</t>
        </is>
      </c>
      <c r="D8915" t="inlineStr">
        <is>
          <t>RU17_HUMAN</t>
        </is>
      </c>
      <c r="E8915" t="inlineStr">
        <is>
          <t>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t>
        </is>
      </c>
      <c r="F8915" t="inlineStr">
        <is>
          <t>RecName: Full=U1 small nuclear ribonucleoprotein 70 kDa; Short=U1 snRNP 70 kDa {ECO:0000303|PubMed:3028775}; Short=U1-70K {ECO:0000303|PubMed:2447561, ECO:0000303|PubMed:25555158}; Short=snRNP70;</t>
        </is>
      </c>
      <c r="G8915" t="inlineStr">
        <is>
          <t>3D-structure|Acetylation|Alternative splicing|Direct protein sequencing|Isopeptide bond|mRNA processing|Nucleus|Phosphoprotein|Reference proteome|Ribonucleoprotein|RNA-binding|Ubl conjugation</t>
        </is>
      </c>
      <c r="H8915" t="inlineStr">
        <is>
          <t>GO:0016607|GO:0005654|GO:0005634|GO:0005681|GO:0005685|GO:0071004|GO:0003729|GO:0003723|GO:0030619|GO:0000398|GO:1904715|GO:0061084|GO:0048026|GO:0043462|GO:0043484</t>
        </is>
      </c>
      <c r="I8915" t="inlineStr">
        <is>
          <t>C:nuclear speck|C:nucleoplasm|C:nucleus|C:spliceosomal complex|C:U1 snRNP|C:U2-type prespliceosome|F:mRNA binding|F:RNA binding|F:U1 snRNA binding|P:mRNA splicing, via spliceosome|P:negative regulation of chaperone-mediated autophagy|P:negative regulation of protein refolding|P:positive regulation of mRNA splicing, via spliceosome|P:regulation of ATP-dependent activity|P:regulation of RNA splicing</t>
        </is>
      </c>
      <c r="J8915" t="n">
        <v>100</v>
      </c>
      <c r="K8915" t="n">
        <v>437</v>
      </c>
      <c r="L8915" t="n">
        <v>122</v>
      </c>
      <c r="M8915" t="n">
        <v>131</v>
      </c>
      <c r="N8915" t="n">
        <v>121</v>
      </c>
      <c r="O8915" t="inlineStr">
        <is>
          <t>KLRR(121).(122)EFEVYGPIKR</t>
        </is>
      </c>
      <c r="P8915" t="inlineStr">
        <is>
          <t>KLRREFEV</t>
        </is>
      </c>
      <c r="Q8915" t="inlineStr">
        <is>
          <t>Internal</t>
        </is>
      </c>
      <c r="R8915" t="inlineStr"/>
      <c r="S8915" t="inlineStr"/>
      <c r="T8915" t="inlineStr"/>
      <c r="U8915" t="inlineStr"/>
      <c r="V8915" t="inlineStr"/>
      <c r="W8915" t="inlineStr">
        <is>
          <t>19</t>
        </is>
      </c>
      <c r="X8915" t="inlineStr">
        <is>
          <t>49085419-49108605</t>
        </is>
      </c>
      <c r="Y8915" t="inlineStr">
        <is>
          <t>Plasma proteins, Predicted intracellular proteins</t>
        </is>
      </c>
      <c r="Z8915" t="inlineStr">
        <is>
          <t>mRNA processing</t>
        </is>
      </c>
      <c r="AA8915" t="inlineStr">
        <is>
          <t>Ribonucleoprotein, RNA-binding</t>
        </is>
      </c>
      <c r="AB8915" t="inlineStr"/>
      <c r="AC8915" t="inlineStr">
        <is>
          <t>Aminopeptidase_activity</t>
        </is>
      </c>
    </row>
    <row r="8916">
      <c r="A8916" s="1" t="n">
        <v>8914</v>
      </c>
      <c r="B8916" t="inlineStr">
        <is>
          <t>LQIDVDGR</t>
        </is>
      </c>
      <c r="C8916" t="inlineStr">
        <is>
          <t>Q08J23</t>
        </is>
      </c>
      <c r="D8916" t="inlineStr">
        <is>
          <t>NSUN2_HUMAN</t>
        </is>
      </c>
      <c r="E8916" t="inlineStr">
        <is>
          <t>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t>
        </is>
      </c>
      <c r="F8916" t="inlineStr">
        <is>
          <t>RecName: Full=RNA cytosine C(5)-methyltransferase NSUN2 {ECO:0000305}; EC=2.1.1.- {ECO:0000269|PubMed:17071714, ECO:0000269|PubMed:22395603, ECO:0000269|PubMed:31186410, ECO:0000269|PubMed:31276587, ECO:0000269|PubMed:31358969}; AltName: Full=Myc-induced SUN domain-containing protein {ECO:0000303|PubMed:19596847}; Short=Misu {ECO:0000303|PubMed:19596847}; AltName: Full=NOL1/NOP2/Sun domain family member 2 {ECO:0000303|PubMed:17215513}; AltName: Full=Substrate of AIM1/Aurora kinase B {ECO:0000303|PubMed:17215513}; AltName: Full=mRNA cytosine C(5)-methyltransferase; EC=2.1.1.- {ECO:0000269|PubMed:22395603, ECO:0000269|PubMed:28418038, ECO:0000269|PubMed:31358969, ECO:0000269|PubMed:34556860}; AltName: Full=tRNA cytosine C(5)-methyltransferase; EC=2.1.1.- {ECO:0000269|PubMed:31276587}; EC=2.1.1.203 {ECO:0000269|PubMed:17071714}; AltName: Full=tRNA methyltransferase 4 homolog {ECO:0000303|PubMed:17071714}; Short=hTrm4 {ECO:0000303|PubMed:17071714};</t>
        </is>
      </c>
      <c r="G8916" t="inlineStr">
        <is>
          <t>Acetylation|Alternative splicing|Cell cycle|Cell division|Cytoplasm|Cytoskeleton|Differentiation|Direct protein sequencing|Disease variant|Intellectual disability|Isopeptide bond|Methyltransferase|Mitochondrion|Mitosis|Nucleus|Phosphoprotein|Reference proteome|RNA-binding|S-adenosyl-L-methionine|Secreted|Spermatogenesis|Transferase|tRNA processing|tRNA-binding|Ubl conjugation</t>
        </is>
      </c>
      <c r="H8916" t="inlineStr">
        <is>
          <t>GO:0033391|GO:0005737|GO:0070062|GO:0005739|GO:0005730|GO:0005654|GO:0005634|GO:0005819|GO:0062152|GO:0003723|GO:0016428|GO:0000049|GO:0051301|GO:0048820|GO:0001701|GO:0033313|GO:0080009|GO:0010793|GO:2000736|GO:0007286|GO:0030488|GO:0006400|GO:0036416</t>
        </is>
      </c>
      <c r="I8916" t="inlineStr">
        <is>
          <t>C:chromatoid body|C:cytoplasm|C:extracellular exosome|C:mitochondrion|C:nucleolus|C:nucleoplasm|C:nucleus|C:spindle|F:mRNA (cytidine-5-)-methyltransferase activity|F:RNA binding|F:tRNA (cytosine-5-)-methyltransferase activity|F:tRNA binding|P:cell division|P:hair follicle maturation|P:in utero embryonic development|P:meiotic cell cycle checkpoint signaling|P:mRNA methylation|P:regulation of mRNA export from nucleus|P:regulation of stem cell differentiation|P:spermatid development|P:tRNA methylation|P:tRNA modification|P:tRNA stabilization</t>
        </is>
      </c>
      <c r="J8916" t="n">
        <v>100</v>
      </c>
      <c r="K8916" t="n">
        <v>767</v>
      </c>
      <c r="L8916" t="n">
        <v>249</v>
      </c>
      <c r="M8916" t="n">
        <v>256</v>
      </c>
      <c r="N8916" t="n">
        <v>248</v>
      </c>
      <c r="O8916" t="inlineStr">
        <is>
          <t>SIPR(248).(249)LQIDVDGR</t>
        </is>
      </c>
      <c r="P8916" t="inlineStr">
        <is>
          <t>SIPRLQID</t>
        </is>
      </c>
      <c r="Q8916" t="inlineStr">
        <is>
          <t>Internal</t>
        </is>
      </c>
      <c r="R8916" t="inlineStr"/>
      <c r="S8916" t="inlineStr"/>
      <c r="T8916" t="inlineStr"/>
      <c r="U8916" t="inlineStr"/>
      <c r="V8916" t="inlineStr"/>
      <c r="W8916" t="inlineStr">
        <is>
          <t>5</t>
        </is>
      </c>
      <c r="X8916" t="inlineStr">
        <is>
          <t>6599239-6633291</t>
        </is>
      </c>
      <c r="Y8916" t="inlineStr">
        <is>
          <t>Disease related genes, Enzymes, Human disease related genes, Potential drug targets, Predicted intracellular proteins</t>
        </is>
      </c>
      <c r="Z8916" t="inlineStr">
        <is>
          <t>Cell cycle, Cell division, Differentiation, Mitosis, Spermatogenesis, tRNA processing</t>
        </is>
      </c>
      <c r="AA8916" t="inlineStr">
        <is>
          <t>Methyltransferase, RNA-binding, Transferase, tRNA-binding</t>
        </is>
      </c>
      <c r="AB8916" t="inlineStr">
        <is>
          <t>Disease variant, Intellectual disability</t>
        </is>
      </c>
      <c r="AC8916" t="inlineStr"/>
    </row>
    <row r="8917">
      <c r="A8917" s="1" t="n">
        <v>8915</v>
      </c>
      <c r="B8917" t="inlineStr">
        <is>
          <t>LPGPDELFR</t>
        </is>
      </c>
      <c r="C8917" t="inlineStr">
        <is>
          <t>Q8N6N3</t>
        </is>
      </c>
      <c r="D8917" t="inlineStr">
        <is>
          <t>CA052_HUMAN</t>
        </is>
      </c>
      <c r="E8917" t="inlineStr">
        <is>
          <t>MAAEEKDPLSYFAAYGSSSSGSSDEEDNIEPEETSRRTPDPAKSAGGCRNKAEKRLPGPDELFRSVTRPAFLYNPLNKQIDWERHVVKAPEEPPKEFKIWKSNYVPPPETYTTEKKPPPPELDMAIKWSNIYEDNGDDAPQNAKKARLLPEGEETLESDDEKDEHTSKKRKVEPGEPAKKKK</t>
        </is>
      </c>
      <c r="F8917" t="inlineStr">
        <is>
          <t>RecName: Full=UPF0690 protein C1orf52; AltName: Full=BCL10-associated gene protein;</t>
        </is>
      </c>
      <c r="G8917" t="inlineStr">
        <is>
          <t>Alternative splicing|Phosphoprotein|Reference proteome</t>
        </is>
      </c>
      <c r="H8917" t="inlineStr">
        <is>
          <t>GO:0005654|GO:0003723</t>
        </is>
      </c>
      <c r="I8917" t="inlineStr">
        <is>
          <t>C:nucleoplasm|F:RNA binding</t>
        </is>
      </c>
      <c r="J8917" t="n">
        <v>100</v>
      </c>
      <c r="K8917" t="n">
        <v>182</v>
      </c>
      <c r="L8917" t="n">
        <v>56</v>
      </c>
      <c r="M8917" t="n">
        <v>64</v>
      </c>
      <c r="N8917" t="n">
        <v>55</v>
      </c>
      <c r="O8917" t="inlineStr">
        <is>
          <t>AEKR(55).(56)LPGPDELFR</t>
        </is>
      </c>
      <c r="P8917" t="inlineStr">
        <is>
          <t>AEKRLPGP</t>
        </is>
      </c>
      <c r="Q8917" t="inlineStr">
        <is>
          <t>Internal</t>
        </is>
      </c>
      <c r="R8917" t="inlineStr"/>
      <c r="S8917" t="inlineStr"/>
      <c r="T8917" t="inlineStr"/>
      <c r="U8917" t="inlineStr"/>
      <c r="V8917" t="inlineStr"/>
      <c r="W8917" t="inlineStr">
        <is>
          <t>1</t>
        </is>
      </c>
      <c r="X8917" t="inlineStr">
        <is>
          <t>85249953-85259672</t>
        </is>
      </c>
      <c r="Y8917" t="inlineStr">
        <is>
          <t>Predicted intracellular proteins</t>
        </is>
      </c>
      <c r="Z8917" t="inlineStr"/>
      <c r="AA8917" t="inlineStr"/>
      <c r="AB8917" t="inlineStr"/>
      <c r="AC8917" t="inlineStr"/>
    </row>
    <row r="8918">
      <c r="A8918" s="1" t="n">
        <v>8916</v>
      </c>
      <c r="B8918" t="inlineStr">
        <is>
          <t>TYTDEEPVKKLLESR</t>
        </is>
      </c>
      <c r="C8918" t="inlineStr">
        <is>
          <t>O14979</t>
        </is>
      </c>
      <c r="D8918" t="inlineStr">
        <is>
          <t>HNRDL_HUMAN</t>
        </is>
      </c>
      <c r="E8918" t="inlineStr">
        <is>
          <t>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t>
        </is>
      </c>
      <c r="F8918" t="inlineStr">
        <is>
          <t>RecName: Full=Heterogeneous nuclear ribonucleoprotein D-like; Short=hnRNP D-like; Short=hnRNP DL; AltName: Full=AU-rich element RNA-binding factor; AltName: Full=JKT41-binding protein; AltName: Full=Protein laAUF1;</t>
        </is>
      </c>
      <c r="G8918" t="inlineStr">
        <is>
          <t>3D-structure|Acetylation|Activator|Alternative splicing|Cytoplasm|Direct protein sequencing|Disease variant|DNA-binding|Isopeptide bond|Limb-girdle muscular dystrophy|Methylation|Nucleus|Phosphoprotein|Reference proteome|Repeat|Repressor|RNA-binding|Transcription|Transcription regulation|Ubl conjugation</t>
        </is>
      </c>
      <c r="H8918" t="inlineStr">
        <is>
          <t>GO:0005829|GO:0005654|GO:0005634|GO:0005681|GO:0003677|GO:0003690|GO:0008143|GO:0034046|GO:0003723|GO:0003697|GO:0010468|GO:0006396</t>
        </is>
      </c>
      <c r="I8918" t="inlineStr">
        <is>
          <t>C:cytosol|C:nucleoplasm|C:nucleus|C:spliceosomal complex|F:DNA binding|F:double-stranded DNA binding|F:poly(A) binding|F:poly(G) binding|F:RNA binding|F:single-stranded DNA binding|P:regulation of gene expression|P:RNA processing</t>
        </is>
      </c>
      <c r="J8918" t="n">
        <v>100</v>
      </c>
      <c r="K8918" t="n">
        <v>420</v>
      </c>
      <c r="L8918" t="n">
        <v>280</v>
      </c>
      <c r="M8918" t="n">
        <v>294</v>
      </c>
      <c r="N8918" t="n">
        <v>279</v>
      </c>
      <c r="O8918" t="inlineStr">
        <is>
          <t>FCFI(279).(280)TYTDEEPVKKLLESR</t>
        </is>
      </c>
      <c r="P8918" t="inlineStr">
        <is>
          <t>FCFITYTD</t>
        </is>
      </c>
      <c r="Q8918" t="inlineStr">
        <is>
          <t>Internal</t>
        </is>
      </c>
      <c r="R8918" t="inlineStr"/>
      <c r="S8918" t="inlineStr">
        <is>
          <t>C01.032</t>
        </is>
      </c>
      <c r="T8918" t="inlineStr">
        <is>
          <t>cathepsin L</t>
        </is>
      </c>
      <c r="U8918" t="inlineStr"/>
      <c r="V8918" t="inlineStr"/>
      <c r="W8918" t="inlineStr">
        <is>
          <t>4</t>
        </is>
      </c>
      <c r="X8918" t="inlineStr">
        <is>
          <t>82422565-82430462</t>
        </is>
      </c>
      <c r="Y8918" t="inlineStr">
        <is>
          <t>Disease related genes, Human disease related genes, Predicted intracellular proteins</t>
        </is>
      </c>
      <c r="Z8918" t="inlineStr">
        <is>
          <t>Transcription, Transcription regulation</t>
        </is>
      </c>
      <c r="AA8918" t="inlineStr">
        <is>
          <t>Activator, DNA-binding, Repressor, RNA-binding</t>
        </is>
      </c>
      <c r="AB8918" t="inlineStr">
        <is>
          <t>Disease variant, Limb-girdle muscular dystrophy</t>
        </is>
      </c>
      <c r="AC8918" t="inlineStr"/>
    </row>
    <row r="8919">
      <c r="A8919" s="1" t="n">
        <v>8917</v>
      </c>
      <c r="B8919" t="inlineStr">
        <is>
          <t>NIQVDEANLLTWQGLIVPDNPPYDKGAFR</t>
        </is>
      </c>
      <c r="C8919" t="inlineStr">
        <is>
          <t>P68036</t>
        </is>
      </c>
      <c r="D8919" t="inlineStr">
        <is>
          <t>UB2L3_HUMAN</t>
        </is>
      </c>
      <c r="E8919" t="inlineStr">
        <is>
          <t>MAASRRLMKELEEIRKCGMKNFRNIQVDEANLLTWQGLIVPDNPPYDKGAFRIEINFPAEYPFKPPKITFKTKIYHPNIDEKGQVCLPVISAENWKPATKTDQVIQSLIALVNDPQPEHPLRADLAEEYSKDRKKFCKNAEEFTKKYGEKRPVD</t>
        </is>
      </c>
      <c r="F8919" t="inlineStr">
        <is>
          <t>RecName: Full=Ubiquitin-conjugating enzyme E2 L3; EC=2.3.2.23 {ECO:0000269|PubMed:20061386}; AltName: Full=E2 ubiquitin-conjugating enzyme L3; AltName: Full=L-UBC; AltName: Full=UbcH7; AltName: Full=Ubiquitin carrier protein L3; AltName: Full=Ubiquitin-conjugating enzyme E2-F1; AltName: Full=Ubiquitin-protein ligase L3;</t>
        </is>
      </c>
      <c r="G8919" t="inlineStr">
        <is>
          <t>3D-structure|Acetylation|Alternative splicing|ATP-binding|Cytoplasm|Direct protein sequencing|Nucleotide-binding|Nucleus|Reference proteome|Transcription|Transcription regulation|Transferase|Ubl conjugation|Ubl conjugation pathway</t>
        </is>
      </c>
      <c r="H8919" t="inlineStr">
        <is>
          <t>GO:0005737|GO:0005829|GO:0005654|GO:0005634|GO:0000151|GO:0005524|GO:0019899|GO:0003723|GO:0003713|GO:0061631|GO:0031625|GO:0097027|GO:0004842|GO:0044770|GO:0008283|GO:0071385|GO:0071383|GO:1903955|GO:0031398|GO:0051443|GO:0070979|GO:0036211|GO:0000209|GO:0016567|GO:0006355|GO:0006511</t>
        </is>
      </c>
      <c r="I8919" t="inlineStr">
        <is>
          <t>C:cytoplasm|C:cytosol|C:nucleoplasm|C:nucleus|C:ubiquitin ligase complex|F:ATP binding|F:enzyme binding|F:RNA binding|F:transcription coactivator activity|F:ubiquitin conjugating enzyme activity|F:ubiquitin protein ligase binding|F:ubiquitin-protein transferase activator activity|F:ubiquitin-protein transferase activity|P:cell cycle phase transition|P:cell population proliferation|P:cellular response to glucocorticoid stimulus|P:cellular response to steroid hormone stimulus|P:positive regulation of protein targeting to mitochondrion|P:positive regulation of protein ubiquitination|P:positive regulation of ubiquitin-protein transferase activity|P:protein K11-linked ubiquitination|P:protein modification process|P:protein polyubiquitination|P:protein ubiquitination|P:regulation of DNA-templated transcription|P:ubiquitin-dependent protein catabolic process</t>
        </is>
      </c>
      <c r="J8919" t="n">
        <v>100</v>
      </c>
      <c r="K8919" t="n">
        <v>154</v>
      </c>
      <c r="L8919" t="n">
        <v>24</v>
      </c>
      <c r="M8919" t="n">
        <v>52</v>
      </c>
      <c r="N8919" t="n">
        <v>23</v>
      </c>
      <c r="O8919" t="inlineStr">
        <is>
          <t>KNFR(23).(24)NIQVDEANLLTWQGLIVPDNPPYDKGAFR</t>
        </is>
      </c>
      <c r="P8919" t="inlineStr">
        <is>
          <t>KNFRNIQV</t>
        </is>
      </c>
      <c r="Q8919" t="inlineStr">
        <is>
          <t>Internal</t>
        </is>
      </c>
      <c r="R8919" t="inlineStr"/>
      <c r="S8919" t="inlineStr"/>
      <c r="T8919" t="inlineStr"/>
      <c r="U8919" t="inlineStr"/>
      <c r="V8919" t="inlineStr"/>
      <c r="W8919" t="inlineStr">
        <is>
          <t>22</t>
        </is>
      </c>
      <c r="X8919" t="inlineStr">
        <is>
          <t>21549447-21624034</t>
        </is>
      </c>
      <c r="Y8919" t="inlineStr">
        <is>
          <t>Enzymes, Metabolic proteins, Plasma proteins, Predicted intracellular proteins</t>
        </is>
      </c>
      <c r="Z8919" t="inlineStr">
        <is>
          <t>Transcription, Transcription regulation, Ubl conjugation pathway</t>
        </is>
      </c>
      <c r="AA8919" t="inlineStr">
        <is>
          <t>Transferase</t>
        </is>
      </c>
      <c r="AB8919" t="inlineStr"/>
      <c r="AC8919" t="inlineStr"/>
    </row>
    <row r="8920">
      <c r="A8920" s="1" t="n">
        <v>8918</v>
      </c>
      <c r="B8920" t="inlineStr">
        <is>
          <t>MVCSPVTVR</t>
        </is>
      </c>
      <c r="C8920" t="inlineStr">
        <is>
          <t>A8CG34</t>
        </is>
      </c>
      <c r="D8920" t="inlineStr">
        <is>
          <t>P121C_HUMAN</t>
        </is>
      </c>
      <c r="E8920" t="inlineStr">
        <is>
          <t>MSPAAAAAGAGERRRPIASVRDGRGRGCGGPAGAALLGLSLVGLLLYLVPAAAALAWLAVGTTAAWWGLSREPRGSRPLSSFVQKARHRRTLFASPPAKSTANGNLLEPRTLLEGPDPAELLLMGSYLGKPGPPQPAPAPEGQDLRNRPGRRPPARPAPRSTPPSQPTHRVHHFYPSLPTPLLRPSGRPSPRDRGTLPDRFVITPRRRYPIHQTQYSCPGVLPTVCWNGYHKKAVLSPRNSRMVCSPVTVRIAPPDRRFSRSAIPEQIISSTLSSPSSNAPDPCAKETVLSALKEKKKKRTVEEEDQIFLDGQENKRRRHDSSGSGHSAFEPLVASGVPASFVPKPGSLKRGLNSQSSDDHLNKRSRSSSMSSLTGAYTSGIPSSSRNAITSSYSSTRGISQLWKRNGPSSSPFSSPASSRSQTPERPAKKIREEELCHHSSSSTPLAADKESQGEKAADTTPRKKQNSNSQSTPGSSGQRKRKVQLLPSRRGEQLTLPPPPQLGYSITAEDLDLEKKASLQWFNQALEDKSDAASNSVTETPPTTQPSFTFTLPAAATASPPTSLLAPSTNPLLESLKKMQTPPSLPPCPESAGAATTEALSPPKTPSLLPPLGLSQSGPPGLLPSPSFDSKPPTTLLGLIPAPSMVPATDTKAPPTLQAETATKPQATSAPSPAPKQSFLFGTQNTSPSSPAAPAASSASPMFKPIFTAPPKSEKEGLTPPGPSVSATAPSSSSLPTTTSTTAPTFQPVFSSMGPPASVPLPAPFFKQTTTPATAPTTTAPLFTGLASATSAVAPITSASPSTDSASKPAFGFGINSVSSSSVSTTTSTATAASQPFLFGAPQASAASFTPAMGSIFQFGKPPALPTTTTVTTFSQSLPTAVPTATSSSAADFSGFGSTLATSAPATSSQPTLTFSNTSTPTFNIPFGSSAKSPLPSYPGANPQPAFGAAEGQPPGAAKPALTPSFGSSFTFGNSAAPAPATAPTPAPASTIKIVPAHVPTPIQPTFGGATHSAFGLKATASAFGAPASSQPAFGGSTAVFSFGAATSSGFGATTQTASSGSSSSVFGSTTPSPFTFGGSAAPAGSGSFGINVATPGSSATTGAFSFGAGQSGSTATSTPFTGGLGQNALGTTGQSTPFAFNVGSTTESKPVFGGTATPTFGQNTPAPGVGTSGSSLSFGASSAPAQGFVGVGPFGSAAPSFSIGAGSKTPGARQRLQARRQHTRKK</t>
        </is>
      </c>
      <c r="F8920" t="inlineStr">
        <is>
          <t>RecName: Full=Nuclear envelope pore membrane protein POM 121C; AltName: Full=Nuclear pore membrane protein 121-2; Short=POM121-2; AltName: Full=Pore membrane protein of 121 kDa C;</t>
        </is>
      </c>
      <c r="G8920" t="inlineStr">
        <is>
          <t>Alternative splicing|Endoplasmic reticulum|Membrane|mRNA transport|Nuclear pore complex|Nucleus|Phosphoprotein|Protein transport|Reference proteome|Repeat|Translocation|Transmembrane|Transmembrane helix|Transport</t>
        </is>
      </c>
      <c r="H8920" t="inlineStr">
        <is>
          <t>GO:0005789|GO:0005635|GO:0031965|GO:0005643|GO:0005654|GO:0008139|GO:0017056|GO:0051028|GO:0006606|GO:0006405</t>
        </is>
      </c>
      <c r="I8920" t="inlineStr">
        <is>
          <t>C:endoplasmic reticulum membrane|C:nuclear envelope|C:nuclear membrane|C:nuclear pore|C:nucleoplasm|F:nuclear localization sequence binding|F:structural constituent of nuclear pore|P:mRNA transport|P:protein import into nucleus|P:RNA export from nucleus</t>
        </is>
      </c>
      <c r="J8920" t="n">
        <v>100</v>
      </c>
      <c r="K8920" t="n">
        <v>1229</v>
      </c>
      <c r="L8920" t="n">
        <v>243</v>
      </c>
      <c r="M8920" t="n">
        <v>251</v>
      </c>
      <c r="N8920" t="n">
        <v>242</v>
      </c>
      <c r="O8920" t="inlineStr">
        <is>
          <t>RNSR(242).(243)MVCSPVTVR</t>
        </is>
      </c>
      <c r="P8920" t="inlineStr">
        <is>
          <t>RNSRMVCS</t>
        </is>
      </c>
      <c r="Q8920" t="inlineStr">
        <is>
          <t>Internal</t>
        </is>
      </c>
      <c r="R8920" t="inlineStr"/>
      <c r="S8920" t="inlineStr"/>
      <c r="T8920" t="inlineStr"/>
      <c r="U8920" t="inlineStr"/>
      <c r="V8920" t="inlineStr"/>
      <c r="W8920" t="inlineStr">
        <is>
          <t>7</t>
        </is>
      </c>
      <c r="X8920" t="inlineStr">
        <is>
          <t>75416786-75486299</t>
        </is>
      </c>
      <c r="Y8920" t="inlineStr">
        <is>
          <t>Predicted intracellular proteins, Transporters</t>
        </is>
      </c>
      <c r="Z8920" t="inlineStr">
        <is>
          <t>mRNA transport, Protein transport, Translocation, Transport</t>
        </is>
      </c>
      <c r="AA8920" t="inlineStr"/>
      <c r="AB8920" t="inlineStr"/>
      <c r="AC8920" t="inlineStr"/>
    </row>
    <row r="8921">
      <c r="A8921" s="1" t="n">
        <v>8919</v>
      </c>
      <c r="B8921" t="inlineStr">
        <is>
          <t>GGPISFSSSR</t>
        </is>
      </c>
      <c r="C8921" t="inlineStr">
        <is>
          <t>P35580</t>
        </is>
      </c>
      <c r="D8921" t="inlineStr">
        <is>
          <t>MYH10_HUMAN</t>
        </is>
      </c>
      <c r="E8921" t="inlineStr">
        <is>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is>
      </c>
      <c r="F8921" t="inlineStr">
        <is>
          <t>RecName: Full=Myosin-10; AltName: Full=Cellular myosin heavy chain, type B; AltName: Full=Myosin heavy chain 10; AltName: Full=Myosin heavy chain, non-muscle IIb; AltName: Full=Non-muscle myosin heavy chain B; Short=NMMHC-B; AltName: Full=Non-muscle myosin heavy chain IIb; Short=NMMHC II-b; Short=NMMHC-IIB;</t>
        </is>
      </c>
      <c r="G8921" t="inlineStr">
        <is>
          <t>3D-structure|Acetylation|Actin-binding|Alternative splicing|ATP-binding|Calmodulin-binding|Cell adhesion|Cell projection|Cell shape|Coiled coil|Disease variant|Methylation|Motor protein|Myosin|Nucleotide-binding|Phosphoprotein|Reference proteome</t>
        </is>
      </c>
      <c r="H8921" t="inlineStr">
        <is>
          <t>GO:0042641|GO:0005938|GO:0032154|GO:0005737|GO:0005829|GO:0070062|GO:0030027|GO:0030496|GO:0016459|GO:0032982|GO:0016460|GO:0097513|GO:0005634|GO:0005844|GO:0001725|GO:0003779|GO:0051015|GO:0043531|GO:0005524|GO:0005516|GO:0000146|GO:0048027|GO:0035613|GO:0030048|GO:0031032|GO:0007155|GO:0000281|GO:0050714|GO:0008360</t>
        </is>
      </c>
      <c r="I8921" t="inlineStr">
        <is>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is>
      </c>
      <c r="J8921" t="n">
        <v>100</v>
      </c>
      <c r="K8921" t="n">
        <v>1976</v>
      </c>
      <c r="L8921" t="n">
        <v>1931</v>
      </c>
      <c r="M8921" t="n">
        <v>1940</v>
      </c>
      <c r="N8921" t="n">
        <v>1930</v>
      </c>
      <c r="O8921" t="inlineStr">
        <is>
          <t>RLRR(1930).(1931)GGPISFSSSR</t>
        </is>
      </c>
      <c r="P8921" t="inlineStr">
        <is>
          <t>RLRRGGPI</t>
        </is>
      </c>
      <c r="Q8921" t="inlineStr">
        <is>
          <t>Internal</t>
        </is>
      </c>
      <c r="R8921" t="inlineStr"/>
      <c r="S8921" t="inlineStr"/>
      <c r="T8921" t="inlineStr"/>
      <c r="U8921" t="inlineStr"/>
      <c r="V8921" t="inlineStr">
        <is>
          <t>Cytotrophoblasts: 171.1;Excitatory neurons: 218.1;Inhibitory neurons: 147.9</t>
        </is>
      </c>
      <c r="W8921" t="inlineStr">
        <is>
          <t>17</t>
        </is>
      </c>
      <c r="X8921" t="inlineStr">
        <is>
          <t>8474207-8630761</t>
        </is>
      </c>
      <c r="Y8921" t="inlineStr">
        <is>
          <t>Disease related genes, Plasma proteins, Predicted intracellular proteins</t>
        </is>
      </c>
      <c r="Z8921" t="inlineStr">
        <is>
          <t>Cell adhesion, Cell shape</t>
        </is>
      </c>
      <c r="AA8921" t="inlineStr">
        <is>
          <t>Actin-binding, Calmodulin-binding, Motor protein, Myosin</t>
        </is>
      </c>
      <c r="AB8921" t="inlineStr">
        <is>
          <t>Disease variant</t>
        </is>
      </c>
      <c r="AC8921" t="inlineStr">
        <is>
          <t>Aminopeptidase_activity</t>
        </is>
      </c>
    </row>
    <row r="8922">
      <c r="A8922" s="1" t="n">
        <v>8920</v>
      </c>
      <c r="B8922" t="inlineStr">
        <is>
          <t>AWRVGGGGWR</t>
        </is>
      </c>
      <c r="C8922" t="inlineStr">
        <is>
          <t>P47901</t>
        </is>
      </c>
      <c r="D8922" t="inlineStr">
        <is>
          <t>V1BR_HUMAN</t>
        </is>
      </c>
      <c r="E8922" t="inlineStr">
        <is>
          <t>MDSGPLWDANPTPRGTLSAPNATTPWLGRDEELAKVEIGVLATVLVLATGGNLAVLLTLGQLGRKRSRMHLFVLHLALTDLAVALFQVLPQLLWDITYRFQGPDLLCRAVKYLQVLSMFASTYMLLAMTLDRYLAVCHPLRSLQQPGQSTYLLIAAPWLLAAIFSLPQVFIFSLREVIQGSGVLDCWADFGFPWGPRAYLTWTTLAIFVLPVTMLTACYSLICHEICKNLKVKTQAWRVGGGGWRTWDRPSPSTLAATTRGLPSRVSSINTISRAKIRTVKMTFVIVLAYIACWAPFFSVQMWSVWDKNAPDEDSTNVAFTISMLLGNLNSCCNPWIYMGFNSHLLPRPLRHLACCGGPQPRMRRRLSDGSLSSRHTTLLTRSSCPATLSLSLSLTLSGRPRPEESPRDLELADGEGTAETIIF</t>
        </is>
      </c>
      <c r="F8922" t="inlineStr">
        <is>
          <t>RecName: Full=Vasopressin V1b receptor {ECO:0000305}; Short=V1bR; AltName: Full=AVPR V1b; AltName: Full=AVPR V3; AltName: Full=Antidiuretic hormone receptor 1b; AltName: Full=Vasopressin V3 receptor;</t>
        </is>
      </c>
      <c r="G8922" t="inlineStr">
        <is>
          <t>Cell membrane|Disulfide bond|G-protein coupled receptor|Glycoprotein|Membrane|Receptor|Reference proteome|Transducer|Transmembrane|Transmembrane helix</t>
        </is>
      </c>
      <c r="H8922" t="inlineStr">
        <is>
          <t>GO:0005768|GO:0005794|GO:0005886|GO:0042277|GO:0005080|GO:0005000|GO:0007202|GO:0032870|GO:0007186|GO:0090238|GO:0007204|GO:0060732|GO:0043410|GO:0032430|GO:0045907|GO:0042127|GO:0001992|GO:0150104|GO:0046718</t>
        </is>
      </c>
      <c r="I8922" t="inlineStr">
        <is>
          <t>C:endosome|C:Golgi apparatus|C:plasma membrane|F:peptide binding|F:protein kinase C binding|F:vasopressin receptor activity|P:activation of phospholipase C activity|P:cellular response to hormone stimulus|P:G protein-coupled receptor signaling pathway|P:positive regulation of arachidonic acid secretion|P:positive regulation of cytosolic calcium ion concentration|P:positive regulation of inositol phosphate biosynthetic process|P:positive regulation of MAPK cascade|P:positive regulation of phospholipase A2 activity|P:positive regulation of vasoconstriction|P:regulation of cell population proliferation|P:regulation of systemic arterial blood pressure by vasopressin|P:transport across blood-brain barrier|P:viral entry into host cell</t>
        </is>
      </c>
      <c r="J8922" t="n">
        <v>100</v>
      </c>
      <c r="K8922" t="n">
        <v>424</v>
      </c>
      <c r="L8922" t="n">
        <v>236</v>
      </c>
      <c r="M8922" t="n">
        <v>245</v>
      </c>
      <c r="N8922" t="n">
        <v>235</v>
      </c>
      <c r="O8922" t="inlineStr">
        <is>
          <t>VKTQ(235).(236)AWRVGGGGWR</t>
        </is>
      </c>
      <c r="P8922" t="inlineStr">
        <is>
          <t>VKTQAWRV</t>
        </is>
      </c>
      <c r="Q8922" t="inlineStr">
        <is>
          <t>Internal</t>
        </is>
      </c>
      <c r="R8922" t="inlineStr"/>
      <c r="S8922" t="inlineStr"/>
      <c r="T8922" t="inlineStr"/>
      <c r="U8922" t="inlineStr">
        <is>
          <t>pituitary gland: 6.8</t>
        </is>
      </c>
      <c r="V8922" t="inlineStr">
        <is>
          <t>Enteroendocrine cells: 10.8;Glandular and luminal cells: 2.7</t>
        </is>
      </c>
      <c r="W8922" t="inlineStr">
        <is>
          <t>1</t>
        </is>
      </c>
      <c r="X8922" t="inlineStr">
        <is>
          <t>206106936-206117699</t>
        </is>
      </c>
      <c r="Y8922" t="inlineStr">
        <is>
          <t>FDA approved drug targets, G-protein coupled receptors, Predicted membrane proteins, Transporters</t>
        </is>
      </c>
      <c r="Z8922" t="inlineStr"/>
      <c r="AA8922" t="inlineStr">
        <is>
          <t>G-protein coupled receptor, Receptor, Transducer</t>
        </is>
      </c>
      <c r="AB8922" t="inlineStr">
        <is>
          <t>FDA approved drug targets</t>
        </is>
      </c>
      <c r="AC8922" t="inlineStr"/>
    </row>
    <row r="8923">
      <c r="A8923" s="1" t="n">
        <v>8921</v>
      </c>
      <c r="B8923" t="inlineStr">
        <is>
          <t>ISEQFTAMFRR</t>
        </is>
      </c>
      <c r="C8923" t="inlineStr">
        <is>
          <t>P07437</t>
        </is>
      </c>
      <c r="D8923" t="inlineStr">
        <is>
          <t>TBB5_HUMAN</t>
        </is>
      </c>
      <c r="E8923" t="inlineStr">
        <is>
          <t>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t>
        </is>
      </c>
      <c r="F8923" t="inlineStr">
        <is>
          <t>RecName: Full=Tubulin beta chain; AltName: Full=Tubulin beta-5 chain;</t>
        </is>
      </c>
      <c r="G8923" t="inlineStr">
        <is>
          <t>3D-structure|Acetylation|Cytoplasm|Cytoskeleton|Direct protein sequencing|Disease variant|GTP-binding|Isopeptide bond|Magnesium|Metal-binding|Methylation|Microtubule|Nucleotide-binding|Phosphoprotein|Reference proteome|Ubl conjugation</t>
        </is>
      </c>
      <c r="H8923" t="inlineStr">
        <is>
          <t>GO:0035578|GO:0044297|GO:0005737|GO:0036464|GO:0005856|GO:0005829|GO:0070062|GO:0005576|GO:0045171|GO:0045121|GO:0005874|GO:0015630|GO:0072686|GO:0005641|GO:0005634|GO:0032991|GO:0005525|GO:0032794|GO:0003924|GO:0046872|GO:0042288|GO:0019904|GO:0044877|GO:0005200|GO:0005198|GO:0031625|GO:0051301|GO:0030705|GO:0000226|GO:0007017|GO:0000278|GO:0042267|GO:0071895|GO:0050807|GO:0051225</t>
        </is>
      </c>
      <c r="I8923" t="inlineStr">
        <is>
          <t>C:azurophil granule lumen|C:cell body|C:cytoplasm|C:cytoplasmic ribonucleoprotein granule|C:cytoskeleton|C:cytosol|C:extracellular exosome|C:extracellular region|C:intercellular bridge|C:membrane raft|C:microtubule|C:microtubule cytoskeleton|C:mitotic spindle|C:nuclear envelope lumen|C:nucleus|C:protein-containing complex|F:GTP binding|F:GTPase activating protein binding|F:GTPase activity|F:metal ion binding|F:MHC class I protein binding|F:protein domain specific binding|F:protein-containing complex binding|F:structural constituent of cytoskeleton|F:structural molecule activity|F:ubiquitin protein ligase binding|P:cell division|P:cytoskeleton-dependent intracellular transport|P:microtubule cytoskeleton organization|P:microtubule-based process|P:mitotic cell cycle|P:natural killer cell mediated cytotoxicity|P:odontoblast differentiation|P:regulation of synapse organization|P:spindle assembly</t>
        </is>
      </c>
      <c r="J8923" t="n">
        <v>50</v>
      </c>
      <c r="K8923" t="n">
        <v>444</v>
      </c>
      <c r="L8923" t="n">
        <v>381</v>
      </c>
      <c r="M8923" t="n">
        <v>391</v>
      </c>
      <c r="N8923" t="n">
        <v>380</v>
      </c>
      <c r="O8923" t="inlineStr">
        <is>
          <t>LFKR(380).(381)ISEQFTAMFRR</t>
        </is>
      </c>
      <c r="P8923" t="inlineStr">
        <is>
          <t>LFKRISEQ</t>
        </is>
      </c>
      <c r="Q8923" t="inlineStr">
        <is>
          <t>Internal</t>
        </is>
      </c>
      <c r="R8923" t="inlineStr"/>
      <c r="S8923" t="inlineStr">
        <is>
          <t>S01.151</t>
        </is>
      </c>
      <c r="T8923" t="inlineStr">
        <is>
          <t>trypsin 1</t>
        </is>
      </c>
      <c r="U8923" t="inlineStr"/>
      <c r="V8923" t="inlineStr">
        <is>
          <t>Erythroid cells: 1311.7;Extravillous trophoblasts: 2555.9</t>
        </is>
      </c>
      <c r="W8923" t="inlineStr">
        <is>
          <t>6</t>
        </is>
      </c>
      <c r="X8923" t="inlineStr">
        <is>
          <t>30717435-30725538</t>
        </is>
      </c>
      <c r="Y8923" t="inlineStr">
        <is>
          <t>Disease related genes, FDA approved drug targets, Human disease related genes, Plasma proteins, Predicted intracellular proteins</t>
        </is>
      </c>
      <c r="Z8923" t="inlineStr"/>
      <c r="AA8923" t="inlineStr"/>
      <c r="AB8923" t="inlineStr">
        <is>
          <t>Disease variant, FDA approved drug targets</t>
        </is>
      </c>
      <c r="AC8923" t="inlineStr"/>
    </row>
    <row r="8924">
      <c r="A8924" s="1" t="n">
        <v>8922</v>
      </c>
      <c r="B8924" t="inlineStr">
        <is>
          <t>LPGRENKTAVVVGTITDDVR</t>
        </is>
      </c>
      <c r="C8924" t="inlineStr">
        <is>
          <t>Q07020</t>
        </is>
      </c>
      <c r="D8924" t="inlineStr">
        <is>
          <t>RL18_HUMAN</t>
        </is>
      </c>
      <c r="E8924" t="inlineStr">
        <is>
          <t>MGVDIRHNKDRKVRRKEPKSQDIYLRLLVKLYRFLARRTNSTFNQVVLKRLFMSRTNRPPLSLSRMIRKMKLPGRENKTAVVVGTITDDVRVQEVPKLKVCALRVTSRARSRILRAGGKILTFDQLALDSPKGCGTVLLSGPRKGREVYRHFGKAPGTPHSHTKPYVRSKGRKFERARGRRASRGYKN</t>
        </is>
      </c>
      <c r="F8924" t="inlineStr">
        <is>
          <t>RecName: Full=Large ribosomal subunit protein eL18 {ECO:0000303|PubMed:24524803}; AltName: Full=60S ribosomal protein L18;</t>
        </is>
      </c>
      <c r="G8924" t="inlineStr">
        <is>
          <t>3D-structure|Alternative splicing|Cytoplasm|Diamond-Blackfan anemia|Direct protein sequencing|Disease variant|Endoplasmic reticulum|Isopeptide bond|Phosphoprotein|Reference proteome|Ribonucleoprotein|Ribosomal protein|Ubl conjugation</t>
        </is>
      </c>
      <c r="H8924" t="inlineStr">
        <is>
          <t>GO:0005737|GO:0005829|GO:0022625|GO:0022626|GO:0005783|GO:0005925|GO:0016020|GO:0005730|GO:0005634|GO:0042788|GO:0005791|GO:0003723|GO:0003735|GO:0002181|GO:0006412</t>
        </is>
      </c>
      <c r="I8924" t="inlineStr">
        <is>
          <t>C:cytoplasm|C:cytosol|C:cytosolic large ribosomal subunit|C:cytosolic ribosome|C:endoplasmic reticulum|C:focal adhesion|C:membrane|C:nucleolus|C:nucleus|C:polysomal ribosome|C:rough endoplasmic reticulum|F:RNA binding|F:structural constituent of ribosome|P:cytoplasmic translation|P:translation</t>
        </is>
      </c>
      <c r="J8924" t="n">
        <v>100</v>
      </c>
      <c r="K8924" t="n">
        <v>188</v>
      </c>
      <c r="L8924" t="n">
        <v>72</v>
      </c>
      <c r="M8924" t="n">
        <v>91</v>
      </c>
      <c r="N8924" t="n">
        <v>71</v>
      </c>
      <c r="O8924" t="inlineStr">
        <is>
          <t>RKMK(71).(72)LPGRENKTAVVVGTITDDVR</t>
        </is>
      </c>
      <c r="P8924" t="inlineStr">
        <is>
          <t>RKMKLPGR</t>
        </is>
      </c>
      <c r="Q8924" t="inlineStr">
        <is>
          <t>Internal</t>
        </is>
      </c>
      <c r="R8924" t="inlineStr"/>
      <c r="S8924" t="inlineStr"/>
      <c r="T8924" t="inlineStr"/>
      <c r="U8924" t="inlineStr"/>
      <c r="V8924" t="inlineStr"/>
      <c r="W8924" t="inlineStr">
        <is>
          <t>19</t>
        </is>
      </c>
      <c r="X8924" t="inlineStr">
        <is>
          <t>48615328-48619184</t>
        </is>
      </c>
      <c r="Y8924" t="inlineStr">
        <is>
          <t>Disease related genes, Human disease related genes, Plasma proteins, Predicted intracellular proteins, Ribosomal proteins</t>
        </is>
      </c>
      <c r="Z8924" t="inlineStr"/>
      <c r="AA8924" t="inlineStr">
        <is>
          <t>Ribonucleoprotein, Ribosomal protein</t>
        </is>
      </c>
      <c r="AB8924" t="inlineStr">
        <is>
          <t>Diamond-Blackfan anemia, Disease variant</t>
        </is>
      </c>
      <c r="AC8924" t="inlineStr"/>
    </row>
    <row r="8925">
      <c r="A8925" s="1" t="n">
        <v>8923</v>
      </c>
      <c r="B8925" t="inlineStr">
        <is>
          <t>RPQMDLISELKR</t>
        </is>
      </c>
      <c r="C8925" t="inlineStr">
        <is>
          <t>O95466</t>
        </is>
      </c>
      <c r="D8925" t="inlineStr">
        <is>
          <t>FMNL1_HUMAN</t>
        </is>
      </c>
      <c r="E8925" t="inlineStr">
        <is>
          <t>MGNAAGSAEQPAGPAAPPPKQPAPPKQPMPAAGELEERFNRALNCMNLPPDKVQLLSQYDNEKKWELICDQERFQVKNPPAAYIQKLKSYVDTGGVSRKVAADWMSNLGFKRRVQESTQVLRELETSLRTNHIGWVQEFLNEENRGLDVLLEYLAFAQCSVTYDMESTDNGASNSEKNKPLEQSVEDLSKGPPSSVPKSRHLTIKLTPAHSRKALRNSRIVSQKDDVHVCIMCLRAIMNYQSGFSLVMNHPACVNEIALSLNNKNPRTKALVLELLAAVCLVRGGHDIILAAFDNFKEVCGEQHRFEKLMEYFRNEDSNIDFMVACMQFINIVVHSVENMNFRVFLQYEFTHLGLDLYLERLRLTESDKLQVQIQAYLDNIFDVGALLEDTETKNAVLEHMEELQEQVALLTERLRDAENESMAKIAELEKQLSQARKELETLRERFSESTAMGPSRRPPEPEKAPPAAPTRPSALELKVEELEEKGLIRILRGPGDAVSIEILPVAVATPSGGDAPTPGVPTGSPSPDLAPAAEPAPGAAPPPPPPLPGLPSPQEAPPSAPPQAPPLPGSPEPPPAPPLPGDLPPPPPPPPPPPGTDGPVPPPPPPPPPPPGGPPDALGRRDSELGPGVKAKKPIQTKFRMPLLNWVALKPSQITGTVFTELNDEKVLQELDMSDFEEQFKTKSQGPSLDLSALKSKAAQKAPSKATLIEANRAKNLAITLRKGNLGAERICQAIEAYDLQALGLDFLELLMRFLPTEYERSLITRFEREQRPMEELSEEDRFMLCFSRIPRLPERMTTLTFLGNFPDTAQLLMPQLNAIIAASMSIKSSDKLRQILEIVLAFGNYMNSSKRGAAYGFRLQSLDALLEMKSTDRKQTLLHYLVKVIAEKYPQLTGFHSDLHFLDKAGSVSLDSVLADVRSLQRGLELTQREFVRQDDCMVLKEFLRANSPTMDKLLADSKTAQEAFESVVEYFGENPKTTSPGLFFSLFSRFIKAYKKAEQEVEQWKKEAAAQEAGADTPGKGEPPAPKSPPKARRPQMDLISELKRRQQKEPLIYESDRDGAIEDIITVIKTVPFTARTGKRTSRLLCEASLGEEMPL</t>
        </is>
      </c>
      <c r="F8925" t="inlineStr">
        <is>
          <t>RecName: Full=Formin-like protein 1; AltName: Full=CLL-associated antigen KW-13; AltName: Full=Leukocyte formin;</t>
        </is>
      </c>
      <c r="G8925" t="inlineStr">
        <is>
          <t>3D-structure|Alternative splicing|Cell membrane|Cell projection|Cytoplasm|Cytoplasmic vesicle|Lipoprotein|Membrane|Myristate|Phosphoprotein|Reference proteome</t>
        </is>
      </c>
      <c r="H8925" t="inlineStr">
        <is>
          <t>GO:0032059|GO:0005938|GO:0005829|GO:0070062|GO:0016020|GO:0045335|GO:0005886|GO:0051015|GO:0032794|GO:0031267|GO:0051014|GO:0016477|GO:0030866|GO:0008360</t>
        </is>
      </c>
      <c r="I8925" t="inlineStr">
        <is>
          <t>C:bleb|C:cell cortex|C:cytosol|C:extracellular exosome|C:membrane|C:phagocytic vesicle|C:plasma membrane|F:actin filament binding|F:GTPase activating protein binding|F:small GTPase binding|P:actin filament severing|P:cell migration|P:cortical actin cytoskeleton organization|P:regulation of cell shape</t>
        </is>
      </c>
      <c r="J8925" t="n">
        <v>100</v>
      </c>
      <c r="K8925" t="n">
        <v>1100</v>
      </c>
      <c r="L8925" t="n">
        <v>1037</v>
      </c>
      <c r="M8925" t="n">
        <v>1048</v>
      </c>
      <c r="N8925" t="n">
        <v>1036</v>
      </c>
      <c r="O8925" t="inlineStr">
        <is>
          <t>PKAR(1036).(1037)RPQMDLISELKR</t>
        </is>
      </c>
      <c r="P8925" t="inlineStr">
        <is>
          <t>PKARRPQM</t>
        </is>
      </c>
      <c r="Q8925" t="inlineStr">
        <is>
          <t>Internal</t>
        </is>
      </c>
      <c r="R8925" t="inlineStr"/>
      <c r="S8925" t="inlineStr"/>
      <c r="T8925" t="inlineStr"/>
      <c r="U8925" t="inlineStr">
        <is>
          <t>bone marrow: 277.6;lymphoid tissue: 104.9</t>
        </is>
      </c>
      <c r="V8925" t="inlineStr">
        <is>
          <t>B-cells: 102.2;dendritic cells: 123.8;Kupffer cells: 94.2;Langerhans cells: 178.4;Macrophages: 113.9;monocytes: 208.5;NK-cells: 191.6;Schwann cells: 91.4;T-cells: 134.6</t>
        </is>
      </c>
      <c r="W8925" t="inlineStr">
        <is>
          <t>17</t>
        </is>
      </c>
      <c r="X8925" t="inlineStr">
        <is>
          <t>45221444-45247319</t>
        </is>
      </c>
      <c r="Y8925" t="inlineStr">
        <is>
          <t>Predicted intracellular proteins, Predicted membrane proteins</t>
        </is>
      </c>
      <c r="Z8925" t="inlineStr"/>
      <c r="AA8925" t="inlineStr"/>
      <c r="AB8925" t="inlineStr"/>
      <c r="AC8925" t="inlineStr"/>
    </row>
    <row r="8926">
      <c r="A8926" s="1" t="n">
        <v>8924</v>
      </c>
      <c r="B8926" t="inlineStr">
        <is>
          <t>ILAVNGQDVR</t>
        </is>
      </c>
      <c r="C8926" t="inlineStr">
        <is>
          <t>Q14160</t>
        </is>
      </c>
      <c r="D8926" t="inlineStr">
        <is>
          <t>SCRIB_HUMAN</t>
        </is>
      </c>
      <c r="E8926" t="inlineStr">
        <is>
          <t>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t>
        </is>
      </c>
      <c r="F8926" t="inlineStr">
        <is>
          <t>RecName: Full=Protein scribble homolog; Short=Scribble; Short=hScrib; AltName: Full=Protein LAP4;</t>
        </is>
      </c>
      <c r="G8926" t="inlineStr">
        <is>
          <t>3D-structure|Alternative splicing|Cell junction|Cell membrane|Cell projection|Coiled coil|Cytoplasm|Developmental protein|Differentiation|Disease variant|Host-virus interaction|Inhibition of host innate immune response by virus|Inhibition of host interferon signaling pathway by virus|Inhibition of host STAT1 by virus|Inhibition of host STAT2 by virus|Leucine-rich repeat|Lipoprotein|Membrane|Palmitate|Phosphoprotein|Reference proteome|Repeat|Synapse|Ubl conjugation|Viral immunoevasion</t>
        </is>
      </c>
      <c r="H8926" t="inlineStr">
        <is>
          <t>GO:0005912|GO:0016323|GO:0030054|GO:0044291|GO:0005911|GO:0070062|GO:0099147|GO:0098978|GO:0001772|GO:0030027|GO:0035748|GO:0005654|GO:0005886|GO:0014069|GO:0098793|GO:0034750|GO:0045296|GO:0035591|GO:0090630|GO:0060561|GO:0043615|GO:0060088|GO:0016477|GO:0008283|GO:0098609|GO:0021747|GO:0035089|GO:0001768|GO:0045197|GO:0060603|GO:0046007|GO:0045930|GO:0001843|GO:0098968|GO:0098887|GO:0030859|GO:0050918|GO:0043065|GO:0001921|GO:0032729|GO:0036342|GO:0071896|GO:0043113|GO:0099149|GO:0048488|GO:0016080|GO:0042060</t>
        </is>
      </c>
      <c r="I8926" t="inlineStr">
        <is>
          <t>C:adherens junction|C:basolateral plasma membrane|C:cell junction|C:cell-cell contact zone|C:cell-cell junction|C:extracellular exosome|C:extrinsic component of postsynaptic density membrane|C:glutamatergic synapse|C:immunological synapse|C:lamellipodium|C:myelin sheath abaxonal region|C:nucleoplasm|C:plasma membrane|C:postsynaptic density|C:presynapse|C:Scrib-APC-beta-catenin complex|F:cadherin binding|F:signaling adaptor activity|P:activation of GTPase activity|P:apoptotic process involved in morphogenesis|P:astrocyte cell migration|P:auditory receptor cell stereocilium organization|P:cell migration|P:cell population proliferation|P:cell-cell adhesion|P:cochlear nucleus development|P:establishment of apical/basal cell polarity|P:establishment of T cell polarity|P:establishment or maintenance of epithelial cell apical/basal polarity|P:mammary gland duct morphogenesis|P:negative regulation of activated T cell proliferation|P:negative regulation of mitotic cell cycle|P:neural tube closure|P:neurotransmitter receptor transport postsynaptic membrane to endosome|P:neurotransmitter receptor transport, endosome to postsynaptic membrane|P:polarized epithelial cell differentiation|P:positive chemotaxis|P:positive regulation of apoptotic process|P:positive regulation of receptor recycling|P:positive regulation of type II interferon production|P:post-anal tail morphogenesis|P:protein localization to adherens junction|P:receptor clustering|P:regulation of postsynaptic neurotransmitter receptor internalization|P:synaptic vesicle endocytosis|P:synaptic vesicle targeting|P:wound healing</t>
        </is>
      </c>
      <c r="J8926" t="n">
        <v>100</v>
      </c>
      <c r="K8926" t="n">
        <v>1630</v>
      </c>
      <c r="L8926" t="n">
        <v>1058</v>
      </c>
      <c r="M8926" t="n">
        <v>1067</v>
      </c>
      <c r="N8926" t="n">
        <v>1057</v>
      </c>
      <c r="O8926" t="inlineStr">
        <is>
          <t>VGDR(1057).(1058)ILAVNGQDVR</t>
        </is>
      </c>
      <c r="P8926" t="inlineStr">
        <is>
          <t>VGDRILAV</t>
        </is>
      </c>
      <c r="Q8926" t="inlineStr">
        <is>
          <t>Internal</t>
        </is>
      </c>
      <c r="R8926" t="inlineStr"/>
      <c r="S8926" t="inlineStr"/>
      <c r="T8926" t="inlineStr"/>
      <c r="U8926" t="inlineStr">
        <is>
          <t>esophagus: 100.5</t>
        </is>
      </c>
      <c r="V8926" t="inlineStr"/>
      <c r="W8926" t="inlineStr">
        <is>
          <t>8</t>
        </is>
      </c>
      <c r="X8926" t="inlineStr">
        <is>
          <t>143790920-143815773</t>
        </is>
      </c>
      <c r="Y8926" t="inlineStr">
        <is>
          <t>Disease related genes, Predicted intracellular proteins</t>
        </is>
      </c>
      <c r="Z8926" t="inlineStr">
        <is>
          <t>Differentiation, Host-virus interaction, Inhibition of host innate immune response by virus, Inhibition of host interferon signaling pathway by virus, Inhibition of host STAT1 by virus, Inhibition of host STAT2 by virus, Viral immunoevasion</t>
        </is>
      </c>
      <c r="AA8926" t="inlineStr">
        <is>
          <t>Developmental protein</t>
        </is>
      </c>
      <c r="AB8926" t="inlineStr">
        <is>
          <t>Disease variant</t>
        </is>
      </c>
      <c r="AC8926" t="inlineStr"/>
    </row>
    <row r="8927">
      <c r="A8927" s="1" t="n">
        <v>8925</v>
      </c>
      <c r="B8927" t="inlineStr">
        <is>
          <t>LLASKSLLNR</t>
        </is>
      </c>
      <c r="C8927" t="inlineStr">
        <is>
          <t>P43308</t>
        </is>
      </c>
      <c r="D8927" t="inlineStr">
        <is>
          <t>SSRB_HUMAN</t>
        </is>
      </c>
      <c r="E8927" t="inlineStr">
        <is>
          <t>MRLLSFVVLALFAVTQAEEGARLLASKSLLNRYAVEGRDLTLQYNIYNVGSSAALDVELSDDSFPPEDFGIVSGMLNVKWDRIAPASNVSHTVVLRPLKAGYFNFTSATITYLAQEDGPVVIGSTSAPGQGGILAQREFDRRFSPHFLDWAAFGVMTLPSIGIPLLLWYSSKRKYDTPKTKKN</t>
        </is>
      </c>
      <c r="F8927" t="inlineStr">
        <is>
          <t>RecName: Full=Translocon-associated protein subunit beta; Short=TRAP-beta; AltName: Full=Signal sequence receptor subunit beta; Short=SSR-beta; Flags: Precursor;</t>
        </is>
      </c>
      <c r="G8927" t="inlineStr">
        <is>
          <t>3D-structure|Endoplasmic reticulum|Glycoprotein|Membrane|Reference proteome|Signal|Transmembrane|Transmembrane helix</t>
        </is>
      </c>
      <c r="H8927" t="inlineStr">
        <is>
          <t>GO:0005783|GO:0005789|GO:0016020|GO:0006613</t>
        </is>
      </c>
      <c r="I8927" t="inlineStr">
        <is>
          <t>C:endoplasmic reticulum|C:endoplasmic reticulum membrane|C:membrane|P:cotranslational protein targeting to membrane</t>
        </is>
      </c>
      <c r="J8927" t="n">
        <v>100</v>
      </c>
      <c r="K8927" t="n">
        <v>183</v>
      </c>
      <c r="L8927" t="n">
        <v>23</v>
      </c>
      <c r="M8927" t="n">
        <v>32</v>
      </c>
      <c r="N8927" t="n">
        <v>22</v>
      </c>
      <c r="O8927" t="inlineStr">
        <is>
          <t>EGAR(22).(23)LLASKSLLNR</t>
        </is>
      </c>
      <c r="P8927" t="inlineStr">
        <is>
          <t>EGARLLAS</t>
        </is>
      </c>
      <c r="Q8927" t="inlineStr">
        <is>
          <t>Internal</t>
        </is>
      </c>
      <c r="R8927" t="inlineStr"/>
      <c r="S8927" t="inlineStr"/>
      <c r="T8927" t="inlineStr"/>
      <c r="U8927" t="inlineStr"/>
      <c r="V8927" t="inlineStr"/>
      <c r="W8927" t="inlineStr">
        <is>
          <t>1</t>
        </is>
      </c>
      <c r="X8927" t="inlineStr">
        <is>
          <t>156009048-156020951</t>
        </is>
      </c>
      <c r="Y8927" t="inlineStr">
        <is>
          <t>Predicted intracellular proteins, Predicted membrane proteins</t>
        </is>
      </c>
      <c r="Z8927" t="inlineStr"/>
      <c r="AA8927" t="inlineStr"/>
      <c r="AB8927" t="inlineStr"/>
      <c r="AC8927" t="inlineStr"/>
    </row>
    <row r="8928">
      <c r="A8928" s="1" t="n">
        <v>8926</v>
      </c>
      <c r="B8928" t="inlineStr">
        <is>
          <t>ALAQLSLSR</t>
        </is>
      </c>
      <c r="C8928" t="inlineStr">
        <is>
          <t>Q6XQN6</t>
        </is>
      </c>
      <c r="D8928" t="inlineStr">
        <is>
          <t>PNCB_HUMAN</t>
        </is>
      </c>
      <c r="E8928" t="inlineStr">
        <is>
          <t>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t>
        </is>
      </c>
      <c r="F8928" t="inlineStr">
        <is>
          <t>RecName: Full=Nicotinate phosphoribosyltransferase; Short=NAPRTase; EC=6.3.4.21 {ECO:0000269|PubMed:17604275, ECO:0000269|PubMed:21742010, ECO:0000269|PubMed:26042198}; AltName: Full=FHA-HIT-interacting protein; AltName: Full=Nicotinate phosphoribosyltransferase domain-containing protein 1;</t>
        </is>
      </c>
      <c r="G8928" t="inlineStr">
        <is>
          <t>3D-structure|Alternative splicing|Cytoplasm|Ligase|Magnesium|Manganese|Metal-binding|Phosphoprotein|Pyridine nucleotide biosynthesis|Reference proteome|Transferase</t>
        </is>
      </c>
      <c r="H8928" t="inlineStr">
        <is>
          <t>GO:0035578|GO:0005829|GO:0070062|GO:0005576|GO:0046872|GO:0004516|GO:0016740|GO:0034355|GO:0006979</t>
        </is>
      </c>
      <c r="I8928" t="inlineStr">
        <is>
          <t>C:azurophil granule lumen|C:cytosol|C:extracellular exosome|C:extracellular region|F:metal ion binding|F:nicotinate phosphoribosyltransferase activity|F:transferase activity|P:NAD salvage|P:response to oxidative stress</t>
        </is>
      </c>
      <c r="J8928" t="n">
        <v>100</v>
      </c>
      <c r="K8928" t="n">
        <v>538</v>
      </c>
      <c r="L8928" t="n">
        <v>495</v>
      </c>
      <c r="M8928" t="n">
        <v>503</v>
      </c>
      <c r="N8928" t="n">
        <v>494</v>
      </c>
      <c r="O8928" t="inlineStr">
        <is>
          <t>AESR(494).(495)ALAQLSLSR</t>
        </is>
      </c>
      <c r="P8928" t="inlineStr">
        <is>
          <t>AESRALAQ</t>
        </is>
      </c>
      <c r="Q8928" t="inlineStr">
        <is>
          <t>Internal</t>
        </is>
      </c>
      <c r="R8928" t="inlineStr"/>
      <c r="S8928" t="inlineStr"/>
      <c r="T8928" t="inlineStr"/>
      <c r="U8928" t="inlineStr">
        <is>
          <t>liver: 63.1</t>
        </is>
      </c>
      <c r="V8928" t="inlineStr">
        <is>
          <t>Distal enterocytes: 294.2;Proximal enterocytes: 642.1</t>
        </is>
      </c>
      <c r="W8928" t="inlineStr">
        <is>
          <t>8</t>
        </is>
      </c>
      <c r="X8928" t="inlineStr">
        <is>
          <t>143574785-143578649</t>
        </is>
      </c>
      <c r="Y8928" t="inlineStr">
        <is>
          <t>Enzymes, Metabolic proteins, Predicted intracellular proteins</t>
        </is>
      </c>
      <c r="Z8928" t="inlineStr">
        <is>
          <t>Pyridine nucleotide biosynthesis</t>
        </is>
      </c>
      <c r="AA8928" t="inlineStr">
        <is>
          <t>Ligase, Transferase</t>
        </is>
      </c>
      <c r="AB8928" t="inlineStr"/>
      <c r="AC8928" t="inlineStr"/>
    </row>
    <row r="8929">
      <c r="A8929" s="1" t="n">
        <v>8927</v>
      </c>
      <c r="B8929" t="inlineStr">
        <is>
          <t>VNVDKVLER</t>
        </is>
      </c>
      <c r="C8929" t="inlineStr">
        <is>
          <t>Q15836</t>
        </is>
      </c>
      <c r="D8929" t="inlineStr">
        <is>
          <t>VAMP3_HUMAN</t>
        </is>
      </c>
      <c r="E8929" t="inlineStr">
        <is>
          <t>MSTGPTAATGSNRRLQQTQNQVDEVVDIMRVNVDKVLERDQKLSELDDRADALQAGASQFETSAAKLKRKYWWKNCKMWAIGITVLVIFIIIIIVWVVSS</t>
        </is>
      </c>
      <c r="F8929" t="inlineStr">
        <is>
          <t>RecName: Full=Vesicle-associated membrane protein 3; Short=VAMP-3; AltName: Full=Cellubrevin {ECO:0000303|PubMed:9885218}; Short=CEB; AltName: Full=Synaptobrevin-3;</t>
        </is>
      </c>
      <c r="G8929" t="inlineStr">
        <is>
          <t>Acetylation|Coiled coil|Direct protein sequencing|Endosome|Isopeptide bond|Membrane|Protein transport|Reference proteome|Synapse|Synaptosome|Transmembrane|Transmembrane helix|Transport|Ubl conjugation</t>
        </is>
      </c>
      <c r="H8929" t="inlineStr">
        <is>
          <t>GO:0009986|GO:0030669|GO:0030136|GO:0005829|GO:0031901|GO:0043231|GO:0016020|GO:0043005|GO:0048471|GO:0030670|GO:0005886|GO:0055037|GO:0055038|GO:0030141|GO:0031201|GO:0045202|GO:0032588|GO:0030133|GO:0005484|GO:0017075|GO:0017156|GO:0071346|GO:0006887|GO:0043001|GO:0061025|GO:1903531|GO:0001921|GO:0065003|GO:0042147|GO:0035493|GO:0034446|GO:0006904|GO:0006906|GO:0016192</t>
        </is>
      </c>
      <c r="I8929" t="inlineStr">
        <is>
          <t>C:cell surface|C:clathrin-coated endocytic vesicle membrane|C:clathrin-coated vesicle|C:cytosol|C:early endosome membrane|C:intracellular membrane-bounded organelle|C:membrane|C:neuron projection|C:perinuclear region of cytoplasm|C:phagocytic vesicle membrane|C:plasma membrane|C:recycling endosome|C:recycling endosome membrane|C:secretory granule|C:SNARE complex|C:synapse|C:trans-Golgi network membrane|C:transport vesicle|F:SNAP receptor activity|F:syntaxin-1 binding|P:calcium-ion regulated exocytosis|P:cellular response to type II interferon|P:exocytosis|P:Golgi to plasma membrane protein transport|P:membrane fusion|P:negative regulation of secretion by cell|P:positive regulation of receptor recycling|P:protein-containing complex assembly|P:retrograde transport, endosome to Golgi|P:SNARE complex assembly|P:substrate adhesion-dependent cell spreading|P:vesicle docking involved in exocytosis|P:vesicle fusion|P:vesicle-mediated transport</t>
        </is>
      </c>
      <c r="J8929" t="n">
        <v>50</v>
      </c>
      <c r="K8929" t="n">
        <v>100</v>
      </c>
      <c r="L8929" t="n">
        <v>31</v>
      </c>
      <c r="M8929" t="n">
        <v>39</v>
      </c>
      <c r="N8929" t="n">
        <v>30</v>
      </c>
      <c r="O8929" t="inlineStr">
        <is>
          <t>DIMR(30).(31)VNVDKVLER</t>
        </is>
      </c>
      <c r="P8929" t="inlineStr">
        <is>
          <t>DIMRVNVD</t>
        </is>
      </c>
      <c r="Q8929" t="inlineStr">
        <is>
          <t>Internal</t>
        </is>
      </c>
      <c r="R8929" t="inlineStr"/>
      <c r="S8929" t="inlineStr"/>
      <c r="T8929" t="inlineStr"/>
      <c r="U8929" t="inlineStr"/>
      <c r="V8929" t="inlineStr"/>
      <c r="W8929" t="inlineStr">
        <is>
          <t>1</t>
        </is>
      </c>
      <c r="X8929" t="inlineStr">
        <is>
          <t>7771296-7781432</t>
        </is>
      </c>
      <c r="Y8929" t="inlineStr">
        <is>
          <t>Cancer-related genes, Predicted membrane proteins, Transporters</t>
        </is>
      </c>
      <c r="Z8929" t="inlineStr">
        <is>
          <t>Protein transport, Transport</t>
        </is>
      </c>
      <c r="AA8929" t="inlineStr"/>
      <c r="AB8929" t="inlineStr">
        <is>
          <t>Cancer-related genes</t>
        </is>
      </c>
      <c r="AC8929" t="inlineStr"/>
    </row>
    <row r="8930">
      <c r="A8930" s="1" t="n">
        <v>8928</v>
      </c>
      <c r="B8930" t="inlineStr">
        <is>
          <t>RLGDSSLSR</t>
        </is>
      </c>
      <c r="C8930" t="inlineStr">
        <is>
          <t>Q14152</t>
        </is>
      </c>
      <c r="D8930" t="inlineStr">
        <is>
          <t>EIF3A_HUMAN</t>
        </is>
      </c>
      <c r="E8930"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8930"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8930" t="inlineStr">
        <is>
          <t>3D-structure|Acetylation|Alternative splicing|Coiled coil|Cytoplasm|Direct protein sequencing|Host-virus interaction|Initiation factor|Phosphoprotein|Protein biosynthesis|Reference proteome|Repeat|RNA-binding</t>
        </is>
      </c>
      <c r="H8930" t="inlineStr">
        <is>
          <t>GO:0005737|GO:0005829|GO:0016282|GO:0033290|GO:0005852|GO:0071540|GO:0071541|GO:0016020|GO:0005874|GO:0043614|GO:0005730|GO:0005654|GO:0014069|GO:0003729|GO:0030971|GO:0003723|GO:0005198|GO:0003743|GO:0001732|GO:0075522|GO:0070373|GO:0002188|GO:0006413|GO:0075525</t>
        </is>
      </c>
      <c r="I8930"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8930" t="n">
        <v>100</v>
      </c>
      <c r="K8930" t="n">
        <v>1382</v>
      </c>
      <c r="L8930" t="n">
        <v>877</v>
      </c>
      <c r="M8930" t="n">
        <v>885</v>
      </c>
      <c r="N8930" t="n">
        <v>876</v>
      </c>
      <c r="O8930" t="inlineStr">
        <is>
          <t>EEER(876).(877)RLGDSSLSR</t>
        </is>
      </c>
      <c r="P8930" t="inlineStr">
        <is>
          <t>EEERRLGD</t>
        </is>
      </c>
      <c r="Q8930" t="inlineStr">
        <is>
          <t>Internal</t>
        </is>
      </c>
      <c r="R8930" t="inlineStr"/>
      <c r="S8930" t="inlineStr">
        <is>
          <t>S01.151</t>
        </is>
      </c>
      <c r="T8930" t="inlineStr">
        <is>
          <t>trypsin 1</t>
        </is>
      </c>
      <c r="U8930" t="inlineStr"/>
      <c r="V8930" t="inlineStr"/>
      <c r="W8930" t="inlineStr">
        <is>
          <t>10</t>
        </is>
      </c>
      <c r="X8930" t="inlineStr">
        <is>
          <t>119033670-119080823</t>
        </is>
      </c>
      <c r="Y8930" t="inlineStr">
        <is>
          <t>Predicted intracellular proteins</t>
        </is>
      </c>
      <c r="Z8930" t="inlineStr">
        <is>
          <t>Host-virus interaction, Protein biosynthesis</t>
        </is>
      </c>
      <c r="AA8930" t="inlineStr">
        <is>
          <t>Initiation factor, RNA-binding</t>
        </is>
      </c>
      <c r="AB8930" t="inlineStr"/>
      <c r="AC8930" t="inlineStr"/>
    </row>
    <row r="8931">
      <c r="A8931" s="1" t="n">
        <v>8929</v>
      </c>
      <c r="B8931" t="inlineStr">
        <is>
          <t>MVGGVLVER</t>
        </is>
      </c>
      <c r="C8931" t="inlineStr">
        <is>
          <t>Q9UHV9</t>
        </is>
      </c>
      <c r="D8931" t="inlineStr">
        <is>
          <t>PFD2_HUMAN</t>
        </is>
      </c>
      <c r="E8931" t="inlineStr">
        <is>
          <t>MAENSGRAGKSSGSGAGKGAVSAEQVIAGFNRLRQEQRGLASKAAELEMELNEHSLVIDTLKEVDETRKCYRMVGGVLVERTVKEVLPALENNKEQIQKIIETLTQQLQAKGKELNEFREKHNIRLMGEDEKPAAKENSEGAGAKASSAGVLVS</t>
        </is>
      </c>
      <c r="F8931" t="inlineStr">
        <is>
          <t>RecName: Full=Prefoldin subunit 2;</t>
        </is>
      </c>
      <c r="G8931" t="inlineStr">
        <is>
          <t>3D-structure|Chaperone|Cytoplasm|Mitochondrion|Nucleus|Reference proteome</t>
        </is>
      </c>
      <c r="H8931" t="inlineStr">
        <is>
          <t>GO:0005737|GO:0005829|GO:0005739|GO:0005634|GO:0016272|GO:0101031|GO:1990062|GO:0001540|GO:0044183|GO:0051082|GO:1905907|GO:0051495|GO:0006457|GO:0050821</t>
        </is>
      </c>
      <c r="I8931" t="inlineStr">
        <is>
          <t>C:cytoplasm|C:cytosol|C:mitochondrion|C:nucleus|C:prefoldin complex|C:protein folding chaperone complex|C:RPAP3/R2TP/prefoldin-like complex|F:amyloid-beta binding|F:protein folding chaperone|F:unfolded protein binding|P:negative regulation of amyloid fibril formation|P:positive regulation of cytoskeleton organization|P:protein folding|P:protein stabilization</t>
        </is>
      </c>
      <c r="J8931" t="n">
        <v>100</v>
      </c>
      <c r="K8931" t="n">
        <v>154</v>
      </c>
      <c r="L8931" t="n">
        <v>73</v>
      </c>
      <c r="M8931" t="n">
        <v>81</v>
      </c>
      <c r="N8931" t="n">
        <v>72</v>
      </c>
      <c r="O8931" t="inlineStr">
        <is>
          <t>KCYR(72).(73)MVGGVLVER</t>
        </is>
      </c>
      <c r="P8931" t="inlineStr">
        <is>
          <t>KCYRMVGG</t>
        </is>
      </c>
      <c r="Q8931" t="inlineStr">
        <is>
          <t>Internal</t>
        </is>
      </c>
      <c r="R8931" t="inlineStr"/>
      <c r="S8931" t="inlineStr">
        <is>
          <t>S01.151</t>
        </is>
      </c>
      <c r="T8931" t="inlineStr">
        <is>
          <t>trypsin 1</t>
        </is>
      </c>
      <c r="U8931" t="inlineStr"/>
      <c r="V8931" t="inlineStr"/>
      <c r="W8931" t="inlineStr">
        <is>
          <t>1</t>
        </is>
      </c>
      <c r="X8931" t="inlineStr">
        <is>
          <t>161100556-161118055</t>
        </is>
      </c>
      <c r="Y8931" t="inlineStr">
        <is>
          <t>Plasma proteins, Predicted intracellular proteins</t>
        </is>
      </c>
      <c r="Z8931" t="inlineStr"/>
      <c r="AA8931" t="inlineStr">
        <is>
          <t>Chaperone</t>
        </is>
      </c>
      <c r="AB8931" t="inlineStr"/>
      <c r="AC8931" t="inlineStr"/>
    </row>
    <row r="8932">
      <c r="A8932" s="1" t="n">
        <v>8930</v>
      </c>
      <c r="B8932" t="inlineStr">
        <is>
          <t>YLLGTSLARPCIAR</t>
        </is>
      </c>
      <c r="C8932" t="inlineStr">
        <is>
          <t>P00966</t>
        </is>
      </c>
      <c r="D8932" t="inlineStr">
        <is>
          <t>ASSY_HUMAN</t>
        </is>
      </c>
      <c r="E8932" t="inlineStr">
        <is>
          <t>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t>
        </is>
      </c>
      <c r="F8932" t="inlineStr">
        <is>
          <t>RecName: Full=Argininosuccinate synthase {ECO:0000305}; EC=6.3.4.5 {ECO:0000269|PubMed:18473344, ECO:0000269|PubMed:27287393, ECO:0000269|PubMed:8792870}; AltName: Full=Citrulline--aspartate ligase;</t>
        </is>
      </c>
      <c r="G8932" t="inlineStr">
        <is>
          <t>3D-structure|Acetylation|Amino-acid biosynthesis|Arginine biosynthesis|ATP-binding|Cytoplasm|Direct protein sequencing|Disease variant|Ligase|Nucleotide-binding|Phosphoprotein|Reference proteome|Urea cycle</t>
        </is>
      </c>
      <c r="H8932" t="inlineStr">
        <is>
          <t>GO:0070852|GO:0005737|GO:0005829|GO:0070062|GO:0005741|GO:0005654|GO:0043204|GO:0016597|GO:0004055|GO:0005524|GO:0042802|GO:0003723|GO:0015643|GO:0006953|GO:0006526|GO:0000053|GO:0006531|GO:0071418|GO:0071230|GO:0071242|GO:0071320|GO:0071549|GO:0071377|GO:0071499|GO:0071222|GO:0071400|GO:0071356|GO:0071346|GO:0007623|GO:0000052|GO:0060539|GO:0001822|GO:0001889|GO:0007494|GO:1903038|GO:0045429|GO:0032355|GO:0060416|GO:0010046|GO:0007584|GO:0009410|GO:0010043|GO:0000050</t>
        </is>
      </c>
      <c r="I8932" t="inlineStr">
        <is>
          <t>C:cell body fiber|C:cytoplasm|C:cytosol|C:extracellular exosome|C:mitochondrial outer membrane|C:nucleoplasm|C:perikaryon|F:amino acid binding|F:argininosuccinate synthase activity|F:ATP binding|F:identical protein binding|F:RNA binding|F:toxic substance binding|P:acute-phase response|P:arginine biosynthetic process|P:argininosuccinate metabolic process|P:aspartate metabolic process|P:cellular response to amine stimulus|P:cellular response to amino acid stimulus|P:cellular response to ammonium ion|P:cellular response to cAMP|P:cellular response to dexamethasone stimulus|P:cellular response to glucagon stimulus|P:cellular response to laminar fluid shear stress|P:cellular response to lipopolysaccharide|P:cellular response to oleic acid|P:cellular response to tumor necrosis factor|P:cellular response to type II interferon|P:circadian rhythm|P:citrulline metabolic process|P:diaphragm development|P:kidney development|P:liver development|P:midgut development|P:negative regulation of leukocyte cell-cell adhesion|P:positive regulation of nitric oxide biosynthetic process|P:response to estradiol|P:response to growth hormone|P:response to mycotoxin|P:response to nutrient|P:response to xenobiotic stimulus|P:response to zinc ion|P:urea cycle</t>
        </is>
      </c>
      <c r="J8932" t="n">
        <v>100</v>
      </c>
      <c r="K8932" t="n">
        <v>412</v>
      </c>
      <c r="L8932" t="n">
        <v>87</v>
      </c>
      <c r="M8932" t="n">
        <v>100</v>
      </c>
      <c r="N8932" t="n">
        <v>86</v>
      </c>
      <c r="O8932" t="inlineStr">
        <is>
          <t>YEDR(86).(87)YLLGTSLARPCIAR</t>
        </is>
      </c>
      <c r="P8932" t="inlineStr">
        <is>
          <t>YEDRYLLG</t>
        </is>
      </c>
      <c r="Q8932" t="inlineStr">
        <is>
          <t>Internal</t>
        </is>
      </c>
      <c r="R8932" t="inlineStr"/>
      <c r="S8932" t="inlineStr"/>
      <c r="T8932" t="inlineStr"/>
      <c r="U8932" t="inlineStr">
        <is>
          <t>kidney: 1284.8;liver: 2037.7</t>
        </is>
      </c>
      <c r="V8932" t="inlineStr">
        <is>
          <t>Hepatocytes: 1043.1;Proximal enterocytes: 620.1;Proximal tubular cells: 1123.9</t>
        </is>
      </c>
      <c r="W8932" t="inlineStr">
        <is>
          <t>9</t>
        </is>
      </c>
      <c r="X8932" t="inlineStr">
        <is>
          <t>130444961-130501274</t>
        </is>
      </c>
      <c r="Y8932" t="inlineStr">
        <is>
          <t>Disease related genes, Enzymes, Human disease related genes, Metabolic proteins, Plasma proteins, Potential drug targets, Predicted intracellular proteins</t>
        </is>
      </c>
      <c r="Z8932" t="inlineStr">
        <is>
          <t>Amino-acid biosynthesis, Arginine biosynthesis, Urea cycle</t>
        </is>
      </c>
      <c r="AA8932" t="inlineStr">
        <is>
          <t>Ligase</t>
        </is>
      </c>
      <c r="AB8932" t="inlineStr">
        <is>
          <t>Disease variant</t>
        </is>
      </c>
      <c r="AC8932" t="inlineStr"/>
    </row>
    <row r="8933">
      <c r="A8933" s="1" t="n">
        <v>8931</v>
      </c>
      <c r="B8933" t="inlineStr">
        <is>
          <t>VSIYDSKR</t>
        </is>
      </c>
      <c r="C8933" t="inlineStr">
        <is>
          <t>P55265</t>
        </is>
      </c>
      <c r="D8933" t="inlineStr">
        <is>
          <t>DSRAD_HUMAN</t>
        </is>
      </c>
      <c r="E8933" t="inlineStr">
        <is>
          <t>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t>
        </is>
      </c>
      <c r="F8933" t="inlineStr">
        <is>
          <t>RecName: Full=Double-stranded RNA-specific adenosine deaminase; Short=DRADA {ECO:0000303|PubMed:7972084}; EC=3.5.4.37 {ECO:0000269|PubMed:7565688, ECO:0000269|PubMed:7972084}; AltName: Full=136 kDa double-stranded RNA-binding protein; Short=p136; AltName: Full=Interferon-inducible protein 4; Short=IFI-4; AltName: Full=K88DSRBP;</t>
        </is>
      </c>
      <c r="G8933" t="inlineStr">
        <is>
          <t>3D-structure|Aicardi-Goutieres syndrome|Alternative promoter usage|Alternative splicing|Antiviral defense|Cytoplasm|Direct protein sequencing|Disease variant|DNA-binding|Hydrolase|Immunity|Innate immunity|Isopeptide bond|Metal-binding|Methylation|mRNA processing|Nucleus|Phosphoprotein|Reference proteome|Repeat|RNA-binding|RNA-mediated gene silencing|Ubl conjugation|Zinc</t>
        </is>
      </c>
      <c r="H8933" t="inlineStr">
        <is>
          <t>GO:0005737|GO:0016020|GO:0005730|GO:0005654|GO:0005634|GO:0044530|GO:0003677|GO:0003726|GO:0003725|GO:0046872|GO:0003723|GO:0008251|GO:0006382|GO:0016553|GO:0098586|GO:0051607|GO:0060216|GO:0030218|GO:0002244|GO:0061484|GO:0097284|GO:0045087|GO:0006397|GO:1903944|GO:1900369|GO:0044387|GO:0060339|GO:0001649|GO:0045070|GO:0031054|GO:0006611|GO:0006606|GO:0035455|GO:0009615|GO:0070922|GO:0006396|GO:0002566</t>
        </is>
      </c>
      <c r="I8933" t="inlineStr">
        <is>
          <t>C:cytoplasm|C:membrane|C:nucleolus|C:nucleoplasm|C:nucleus|C:supraspliceosomal complex|F:DNA binding|F:double-stranded RNA adenosine deaminase activity|F:double-stranded RNA binding|F:metal ion binding|F:RNA binding|F:tRNA-specific adenosine deaminase activity|P:adenosine to inosine editing|P:base conversion or substitution editing|P:cellular response to virus|P:defense response to virus|P:definitive hemopoiesis|P:erythrocyte differentiation|P:hematopoietic progenitor cell differentiation|P:hematopoietic stem cell homeostasis|P:hepatocyte apoptotic process|P:innate immune response|P:mRNA processing|P:negative regulation of hepatocyte apoptotic process|P:negative regulation of post-transcriptional gene silencing by RNA|P:negative regulation of protein kinase activity by regulation of protein phosphorylation|P:negative regulation of type I interferon-mediated signaling pathway|P:osteoblast differentiation|P:positive regulation of viral genome replication|P:pre-miRNA processing|P:protein export from nucleus|P:protein import into nucleus|P:response to interferon-alpha|P:response to virus|P:RISC complex assembly|P:RNA processing|P:somatic diversification of immune receptors via somatic mutation</t>
        </is>
      </c>
      <c r="J8933" t="n">
        <v>100</v>
      </c>
      <c r="K8933" t="n">
        <v>1226</v>
      </c>
      <c r="L8933" t="n">
        <v>1109</v>
      </c>
      <c r="M8933" t="n">
        <v>1116</v>
      </c>
      <c r="N8933" t="n">
        <v>1108</v>
      </c>
      <c r="O8933" t="inlineStr">
        <is>
          <t>KVGR(1108).(1109)VSIYDSKR</t>
        </is>
      </c>
      <c r="P8933" t="inlineStr">
        <is>
          <t>KVGRVSIY</t>
        </is>
      </c>
      <c r="Q8933" t="inlineStr">
        <is>
          <t>Internal</t>
        </is>
      </c>
      <c r="R8933" t="inlineStr"/>
      <c r="S8933" t="inlineStr"/>
      <c r="T8933" t="inlineStr"/>
      <c r="U8933" t="inlineStr"/>
      <c r="V8933" t="inlineStr"/>
      <c r="W8933" t="inlineStr">
        <is>
          <t>1</t>
        </is>
      </c>
      <c r="X8933" t="inlineStr">
        <is>
          <t>154581695-154628013</t>
        </is>
      </c>
      <c r="Y8933" t="inlineStr">
        <is>
          <t>Disease related genes, Enzymes, Human disease related genes, Plasma proteins, Potential drug targets, Predicted intracellular proteins</t>
        </is>
      </c>
      <c r="Z8933" t="inlineStr">
        <is>
          <t>Antiviral defense, Immunity, Innate immunity, mRNA processing, RNA-mediated gene silencing</t>
        </is>
      </c>
      <c r="AA8933" t="inlineStr">
        <is>
          <t>DNA-binding, Hydrolase, RNA-binding</t>
        </is>
      </c>
      <c r="AB8933" t="inlineStr">
        <is>
          <t>Aicardi-Goutieres syndrome, Disease variant</t>
        </is>
      </c>
      <c r="AC8933" t="inlineStr"/>
    </row>
    <row r="8934">
      <c r="A8934" s="1" t="n">
        <v>8932</v>
      </c>
      <c r="B8934" t="inlineStr">
        <is>
          <t>ENVPENSRPATGYPLPPQIFNESQYRGDYDAFFEAR</t>
        </is>
      </c>
      <c r="C8934" t="inlineStr">
        <is>
          <t>O75368</t>
        </is>
      </c>
      <c r="D8934" t="inlineStr">
        <is>
          <t>SH3L1_HUMAN</t>
        </is>
      </c>
      <c r="E8934" t="inlineStr">
        <is>
          <t>MVIRVYIASSSGSTAIKKKQQDVLGFLEANKIGFEEKDIAANEENRKWMRENVPENSRPATGYPLPPQIFNESQYRGDYDAFFEARENNAVYAFLGLTAPPGSKEAEVQAKQQA</t>
        </is>
      </c>
      <c r="F8934" t="inlineStr">
        <is>
          <t>RecName: Full=Adapter SH3BGRL {ECO:0000303|PubMed:34331014}; AltName: Full=SH3 domain-binding glutamic acid-rich-like protein 1 {ECO:0000305};</t>
        </is>
      </c>
      <c r="G8934" t="inlineStr">
        <is>
          <t>3D-structure|Cell membrane|Cytoplasm|Membrane|Reference proteome|SH3-binding</t>
        </is>
      </c>
      <c r="H8934" t="inlineStr">
        <is>
          <t>GO:0005737|GO:0005829|GO:0070062|GO:0005615|GO:0005634|GO:0005886|GO:0140517|GO:0017124|GO:1990756|GO:1904690|GO:0043161</t>
        </is>
      </c>
      <c r="I8934" t="inlineStr">
        <is>
          <t>C:cytoplasm|C:cytosol|C:extracellular exosome|C:extracellular space|C:nucleus|C:plasma membrane|F:protein-RNA adaptor activity|F:SH3 domain binding|F:ubiquitin ligase-substrate adaptor activity|P:positive regulation of cytoplasmic translational initiation|P:proteasome-mediated ubiquitin-dependent protein catabolic process</t>
        </is>
      </c>
      <c r="J8934" t="n">
        <v>100</v>
      </c>
      <c r="K8934" t="n">
        <v>114</v>
      </c>
      <c r="L8934" t="n">
        <v>51</v>
      </c>
      <c r="M8934" t="n">
        <v>86</v>
      </c>
      <c r="N8934" t="n">
        <v>50</v>
      </c>
      <c r="O8934" t="inlineStr">
        <is>
          <t>KWMR(50).(51)ENVPENSRPATGYPLPPQIFNESQYRGDYDAFFEAR</t>
        </is>
      </c>
      <c r="P8934" t="inlineStr">
        <is>
          <t>KWMRENVP</t>
        </is>
      </c>
      <c r="Q8934" t="inlineStr">
        <is>
          <t>Internal</t>
        </is>
      </c>
      <c r="R8934" t="inlineStr"/>
      <c r="S8934" t="inlineStr">
        <is>
          <t>S01.151</t>
        </is>
      </c>
      <c r="T8934" t="inlineStr">
        <is>
          <t>trypsin 1</t>
        </is>
      </c>
      <c r="U8934" t="inlineStr"/>
      <c r="V8934" t="inlineStr">
        <is>
          <t>monocytes: 547.2</t>
        </is>
      </c>
      <c r="W8934" t="inlineStr">
        <is>
          <t>X</t>
        </is>
      </c>
      <c r="X8934" t="inlineStr">
        <is>
          <t>81202102-81298547</t>
        </is>
      </c>
      <c r="Y8934" t="inlineStr">
        <is>
          <t>Plasma proteins, Predicted intracellular proteins</t>
        </is>
      </c>
      <c r="Z8934" t="inlineStr"/>
      <c r="AA8934" t="inlineStr"/>
      <c r="AB8934" t="inlineStr"/>
      <c r="AC8934" t="inlineStr"/>
    </row>
    <row r="8935">
      <c r="A8935" s="1" t="n">
        <v>8933</v>
      </c>
      <c r="B8935" t="inlineStr">
        <is>
          <t>TLIEFLLR</t>
        </is>
      </c>
      <c r="C8935" t="inlineStr">
        <is>
          <t>P28838</t>
        </is>
      </c>
      <c r="D8935" t="inlineStr">
        <is>
          <t>AMPL_HUMAN</t>
        </is>
      </c>
      <c r="E8935" t="inlineStr">
        <is>
          <t>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t>
        </is>
      </c>
      <c r="F8935" t="inlineStr">
        <is>
          <t>RecName: Full=Cytosol aminopeptidase {ECO:0000305}; EC=3.4.11.1 {ECO:0000250|UniProtKB:P00727}; AltName: Full=Cysteinylglycine-S-conjugate dipeptidase {ECO:0000250|UniProtKB:P00727}; EC=3.4.13.23 {ECO:0000250|UniProtKB:P00727}; AltName: Full=Leucine aminopeptidase 3 {ECO:0000312|HGNC:HGNC:18449}; Short=LAP-3; AltName: Full=Leucyl aminopeptidase {ECO:0000250|UniProtKB:P00727}; AltName: Full=Peptidase S {ECO:0000312|HGNC:HGNC:18449}; AltName: Full=Proline aminopeptidase {ECO:0000250|UniProtKB:P28839}; EC=3.4.11.5 {ECO:0000250|UniProtKB:P28839}; AltName: Full=Prolyl aminopeptidase {ECO:0000303|PubMed:1908238};</t>
        </is>
      </c>
      <c r="G8935" t="inlineStr">
        <is>
          <t>Acetylation|Alternative initiation|Aminopeptidase|Cytoplasm|Direct protein sequencing|Hydrolase|Magnesium|Manganese|Metal-binding|Phosphoprotein|Protease|Reference proteome|Zinc</t>
        </is>
      </c>
      <c r="H8935" t="inlineStr">
        <is>
          <t>GO:0005737|GO:0070062|GO:0005925|GO:0005634|GO:0004177|GO:0004180|GO:0030145|GO:0070006|GO:0008235|GO:0008233|GO:0006508</t>
        </is>
      </c>
      <c r="I8935" t="inlineStr">
        <is>
          <t>C:cytoplasm|C:extracellular exosome|C:focal adhesion|C:nucleus|F:aminopeptidase activity|F:carboxypeptidase activity|F:manganese ion binding|F:metalloaminopeptidase activity|F:metalloexopeptidase activity|F:peptidase activity|P:proteolysis</t>
        </is>
      </c>
      <c r="J8935" t="n">
        <v>100</v>
      </c>
      <c r="K8935" t="n">
        <v>519</v>
      </c>
      <c r="L8935" t="n">
        <v>506</v>
      </c>
      <c r="M8935" t="n">
        <v>513</v>
      </c>
      <c r="N8935" t="n">
        <v>505</v>
      </c>
      <c r="O8935" t="inlineStr">
        <is>
          <t>RPTR(505).(506)TLIEFLLR</t>
        </is>
      </c>
      <c r="P8935" t="inlineStr">
        <is>
          <t>RPTRTLIE</t>
        </is>
      </c>
      <c r="Q8935" t="inlineStr">
        <is>
          <t>Internal</t>
        </is>
      </c>
      <c r="R8935" t="inlineStr"/>
      <c r="S8935" t="inlineStr"/>
      <c r="T8935" t="inlineStr"/>
      <c r="U8935" t="inlineStr"/>
      <c r="V8935" t="inlineStr">
        <is>
          <t>Hofbauer cells: 268.1;Proximal tubular cells: 266.2</t>
        </is>
      </c>
      <c r="W8935" t="inlineStr">
        <is>
          <t>4</t>
        </is>
      </c>
      <c r="X8935" t="inlineStr">
        <is>
          <t>17577198-17607972</t>
        </is>
      </c>
      <c r="Y8935" t="inlineStr">
        <is>
          <t>Enzymes, Metabolic proteins, Plasma proteins, Predicted intracellular proteins</t>
        </is>
      </c>
      <c r="Z8935" t="inlineStr"/>
      <c r="AA8935" t="inlineStr">
        <is>
          <t>Aminopeptidase, Hydrolase, Protease</t>
        </is>
      </c>
      <c r="AB8935" t="inlineStr"/>
      <c r="AC8935" t="inlineStr"/>
    </row>
    <row r="8936">
      <c r="A8936" s="1" t="n">
        <v>8934</v>
      </c>
      <c r="B8936" t="inlineStr">
        <is>
          <t>NANVLAR</t>
        </is>
      </c>
      <c r="C8936" t="inlineStr">
        <is>
          <t>P04075</t>
        </is>
      </c>
      <c r="D8936" t="inlineStr">
        <is>
          <t>ALDOA_HUMAN</t>
        </is>
      </c>
      <c r="E8936"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F8936" t="inlineStr">
        <is>
          <t>RecName: Full=Fructose-bisphosphate aldolase A {ECO:0000305}; EC=4.1.2.13 {ECO:0000269|PubMed:14766013}; AltName: Full=Lung cancer antigen NY-LU-1; AltName: Full=Muscle-type aldolase;</t>
        </is>
      </c>
      <c r="G8936" t="inlineStr">
        <is>
          <t>3D-structure|Acetylation|Alternative splicing|Cytoplasm|Direct protein sequencing|Disease variant|Glycogen storage disease|Glycolysis|Hereditary hemolytic anemia|Hydroxylation|Isopeptide bond|Lyase|Phosphoprotein|Reference proteome|Schiff base|Ubl conjugation</t>
        </is>
      </c>
      <c r="H8936"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I8936"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J8936" t="n">
        <v>50</v>
      </c>
      <c r="K8936" t="n">
        <v>364</v>
      </c>
      <c r="L8936" t="n">
        <v>167</v>
      </c>
      <c r="M8936" t="n">
        <v>173</v>
      </c>
      <c r="N8936" t="n">
        <v>166</v>
      </c>
      <c r="O8936" t="inlineStr">
        <is>
          <t>AIME(166).(167)NANVLAR</t>
        </is>
      </c>
      <c r="P8936" t="inlineStr">
        <is>
          <t>AIMENANV</t>
        </is>
      </c>
      <c r="Q8936" t="inlineStr">
        <is>
          <t>Internal</t>
        </is>
      </c>
      <c r="R8936" t="inlineStr"/>
      <c r="S8936" t="inlineStr"/>
      <c r="T8936" t="inlineStr"/>
      <c r="U8936" t="inlineStr">
        <is>
          <t>skeletal muscle: 26754.8;tongue: 9180.4</t>
        </is>
      </c>
      <c r="V8936" t="inlineStr">
        <is>
          <t>Basal squamous epithelial cells: 788.2;Gastric mucus-secreting cells: 362.5;Squamous epithelial cells: 1043.7;Thymic epithelial cells: 353.0</t>
        </is>
      </c>
      <c r="W8936" t="inlineStr">
        <is>
          <t>16</t>
        </is>
      </c>
      <c r="X8936" t="inlineStr">
        <is>
          <t>30064164-30070457</t>
        </is>
      </c>
      <c r="Y8936" t="inlineStr">
        <is>
          <t>Cancer-related genes, Disease related genes, Enzymes, Human disease related genes, Metabolic proteins, Plasma proteins, Potential drug targets, Predicted intracellular proteins</t>
        </is>
      </c>
      <c r="Z8936" t="inlineStr">
        <is>
          <t>Glycolysis</t>
        </is>
      </c>
      <c r="AA8936" t="inlineStr">
        <is>
          <t>Lyase</t>
        </is>
      </c>
      <c r="AB8936" t="inlineStr">
        <is>
          <t>Cancer-related genes, Disease variant, Glycogen storage disease, Hereditary hemolytic anemia</t>
        </is>
      </c>
      <c r="AC8936" t="inlineStr"/>
    </row>
    <row r="8937">
      <c r="A8937" s="1" t="n">
        <v>8935</v>
      </c>
      <c r="B8937" t="inlineStr">
        <is>
          <t>DVDREDRFR</t>
        </is>
      </c>
      <c r="C8937" t="inlineStr">
        <is>
          <t>Q14152</t>
        </is>
      </c>
      <c r="D8937" t="inlineStr">
        <is>
          <t>EIF3A_HUMAN</t>
        </is>
      </c>
      <c r="E8937"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8937"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8937" t="inlineStr">
        <is>
          <t>3D-structure|Acetylation|Alternative splicing|Coiled coil|Cytoplasm|Direct protein sequencing|Host-virus interaction|Initiation factor|Phosphoprotein|Protein biosynthesis|Reference proteome|Repeat|RNA-binding</t>
        </is>
      </c>
      <c r="H8937" t="inlineStr">
        <is>
          <t>GO:0005737|GO:0005829|GO:0016282|GO:0033290|GO:0005852|GO:0071540|GO:0071541|GO:0016020|GO:0005874|GO:0043614|GO:0005730|GO:0005654|GO:0014069|GO:0003729|GO:0030971|GO:0003723|GO:0005198|GO:0003743|GO:0001732|GO:0075522|GO:0070373|GO:0002188|GO:0006413|GO:0075525</t>
        </is>
      </c>
      <c r="I8937"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8937" t="n">
        <v>100</v>
      </c>
      <c r="K8937" t="n">
        <v>1382</v>
      </c>
      <c r="L8937" t="n">
        <v>1232</v>
      </c>
      <c r="M8937" t="n">
        <v>1240</v>
      </c>
      <c r="N8937" t="n">
        <v>1231</v>
      </c>
      <c r="O8937" t="inlineStr">
        <is>
          <t>DRER(1231).(1232)DVDREDRFR</t>
        </is>
      </c>
      <c r="P8937" t="inlineStr">
        <is>
          <t>DRERDVDR</t>
        </is>
      </c>
      <c r="Q8937" t="inlineStr">
        <is>
          <t>Internal</t>
        </is>
      </c>
      <c r="R8937" t="inlineStr"/>
      <c r="S8937" t="inlineStr">
        <is>
          <t>S01.151</t>
        </is>
      </c>
      <c r="T8937" t="inlineStr">
        <is>
          <t>trypsin 1</t>
        </is>
      </c>
      <c r="U8937" t="inlineStr"/>
      <c r="V8937" t="inlineStr"/>
      <c r="W8937" t="inlineStr">
        <is>
          <t>10</t>
        </is>
      </c>
      <c r="X8937" t="inlineStr">
        <is>
          <t>119033670-119080823</t>
        </is>
      </c>
      <c r="Y8937" t="inlineStr">
        <is>
          <t>Predicted intracellular proteins</t>
        </is>
      </c>
      <c r="Z8937" t="inlineStr">
        <is>
          <t>Host-virus interaction, Protein biosynthesis</t>
        </is>
      </c>
      <c r="AA8937" t="inlineStr">
        <is>
          <t>Initiation factor, RNA-binding</t>
        </is>
      </c>
      <c r="AB8937" t="inlineStr"/>
      <c r="AC8937" t="inlineStr"/>
    </row>
    <row r="8938">
      <c r="A8938" s="1" t="n">
        <v>8936</v>
      </c>
      <c r="B8938" t="inlineStr">
        <is>
          <t>NLQDAMQVCR</t>
        </is>
      </c>
      <c r="C8938" t="inlineStr">
        <is>
          <t>P49368</t>
        </is>
      </c>
      <c r="D8938" t="inlineStr">
        <is>
          <t>TCPG_HUMAN</t>
        </is>
      </c>
      <c r="E8938" t="inlineStr">
        <is>
          <t>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t>
        </is>
      </c>
      <c r="F8938" t="inlineStr">
        <is>
          <t>RecName: Full=T-complex protein 1 subunit gamma; Short=TCP-1-gamma; AltName: Full=CCT-gamma; AltName: Full=hTRiC5;</t>
        </is>
      </c>
      <c r="G8938" t="inlineStr">
        <is>
          <t>3D-structure|Acetylation|Alternative splicing|ATP-binding|Chaperone|Cytoplasm|Direct protein sequencing|Disulfide bond|Isopeptide bond|Nucleotide-binding|Phosphoprotein|Reference proteome|Ubl conjugation</t>
        </is>
      </c>
      <c r="H8938" t="inlineStr">
        <is>
          <t>GO:0044297|GO:0005832|GO:0005856|GO:0005829|GO:0070062|GO:0005874|GO:0002199|GO:0005524|GO:0016887|GO:0140662|GO:0044183|GO:0003723|GO:0051082|GO:0007339|GO:0061077|GO:1904851|GO:1904871|GO:1904874|GO:0032212|GO:0006457|GO:0050821</t>
        </is>
      </c>
      <c r="I8938" t="inlineStr">
        <is>
          <t>C:cell body|C:chaperonin-containing T-complex|C:cytoskeleton|C:cytosol|C:extracellular exosome|C:microtubule|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8938" t="n">
        <v>100</v>
      </c>
      <c r="K8938" t="n">
        <v>545</v>
      </c>
      <c r="L8938" t="n">
        <v>390</v>
      </c>
      <c r="M8938" t="n">
        <v>399</v>
      </c>
      <c r="N8938" t="n">
        <v>389</v>
      </c>
      <c r="O8938" t="inlineStr">
        <is>
          <t>EVER(389).(390)NLQDAMQVCR</t>
        </is>
      </c>
      <c r="P8938" t="inlineStr">
        <is>
          <t>EVERNLQD</t>
        </is>
      </c>
      <c r="Q8938" t="inlineStr">
        <is>
          <t>Internal</t>
        </is>
      </c>
      <c r="R8938" t="inlineStr"/>
      <c r="S8938" t="inlineStr">
        <is>
          <t>S01.151</t>
        </is>
      </c>
      <c r="T8938" t="inlineStr">
        <is>
          <t>trypsin 1</t>
        </is>
      </c>
      <c r="U8938" t="inlineStr"/>
      <c r="V8938" t="inlineStr"/>
      <c r="W8938" t="inlineStr">
        <is>
          <t>1</t>
        </is>
      </c>
      <c r="X8938" t="inlineStr">
        <is>
          <t>156308968-156367873</t>
        </is>
      </c>
      <c r="Y8938" t="inlineStr">
        <is>
          <t>Plasma proteins, Predicted intracellular proteins</t>
        </is>
      </c>
      <c r="Z8938" t="inlineStr"/>
      <c r="AA8938" t="inlineStr">
        <is>
          <t>Chaperone</t>
        </is>
      </c>
      <c r="AB8938" t="inlineStr"/>
      <c r="AC8938" t="inlineStr"/>
    </row>
    <row r="8939">
      <c r="A8939" s="1" t="n">
        <v>8937</v>
      </c>
      <c r="B8939" t="inlineStr">
        <is>
          <t>QHPQPYIFPDSPGGTSYER</t>
        </is>
      </c>
      <c r="C8939" t="inlineStr">
        <is>
          <t>Q9Y6M9</t>
        </is>
      </c>
      <c r="D8939" t="inlineStr">
        <is>
          <t>NDUB9_HUMAN</t>
        </is>
      </c>
      <c r="E8939" t="inlineStr">
        <is>
          <t>MAFLASGPYLTHQQKVLRLYKRALRHLESWCVQRDKYRYFACLMRARFEEHKNEKDMAKATQLLKEAEEEFWYRQHPQPYIFPDSPGGTSYERYDCYKVPEWCLDDWHPSEKAMYPDYFAKREQWKKLRRESWEREVKQLQEETPPGGPLTEALPPARKEGDLPPLWWYIVTRPRERPM</t>
        </is>
      </c>
      <c r="F8939" t="inlineStr">
        <is>
          <t>RecName: Full=NADH dehydrogenase [ubiquinone] 1 beta subcomplex subunit 9; AltName: Full=Complex I-B22; Short=CI-B22; AltName: Full=LYR motif-containing protein 3; AltName: Full=NADH-ubiquinone oxidoreductase B22 subunit;</t>
        </is>
      </c>
      <c r="G8939" t="inlineStr">
        <is>
          <t>3D-structure|Acetylation|Direct protein sequencing|Disease variant|Electron transport|Membrane|Mitochondrion|Mitochondrion inner membrane|Phosphoprotein|Primary mitochondrial disease|Reference proteome|Respiratory chain|Transport</t>
        </is>
      </c>
      <c r="H8939" t="inlineStr">
        <is>
          <t>GO:0005743|GO:0005747|GO:0005739|GO:0008137|GO:0009060|GO:0006120|GO:0032981|GO:0042776|GO:0007605</t>
        </is>
      </c>
      <c r="I8939" t="inlineStr">
        <is>
          <t>C:mitochondrial inner membrane|C:mitochondrial respiratory chain complex I|C:mitochondrion|F:NADH dehydrogenase (ubiquinone) activity|P:aerobic respiration|P:mitochondrial electron transport, NADH to ubiquinone|P:mitochondrial respiratory chain complex I assembly|P:proton motive force-driven mitochondrial ATP synthesis|P:sensory perception of sound</t>
        </is>
      </c>
      <c r="J8939" t="n">
        <v>100</v>
      </c>
      <c r="K8939" t="n">
        <v>179</v>
      </c>
      <c r="L8939" t="n">
        <v>75</v>
      </c>
      <c r="M8939" t="n">
        <v>93</v>
      </c>
      <c r="N8939" t="n">
        <v>74</v>
      </c>
      <c r="O8939" t="inlineStr">
        <is>
          <t>FWYR(74).(75)QHPQPYIFPDSPGGTSYER</t>
        </is>
      </c>
      <c r="P8939" t="inlineStr">
        <is>
          <t>FWYRQHPQ</t>
        </is>
      </c>
      <c r="Q8939" t="inlineStr">
        <is>
          <t>Internal</t>
        </is>
      </c>
      <c r="R8939" t="inlineStr"/>
      <c r="S8939" t="inlineStr"/>
      <c r="T8939" t="inlineStr"/>
      <c r="U8939" t="inlineStr">
        <is>
          <t>skeletal muscle: 1314.9;tongue: 1486.4</t>
        </is>
      </c>
      <c r="V8939" t="inlineStr">
        <is>
          <t>Cardiomyocytes: 1117.0</t>
        </is>
      </c>
      <c r="W8939" t="inlineStr">
        <is>
          <t>8</t>
        </is>
      </c>
      <c r="X8939" t="inlineStr">
        <is>
          <t>124539101-124580648</t>
        </is>
      </c>
      <c r="Y8939" t="inlineStr">
        <is>
          <t>Disease related genes, Human disease related genes, Metabolic proteins, Predicted intracellular proteins</t>
        </is>
      </c>
      <c r="Z8939" t="inlineStr">
        <is>
          <t>Electron transport, Respiratory chain, Transport</t>
        </is>
      </c>
      <c r="AA8939" t="inlineStr"/>
      <c r="AB8939" t="inlineStr">
        <is>
          <t>Disease variant, Primary mitochondrial disease</t>
        </is>
      </c>
      <c r="AC8939" t="inlineStr"/>
    </row>
    <row r="8940">
      <c r="A8940" s="1" t="n">
        <v>8938</v>
      </c>
      <c r="B8940" t="inlineStr">
        <is>
          <t>NLVSPAYCTQESREEIPGGEAR</t>
        </is>
      </c>
      <c r="C8940" t="inlineStr">
        <is>
          <t>Q9NUQ3</t>
        </is>
      </c>
      <c r="D8940" t="inlineStr">
        <is>
          <t>TXLNG_HUMAN</t>
        </is>
      </c>
      <c r="E8940" t="inlineStr">
        <is>
          <t>MATRVEEAARGRGGGAEEATEAGRGGRRRSPRQKFEIGTMEEAGICGLGVKADMLCNSQSNDILQHQGSNCGGTSNKHSLEEDEGSDFITENRNLVSPAYCTQESREEIPGGEARTDPPDGQQDSECNRNKEKTLGKEVLLLMQALNTLSTPEEKLAALCKKYADLLEESRSVQKQMKILQKKQAQIVKEKVHLQSEHSKAILARSKLESLCRELQRHNKTLKEENMQQAREEEERRKEATAHFQITLNEIQAQLEQHDIHNAKLRQENIELGEKLKKLIEQYALREEHIDKVFKHKELQQQLVDAKLQQTTQLIKEADEKHQREREFLLKEATESRHKYEQMKQQEVQLKQQLSLYMDKFEEFQTTMAKSNELFTTFRQEMEKMTKKIKKLEKETIIWRTKWENNNKALLQMAEEKTVRDKEYKALQIKLERLEKLCRALQTERNELNEKVEVLKEQVSIKAAIKAANRDLATPVMQPCTALDSHKELNTSSKRALGAHLEAEPKSQRSAVQKPPSTGSAPAIESVD</t>
        </is>
      </c>
      <c r="F8940" t="inlineStr">
        <is>
          <t>RecName: Full=Gamma-taxilin; AltName: Full=Environmental lipopolysaccharide-responding gene protein; AltName: Full=Factor inhibiting ATF4-mediated transcription; Short=FIAT; AltName: Full=Lipopolysaccharide-specific response protein 5;</t>
        </is>
      </c>
      <c r="G8940" t="inlineStr">
        <is>
          <t>Alternative splicing|Cell cycle|Coiled coil|Cytoplasm|Membrane|Methylation|Nucleus|Phosphoprotein|Reference proteome|Transcription|Transcription regulation</t>
        </is>
      </c>
      <c r="H8940" t="inlineStr">
        <is>
          <t>GO:0005829|GO:0031965|GO:0140297|GO:0019905|GO:0007049|GO:0030500|GO:0051726|GO:0010564</t>
        </is>
      </c>
      <c r="I8940" t="inlineStr">
        <is>
          <t>C:cytosol|C:nuclear membrane|F:DNA-binding transcription factor binding|F:syntaxin binding|P:cell cycle|P:regulation of bone mineralization|P:regulation of cell cycle|P:regulation of cell cycle process</t>
        </is>
      </c>
      <c r="J8940" t="n">
        <v>100</v>
      </c>
      <c r="K8940" t="n">
        <v>528</v>
      </c>
      <c r="L8940" t="n">
        <v>94</v>
      </c>
      <c r="M8940" t="n">
        <v>115</v>
      </c>
      <c r="N8940" t="n">
        <v>93</v>
      </c>
      <c r="O8940" t="inlineStr">
        <is>
          <t>TENR(93).(94)NLVSPAYCTQESREEIPGGEAR</t>
        </is>
      </c>
      <c r="P8940" t="inlineStr">
        <is>
          <t>TENRNLVS</t>
        </is>
      </c>
      <c r="Q8940" t="inlineStr">
        <is>
          <t>Internal</t>
        </is>
      </c>
      <c r="R8940" t="inlineStr"/>
      <c r="S8940" t="inlineStr"/>
      <c r="T8940" t="inlineStr"/>
      <c r="U8940" t="inlineStr"/>
      <c r="V8940" t="inlineStr"/>
      <c r="W8940" t="inlineStr">
        <is>
          <t>X</t>
        </is>
      </c>
      <c r="X8940" t="inlineStr">
        <is>
          <t>16786432-16844519</t>
        </is>
      </c>
      <c r="Y8940" t="inlineStr">
        <is>
          <t>Predicted intracellular proteins</t>
        </is>
      </c>
      <c r="Z8940" t="inlineStr">
        <is>
          <t>Cell cycle, Transcription, Transcription regulation</t>
        </is>
      </c>
      <c r="AA8940" t="inlineStr"/>
      <c r="AB8940" t="inlineStr"/>
      <c r="AC8940" t="inlineStr"/>
    </row>
    <row r="8941">
      <c r="A8941" s="1" t="n">
        <v>8939</v>
      </c>
      <c r="B8941" t="inlineStr">
        <is>
          <t>EQLDMAGAR</t>
        </is>
      </c>
      <c r="C8941" t="inlineStr">
        <is>
          <t>Q14203</t>
        </is>
      </c>
      <c r="D8941" t="inlineStr">
        <is>
          <t>DCTN1_HUMAN</t>
        </is>
      </c>
      <c r="E8941" t="inlineStr">
        <is>
          <t>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t>
        </is>
      </c>
      <c r="F8941" t="inlineStr">
        <is>
          <t>RecName: Full=Dynactin subunit 1; AltName: Full=150 kDa dynein-associated polypeptide; AltName: Full=DAP-150; Short=DP-150; AltName: Full=p135; AltName: Full=p150-glued;</t>
        </is>
      </c>
      <c r="G8941" t="inlineStr">
        <is>
          <t>3D-structure|Alternative splicing|Amyotrophic lateral sclerosis|Cell cycle|Cell division|Coiled coil|Cytoplasm|Cytoskeleton|Dynein|Microtubule|Mitosis|Neurodegeneration|Neuropathy|Nucleus|Parkinsonism|Phosphoprotein|Reference proteome|Transport|Ubl conjugation</t>
        </is>
      </c>
      <c r="H8941" t="inlineStr">
        <is>
          <t>GO:0030424|GO:0005938|GO:0099738|GO:0031252|GO:0120103|GO:0005814|GO:0005813|GO:0036064|GO:0005737|GO:0005829|GO:0030286|GO:0045171|GO:0000776|GO:0016020|GO:0005874|GO:0005875|GO:0015630|GO:0035371|GO:0072686|GO:0043005|GO:0043025|GO:0005635|GO:0005819|GO:0000922|GO:0008017|GO:0019901|GO:0048156|GO:0015631|GO:0051301|GO:0010457|GO:0000132|GO:0099558|GO:0032402|GO:0034454|GO:0000278|GO:0061744|GO:0007399|GO:0007528|GO:0050905|GO:0070050|GO:1990535|GO:1905515|GO:0051081|GO:0007097|GO:0090063|GO:0031116|GO:1904398|GO:0060236|GO:0042147|GO:0021517</t>
        </is>
      </c>
      <c r="I8941" t="inlineStr">
        <is>
          <t>C:axon|C:cell cortex|C:cell cortex region|C:cell leading edge|C:centriolar subdistal appendage|C:centriole|C:centrosome|C:ciliary basal body|C:cytoplasm|C:cytosol|C:dynein complex|C:intercellular bridge|C:kinetochore|C:membrane|C:microtubule|C:microtubule associated complex|C:microtubule cytoskeleton|C:microtubule plus-end|C:mitotic spindle|C:neuron projection|C:neuronal cell body|C:nuclear envelope|C:spindle|C:spindle pole|F:microtubule binding|F:protein kinase binding|F:tau protein binding|F:tubulin binding|P:cell division|P:centriole-centriole cohesion|P:establishment of mitotic spindle orientation|P:maintenance of synapse structure|P:melanosome transport|P:microtubule anchoring at centrosome|P:mitotic cell cycle|P:motor behavior|P:nervous system development|P:neuromuscular junction development|P:neuromuscular process|P:neuron cellular homeostasis|P:neuron projection maintenance|P:non-motile cilium assembly|P:nuclear membrane disassembly|P:nuclear migration|P:positive regulation of microtubule nucleation|P:positive regulation of microtubule polymerization|P:positive regulation of neuromuscular junction development|P:regulation of mitotic spindle organization|P:retrograde transport, endosome to Golgi|P:ventral spinal cord development</t>
        </is>
      </c>
      <c r="J8941" t="n">
        <v>100</v>
      </c>
      <c r="K8941" t="n">
        <v>1278</v>
      </c>
      <c r="L8941" t="n">
        <v>487</v>
      </c>
      <c r="M8941" t="n">
        <v>495</v>
      </c>
      <c r="N8941" t="n">
        <v>486</v>
      </c>
      <c r="O8941" t="inlineStr">
        <is>
          <t>LELR(486).(487)EQLDMAGAR</t>
        </is>
      </c>
      <c r="P8941" t="inlineStr">
        <is>
          <t>LELREQLD</t>
        </is>
      </c>
      <c r="Q8941" t="inlineStr">
        <is>
          <t>Internal</t>
        </is>
      </c>
      <c r="R8941" t="inlineStr"/>
      <c r="S8941" t="inlineStr"/>
      <c r="T8941" t="inlineStr"/>
      <c r="U8941" t="inlineStr"/>
      <c r="V8941" t="inlineStr"/>
      <c r="W8941" t="inlineStr">
        <is>
          <t>2</t>
        </is>
      </c>
      <c r="X8941" t="inlineStr">
        <is>
          <t>74361154-74392087</t>
        </is>
      </c>
      <c r="Y8941" t="inlineStr">
        <is>
          <t>Cancer-related genes, Disease related genes, Human disease related genes, Plasma proteins, Predicted intracellular proteins</t>
        </is>
      </c>
      <c r="Z8941" t="inlineStr">
        <is>
          <t>Cell cycle, Cell division, Mitosis, Transport</t>
        </is>
      </c>
      <c r="AA8941" t="inlineStr"/>
      <c r="AB8941" t="inlineStr">
        <is>
          <t>Amyotrophic lateral sclerosis, Cancer-related genes, Neurodegeneration, Neuropathy, Parkinsonism</t>
        </is>
      </c>
      <c r="AC8941" t="inlineStr"/>
    </row>
    <row r="8942">
      <c r="A8942" s="1" t="n">
        <v>8940</v>
      </c>
      <c r="B8942" t="inlineStr">
        <is>
          <t>LSQMPAWKR</t>
        </is>
      </c>
      <c r="C8942" t="inlineStr">
        <is>
          <t>Q6NYC8</t>
        </is>
      </c>
      <c r="D8942" t="inlineStr">
        <is>
          <t>PPR18_HUMAN</t>
        </is>
      </c>
      <c r="E8942" t="inlineStr">
        <is>
          <t>MATIPDWKLQLLARRRQEEASVRGREKAERERLSQMPAWKRGLLERRRAKLGLSPGEPSPVLGTVEAGPPDPDESAVLLEAIGPVHQNRFIRQERQQQQQQQQRSEELLAERKPGPLEARERRPSPGEMRDQSPKGRESREERLSPRETRERRLGIGGAQELSLRPLEARDWRQSPGEVGDRSSRLSEAWKWRLSPGETPERSLRLAESREQSPRRKEVESRLSPGESAYQKLGLTEAHKWRPDSRESQEQSLVQLEATEWRLRSGEERQDYSEECGRKEEWPVPGVAPKETAELSETLTREAQGNSSAGVEAAEQRPVEDGERGMKPTEGWKWTLNSGKAREWTPRDIEAQTQKPEPPESAEKLLESPGVEAGEGEAEKEEAGAQGRPLRALQNCCSVPSPLPPEDAGTGGLRQQEEEAVELQPPPPAPLSPPPPAPTAPQPPGDPLMSRLFYGVKAGPGVGAPRRSGHTFTVNPRRSVPPATPATPTSPATVDAAVPGAGKKRYPTAEEILVLGGYLRLSRSCLAKGSPERHHKQLKISFSETALETTYQYPSESSVLEELGPEPEVPSAPNPPAAQPDDEEDEEELLLLQPELQGGLRTKALIVDESCRR</t>
        </is>
      </c>
      <c r="F8942" t="inlineStr">
        <is>
          <t>RecName: Full=Phostensin; AltName: Full=Protein phosphatase 1 F-actin cytoskeleton-targeting subunit; AltName: Full=Protein phosphatase 1 regulatory subunit 18;</t>
        </is>
      </c>
      <c r="G8942" t="inlineStr">
        <is>
          <t>Acetylation|Actin-binding|Alternative splicing|Cytoplasm|Cytoskeleton|Phosphoprotein|Reference proteome</t>
        </is>
      </c>
      <c r="H8942" t="inlineStr">
        <is>
          <t>GO:0005737|GO:0005856|GO:0003779|GO:0019902</t>
        </is>
      </c>
      <c r="I8942" t="inlineStr">
        <is>
          <t>C:cytoplasm|C:cytoskeleton|F:actin binding|F:phosphatase binding</t>
        </is>
      </c>
      <c r="J8942" t="n">
        <v>100</v>
      </c>
      <c r="K8942" t="n">
        <v>613</v>
      </c>
      <c r="L8942" t="n">
        <v>33</v>
      </c>
      <c r="M8942" t="n">
        <v>41</v>
      </c>
      <c r="N8942" t="n">
        <v>32</v>
      </c>
      <c r="O8942" t="inlineStr">
        <is>
          <t>ERER(32).(33)LSQMPAWKR</t>
        </is>
      </c>
      <c r="P8942" t="inlineStr">
        <is>
          <t>ERERLSQM</t>
        </is>
      </c>
      <c r="Q8942" t="inlineStr">
        <is>
          <t>Internal</t>
        </is>
      </c>
      <c r="R8942" t="inlineStr"/>
      <c r="S8942" t="inlineStr"/>
      <c r="T8942" t="inlineStr"/>
      <c r="U8942" t="inlineStr"/>
      <c r="V8942" t="inlineStr">
        <is>
          <t>Hofbauer cells: 224.1;Langerhans cells: 197.1;Macrophages: 119.8;NK-cells: 201.3;T-cells: 128.3</t>
        </is>
      </c>
      <c r="W8942" t="inlineStr">
        <is>
          <t>6</t>
        </is>
      </c>
      <c r="X8942" t="inlineStr">
        <is>
          <t>30676389-30687895</t>
        </is>
      </c>
      <c r="Y8942" t="inlineStr">
        <is>
          <t>Predicted intracellular proteins</t>
        </is>
      </c>
      <c r="Z8942" t="inlineStr"/>
      <c r="AA8942" t="inlineStr">
        <is>
          <t>Actin-binding</t>
        </is>
      </c>
      <c r="AB8942" t="inlineStr"/>
      <c r="AC8942" t="inlineStr"/>
    </row>
    <row r="8943">
      <c r="A8943" s="1" t="n">
        <v>8941</v>
      </c>
      <c r="B8943" t="inlineStr">
        <is>
          <t>LQVVKTGGTPKVPDCFQR</t>
        </is>
      </c>
      <c r="C8943" t="inlineStr">
        <is>
          <t>O95071</t>
        </is>
      </c>
      <c r="D8943" t="inlineStr">
        <is>
          <t>UBR5_HUMAN</t>
        </is>
      </c>
      <c r="E8943" t="inlineStr">
        <is>
          <t>MTSIHFVVHPLPGTEDQLNDRLREVSEKLNKYNLNSHPPLNVLEQATIKQCVVGPNHAAFLLEDGRVCRIGFSVQPDRLELGKPDNNDGSKLNSNSGAGRTSRPGRTSDSPWFLSGSETLGRLAGNTLGSRWSSGVGGSGGGSSGRSSAGARDSRRQTRVIRTGRDRGSGLLGSQPQPVIPASVIPEELISQAQVVLQGKSRSVIIRELQRTNLDVNLAVNNLLSRDDEDGDDGDDTASESYLPGEDLMSLLDADIHSAHPSVIIDADAMFSEDISYFGYPSFRRSSLSRLGSSRVLLLPLERDSELLRERESVLRLRERRWLDGASFDNERGSTSKEGEPNLDKKNTPVQSPVSLGEDLQWWPDKDGTKFICIGALYSELLAVSSKGELYQWKWSESEPYRNAQNPSLHHPRATFLGLTNEKIVLLSANSIRATVATENNKVATWVDETLSSVASKLEHTAQTYSELQGERIVSLHCCALYTCAQLENSLYWWGVVPFSQRKKMLEKARAKNKKPKSSAGISSMPNITVGTQVCLRNNPLYHAGAVAFSISAGIPKVGVLMESVWNMNDSCRFQLRSPESLKNMEKASKTTEAKPESKQEPVKTEMGPPPSPASTCSDASSIASSASMPYKRRRSTPAPKEEEKVNEEQWSLREVVFVEDVKNVPVGKVLKVDGAYVAVKFPGTSSNTNCQNSSGPDADPSSLLQDCRLLRIDELQVVKTGGTPKVPDCFQRTPKKLCIPEKTEILAVNVDSKGVHAVLKTGNWVRYCIFDLATGKAEQENNFPTSSIAFLGQNERNVAIFTAGQESPIILRDGNGTIYPMAKDCMGGIRDPDWLDLPPISSLGMGVHSLINLPANSTIKKKAAVIIMAVEKQTLMQHILRCDYEACRQYLMNLEQAVVLEQNLQMLQTFISHRCDGNRNILHACVSVCFPTSNKETKEEEEAERSERNTFAERLSAVEAIANAISVVSSNGPGNRAGSSSSRSLRLREMMRRSLRAAGLGRHEAGASSSDHQDPVSPPIAPPSWVPDPPAMDPDGDIDFILAPAVGSLTTAATGTGQGPSTSTIPGPSTEPSVVESKDRKANAHFILKLLCDSVVLQPYLRELLSAKDARGMTPFMSAVSGRAYPAAITILETAQKIAKAEISSSEKEEDVFMGMVCPSGTNPDDSPLYVLCCNDTCSFTWTGAEHINQDIFECRTCGLLESLCCCTECARVCHKGHDCKLKRTSPTAYCDCWEKCKCKTLIAGQKSARLDLLYRLLTATNLVTLPNSRGEHLLLFLVQTVARQTVEHCQYRPPRIREDRNRKTASPEDSDMPDHDLEPPRFAQLALERVLQDWNALKSMIMFGSQENKDPLSASSRIGHLLPEEQVYLNQQSGTIRLDCFTHCLIVKCTADILLLDTLLGTLVKELQNKYTPGRREEAIAVTMRFLRSVARVFVILSVEMASSKKKNNFIPQPIGKCKRVFQALLPYAVEELCNVAESLIVPVRMGIARPTAPFTLASTSIDAMQGSEELFSVEPLPPRPSSDQSSSSSQSQSSYIIRNPQQRRISQSQPVRGRDEEQDDIVSADVEEVEVVEGVAGEEDHHDEQEEHGEENAEAEGQHDEHDEDGSDMELDLLAAAETESDSESNHSNQDNASGRRSVVTAATAGSEAGASSVPAFFSEDDSQSNDSSDSDSSSSQSDDIEQETFMLDEPLERTTNSSHANGAAQAPRSMQWAVRNTQHQRAASTAPSSTSTPAASSAGLIYIDPSNLRRSGTISTSAAAAAAALEASNASSYLTSASSLARAYSIVIRQISDLMGLIPKYNHLVYSQIPAAVKLTYQDAVNLQNYVEEKLIPTWNWMVSIMDSTEAQLRYGSALASAGDPGHPNHPLHASQNSARRERMTAREEASLRTLEGRRRATLLSARQGMMSARGDFLNYALSLMRSHNDEHSDVLPVLDVCSLKHVAYVFQALIYWIKAMNQQTTLDTPQLERKRTRELLELGIDNEDSEHENDDDTNQSATLNDKDDDSLPAETGQNHPFFRRSDSMTFLGCIPPNPFEVPLAEAIPLADQPHLLQPNARKEDLFGRPSQGLYSSSASSGKCLMEVTVDRNCLEVLPTKMSYAANLKNVMNMQNRQKKEGEEQPVLPEETESSKPGPSAHDLAAQLKSSLLAEIGLTESEGPPLTSFRPQCSFMGMVISHDMLLGRWRLSLELFGRVFMEDVGAEPGSILTELGGFEVKESKFRREMEKLRNQQSRDLSLEVDRDRDLLIQQTMRQLNNHFGRRCATTPMAVHRVKVTFKDEPGEGSGVARSFYTAIAQAFLSNEKLPNLECIQNANKGTHTSLMQRLRNRGERDREREREREMRRSSGLRAGSRRDRDRDFRRQLSIDTRPFRPASEGNPSDDPEPLPAHRQALGERLYPRVQAMQPAFASKITGMLLELSPAQLLLLLASEDSLRARVDEAMELIIAHGRENGADSILDLGLVDSSEKVQQENRKRHGSSRSVVDMDLDDTDDGDDNAPLFYQPGKRGFYTPRPGKNTEARLNCFRNIGRILGLCLLQNELCPITLNRHVIKVLLGRKVNWHDFAFFDPVMYESLRQLILASQSSDADAVFSAMDLAFAIDLCKEEGGGQVELIPNGVNIPVTPQNVYEYVRKYAEHRMLVVAEQPLHAMRKGLLDVLPKNSLEDLTAEDFRLLVNGCGEVNVQMLISFTSFNDESGENAEKLLQFKRWFWSIVEKMSMTERQDLVYFWTSSPSLPASEEGFQPMPSITIRPPDDQHLPTANTCISRLYVPLYSSKQILKQKLLLAIKTKNFGFV</t>
        </is>
      </c>
      <c r="F8943" t="inlineStr">
        <is>
          <t>RecName: Full=E3 ubiquitin-protein ligase UBR5; EC=2.3.2.26; AltName: Full=E3 ubiquitin-protein ligase, HECT domain-containing 1; AltName: Full=HECT-type E3 ubiquitin transferase UBR5; AltName: Full=Hyperplastic discs protein homolog; Short=hHYD; AltName: Full=Progestin-induced protein;</t>
        </is>
      </c>
      <c r="G8943" t="inlineStr">
        <is>
          <t>3D-structure|Acetylation|Alternative splicing|DNA damage|DNA repair|Host-virus interaction|Metal-binding|Nucleus|Phosphoprotein|Reference proteome|Transferase|Ubl conjugation pathway|Zinc|Zinc-finger</t>
        </is>
      </c>
      <c r="H8943" t="inlineStr">
        <is>
          <t>GO:0005737|GO:0005829|GO:0016020|GO:0005654|GO:0005634|GO:0048471|GO:0032991|GO:0003723|GO:0043130|GO:0061630|GO:0034450|GO:0008270|GO:0006974|GO:0006281|GO:0140861|GO:0033696|GO:1901315|GO:0090263|GO:0010628|GO:0042307|GO:0050847|GO:0070936|GO:0000209|GO:2000779</t>
        </is>
      </c>
      <c r="I8943" t="inlineStr">
        <is>
          <t>C:cytoplasm|C:cytosol|C:membrane|C:nucleoplasm|C:nucleus|C:perinuclear region of cytoplasm|C:protein-containing complex|F:RNA binding|F:ubiquitin binding|F:ubiquitin protein ligase activity|F:ubiquitin-ubiquitin ligase activity|F:zinc ion binding|P:DNA damage response|P:DNA repair|P:DNA repair-dependent chromatin remodeling|P:heterochromatin boundary formation|P:negative regulation of histone H2A K63-linked ubiquitination|P:positive regulation of canonical Wnt signaling pathway|P:positive regulation of gene expression|P:positive regulation of protein import into nucleus|P:progesterone receptor signaling pathway|P:protein K48-linked ubiquitination|P:protein polyubiquitination|P:regulation of double-strand break repair</t>
        </is>
      </c>
      <c r="J8943" t="n">
        <v>100</v>
      </c>
      <c r="K8943" t="n">
        <v>2799</v>
      </c>
      <c r="L8943" t="n">
        <v>716</v>
      </c>
      <c r="M8943" t="n">
        <v>733</v>
      </c>
      <c r="N8943" t="n">
        <v>715</v>
      </c>
      <c r="O8943" t="inlineStr">
        <is>
          <t>RIDE(715).(716)LQVVKTGGTPKVPDCFQR</t>
        </is>
      </c>
      <c r="P8943" t="inlineStr">
        <is>
          <t>RIDELQVV</t>
        </is>
      </c>
      <c r="Q8943" t="inlineStr">
        <is>
          <t>Internal</t>
        </is>
      </c>
      <c r="R8943" t="inlineStr"/>
      <c r="S8943" t="inlineStr"/>
      <c r="T8943" t="inlineStr"/>
      <c r="U8943" t="inlineStr"/>
      <c r="V8943" t="inlineStr">
        <is>
          <t>Astrocytes: 232.5;Excitatory neurons: 211.2</t>
        </is>
      </c>
      <c r="W8943" t="inlineStr">
        <is>
          <t>8</t>
        </is>
      </c>
      <c r="X8943" t="inlineStr">
        <is>
          <t>102252273-102412759</t>
        </is>
      </c>
      <c r="Y8943" t="inlineStr">
        <is>
          <t>Cancer-related genes, Enzymes, Metabolic proteins, Predicted intracellular proteins</t>
        </is>
      </c>
      <c r="Z8943" t="inlineStr">
        <is>
          <t>DNA damage, DNA repair, Host-virus interaction, Ubl conjugation pathway</t>
        </is>
      </c>
      <c r="AA8943" t="inlineStr">
        <is>
          <t>Transferase</t>
        </is>
      </c>
      <c r="AB8943" t="inlineStr">
        <is>
          <t>Cancer-related genes</t>
        </is>
      </c>
      <c r="AC8943" t="inlineStr"/>
    </row>
    <row r="8944">
      <c r="A8944" s="1" t="n">
        <v>8942</v>
      </c>
      <c r="B8944" t="inlineStr">
        <is>
          <t>LCKYLPENDLKR</t>
        </is>
      </c>
      <c r="C8944" t="inlineStr">
        <is>
          <t>O00743</t>
        </is>
      </c>
      <c r="D8944" t="inlineStr">
        <is>
          <t>PPP6_HUMAN</t>
        </is>
      </c>
      <c r="E8944" t="inlineStr">
        <is>
          <t>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t>
        </is>
      </c>
      <c r="F8944" t="inlineStr">
        <is>
          <t>RecName: Full=Serine/threonine-protein phosphatase 6 catalytic subunit {ECO:0000305}; Short=PP6C {ECO:0000303|PubMed:29053956}; EC=3.1.3.16 {ECO:0000269|PubMed:17079228, ECO:0000269|PubMed:29053956, ECO:0000269|PubMed:32474700}; Contains: RecName: Full=Serine/threonine-protein phosphatase 6 catalytic subunit, N-terminally processed;</t>
        </is>
      </c>
      <c r="G8944" t="inlineStr">
        <is>
          <t>Acetylation|Alternative splicing|Cell cycle|Cytoplasm|Direct protein sequencing|Hydrolase|Immunity|Innate immunity|Manganese|Metal-binding|Mitochondrion|Protein phosphatase|Reference proteome</t>
        </is>
      </c>
      <c r="H8944" t="inlineStr">
        <is>
          <t>GO:0005737|GO:0005829|GO:0005739|GO:0005654|GO:0046872|GO:0017018|GO:0004722|GO:0048208|GO:0000082|GO:0045087|GO:0045824|GO:0006470</t>
        </is>
      </c>
      <c r="I8944" t="inlineStr">
        <is>
          <t>C:cytoplasm|C:cytosol|C:mitochondrion|C:nucleoplasm|F:metal ion binding|F:myosin phosphatase activity|F:protein serine/threonine phosphatase activity|P:COPII vesicle coating|P:G1/S transition of mitotic cell cycle|P:innate immune response|P:negative regulation of innate immune response|P:protein dephosphorylation</t>
        </is>
      </c>
      <c r="J8944" t="n">
        <v>100</v>
      </c>
      <c r="K8944" t="n">
        <v>305</v>
      </c>
      <c r="L8944" t="n">
        <v>15</v>
      </c>
      <c r="M8944" t="n">
        <v>26</v>
      </c>
      <c r="N8944" t="n">
        <v>14</v>
      </c>
      <c r="O8944" t="inlineStr">
        <is>
          <t>EIAR(14).(15)LCKYLPENDLKR</t>
        </is>
      </c>
      <c r="P8944" t="inlineStr">
        <is>
          <t>EIARLCKY</t>
        </is>
      </c>
      <c r="Q8944" t="inlineStr">
        <is>
          <t>Internal</t>
        </is>
      </c>
      <c r="R8944" t="inlineStr"/>
      <c r="S8944" t="inlineStr"/>
      <c r="T8944" t="inlineStr"/>
      <c r="U8944" t="inlineStr"/>
      <c r="V8944" t="inlineStr"/>
      <c r="W8944" t="inlineStr">
        <is>
          <t>9</t>
        </is>
      </c>
      <c r="X8944" t="inlineStr">
        <is>
          <t>125146573-125189939</t>
        </is>
      </c>
      <c r="Y8944" t="inlineStr">
        <is>
          <t>Cancer-related genes, Enzymes, Predicted intracellular proteins</t>
        </is>
      </c>
      <c r="Z8944" t="inlineStr">
        <is>
          <t>Cell cycle, Immunity, Innate immunity</t>
        </is>
      </c>
      <c r="AA8944" t="inlineStr">
        <is>
          <t>Hydrolase, Protein phosphatase</t>
        </is>
      </c>
      <c r="AB8944" t="inlineStr">
        <is>
          <t>Cancer-related genes</t>
        </is>
      </c>
      <c r="AC8944" t="inlineStr"/>
    </row>
    <row r="8945">
      <c r="A8945" s="1" t="n">
        <v>8943</v>
      </c>
      <c r="B8945" t="inlineStr">
        <is>
          <t>GFFLFVEGGR</t>
        </is>
      </c>
      <c r="C8945" t="inlineStr">
        <is>
          <t>P05187</t>
        </is>
      </c>
      <c r="D8945" t="inlineStr">
        <is>
          <t>PPB1_HUMAN</t>
        </is>
      </c>
      <c r="E8945" t="inlineStr">
        <is>
          <t>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t>
        </is>
      </c>
      <c r="F8945" t="inlineStr">
        <is>
          <t>RecName: Full=Alkaline phosphatase, placental type; EC=3.1.3.1; AltName: Full=Alkaline phosphatase Regan isozyme; AltName: Full=Placental alkaline phosphatase 1 {ECO:0000303|PubMed:1939159}; Short=PLAP-1; Flags: Precursor;</t>
        </is>
      </c>
      <c r="G8945" t="inlineStr">
        <is>
          <t>3D-structure|Calcium|Cell membrane|Direct protein sequencing|Disulfide bond|Glycoprotein|GPI-anchor|Hydrolase|Lipoprotein|Magnesium|Membrane|Metal-binding|Reference proteome|Signal|Transmembrane|Transmembrane helix|Zinc</t>
        </is>
      </c>
      <c r="H8945" t="inlineStr">
        <is>
          <t>GO:0009986|GO:0005886|GO:0098552|GO:0004035|GO:0000287|GO:0008270|GO:0016311</t>
        </is>
      </c>
      <c r="I8945" t="inlineStr">
        <is>
          <t>C:cell surface|C:plasma membrane|C:side of membrane|F:alkaline phosphatase activity|F:magnesium ion binding|F:zinc ion binding|P:dephosphorylation</t>
        </is>
      </c>
      <c r="J8945" t="n">
        <v>100</v>
      </c>
      <c r="K8945" t="n">
        <v>535</v>
      </c>
      <c r="L8945" t="n">
        <v>327</v>
      </c>
      <c r="M8945" t="n">
        <v>336</v>
      </c>
      <c r="N8945" t="n">
        <v>326</v>
      </c>
      <c r="O8945" t="inlineStr">
        <is>
          <t>RNPR(326).(327)GFFLFVEGGR</t>
        </is>
      </c>
      <c r="P8945" t="inlineStr">
        <is>
          <t>RNPRGFFL</t>
        </is>
      </c>
      <c r="Q8945" t="inlineStr">
        <is>
          <t>Internal</t>
        </is>
      </c>
      <c r="R8945" t="inlineStr"/>
      <c r="S8945" t="inlineStr"/>
      <c r="T8945" t="inlineStr"/>
      <c r="U8945" t="inlineStr">
        <is>
          <t>cervix: 17.8;placenta: 34.6</t>
        </is>
      </c>
      <c r="V8945" t="inlineStr">
        <is>
          <t>Alveolar cells type 1: 58.2</t>
        </is>
      </c>
      <c r="W8945" t="inlineStr">
        <is>
          <t>2</t>
        </is>
      </c>
      <c r="X8945" t="inlineStr">
        <is>
          <t>232378724-232382889</t>
        </is>
      </c>
      <c r="Y8945" t="inlineStr">
        <is>
          <t>Cancer-related genes, Enzymes, Metabolic proteins, Plasma proteins, Predicted intracellular proteins</t>
        </is>
      </c>
      <c r="Z8945" t="inlineStr"/>
      <c r="AA8945" t="inlineStr">
        <is>
          <t>Hydrolase</t>
        </is>
      </c>
      <c r="AB8945" t="inlineStr">
        <is>
          <t>Cancer-related genes</t>
        </is>
      </c>
      <c r="AC8945" t="inlineStr"/>
    </row>
    <row r="8946">
      <c r="A8946" s="1" t="n">
        <v>8944</v>
      </c>
      <c r="B8946" t="inlineStr">
        <is>
          <t>ENGNVAKTPR</t>
        </is>
      </c>
      <c r="C8946" t="inlineStr">
        <is>
          <t>P46013</t>
        </is>
      </c>
      <c r="D8946" t="inlineStr">
        <is>
          <t>KI67_HUMAN</t>
        </is>
      </c>
      <c r="E8946" t="inlineStr">
        <is>
          <t>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t>
        </is>
      </c>
      <c r="F8946" t="inlineStr">
        <is>
          <t>RecName: Full=Proliferation marker protein Ki-67 {ECO:0000305}; AltName: Full=Antigen identified by monoclonal antibody Ki-67 {ECO:0000303|PubMed:8227122}; Short=Antigen KI-67 {ECO:0000305}; Short=Antigen Ki67 {ECO:0000305};</t>
        </is>
      </c>
      <c r="G8946" t="inlineStr">
        <is>
          <t>3D-structure|Acetylation|Alternative splicing|ATP-binding|Cell cycle|Chromosome|DNA-binding|Isopeptide bond|Nucleotide-binding|Nucleus|Phosphoprotein|Reference proteome|Repeat|Ubl conjugation</t>
        </is>
      </c>
      <c r="H8946" t="inlineStr">
        <is>
          <t>GO:0005694|GO:0016020|GO:0016604|GO:0005730|GO:0005654|GO:0005634|GO:0005524|GO:0003677|GO:0003723|GO:0007049|GO:0008283|GO:1902275|GO:0051983|GO:0007088</t>
        </is>
      </c>
      <c r="I8946" t="inlineStr">
        <is>
          <t>C:chromosome|C:membrane|C:nuclear body|C:nucleolus|C:nucleoplasm|C:nucleus|F:ATP binding|F:DNA binding|F:RNA binding|P:cell cycle|P:cell population proliferation|P:regulation of chromatin organization|P:regulation of chromosome segregation|P:regulation of mitotic nuclear division</t>
        </is>
      </c>
      <c r="J8946" t="n">
        <v>100</v>
      </c>
      <c r="K8946" t="n">
        <v>3256</v>
      </c>
      <c r="L8946" t="n">
        <v>837</v>
      </c>
      <c r="M8946" t="n">
        <v>846</v>
      </c>
      <c r="N8946" t="n">
        <v>836</v>
      </c>
      <c r="O8946" t="inlineStr">
        <is>
          <t>QCIR(836).(837)ENGNVAKTPR</t>
        </is>
      </c>
      <c r="P8946" t="inlineStr">
        <is>
          <t>QCIRENGN</t>
        </is>
      </c>
      <c r="Q8946" t="inlineStr">
        <is>
          <t>Internal</t>
        </is>
      </c>
      <c r="R8946" t="inlineStr"/>
      <c r="S8946" t="inlineStr"/>
      <c r="T8946" t="inlineStr"/>
      <c r="U8946" t="inlineStr">
        <is>
          <t>bone marrow: 46.3;lymphoid tissue: 52.7</t>
        </is>
      </c>
      <c r="V8946" t="inlineStr">
        <is>
          <t>Erythroid cells: 208.2;Extravillous trophoblasts: 93.0;Granulosa cells: 88.2;Plasma cells: 148.8;Undifferentiated cells: 87.9</t>
        </is>
      </c>
      <c r="W8946" t="inlineStr">
        <is>
          <t>10</t>
        </is>
      </c>
      <c r="X8946" t="inlineStr">
        <is>
          <t>128096659-128126423</t>
        </is>
      </c>
      <c r="Y8946" t="inlineStr">
        <is>
          <t>Cancer-related genes, Plasma proteins, Predicted intracellular proteins</t>
        </is>
      </c>
      <c r="Z8946" t="inlineStr">
        <is>
          <t>Cell cycle</t>
        </is>
      </c>
      <c r="AA8946" t="inlineStr">
        <is>
          <t>DNA-binding</t>
        </is>
      </c>
      <c r="AB8946" t="inlineStr">
        <is>
          <t>Cancer-related genes</t>
        </is>
      </c>
      <c r="AC8946" t="inlineStr"/>
    </row>
    <row r="8947">
      <c r="A8947" s="1" t="n">
        <v>8945</v>
      </c>
      <c r="B8947" t="inlineStr">
        <is>
          <t>EEELREYQER</t>
        </is>
      </c>
      <c r="C8947" t="inlineStr">
        <is>
          <t>Q14152</t>
        </is>
      </c>
      <c r="D8947" t="inlineStr">
        <is>
          <t>EIF3A_HUMAN</t>
        </is>
      </c>
      <c r="E8947"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8947"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8947" t="inlineStr">
        <is>
          <t>3D-structure|Acetylation|Alternative splicing|Coiled coil|Cytoplasm|Direct protein sequencing|Host-virus interaction|Initiation factor|Phosphoprotein|Protein biosynthesis|Reference proteome|Repeat|RNA-binding</t>
        </is>
      </c>
      <c r="H8947" t="inlineStr">
        <is>
          <t>GO:0005737|GO:0005829|GO:0016282|GO:0033290|GO:0005852|GO:0071540|GO:0071541|GO:0016020|GO:0005874|GO:0043614|GO:0005730|GO:0005654|GO:0014069|GO:0003729|GO:0030971|GO:0003723|GO:0005198|GO:0003743|GO:0001732|GO:0075522|GO:0070373|GO:0002188|GO:0006413|GO:0075525</t>
        </is>
      </c>
      <c r="I8947"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8947" t="n">
        <v>100</v>
      </c>
      <c r="K8947" t="n">
        <v>1382</v>
      </c>
      <c r="L8947" t="n">
        <v>838</v>
      </c>
      <c r="M8947" t="n">
        <v>847</v>
      </c>
      <c r="N8947" t="n">
        <v>837</v>
      </c>
      <c r="O8947" t="inlineStr">
        <is>
          <t>RAKR(837).(838)EEELREYQER</t>
        </is>
      </c>
      <c r="P8947" t="inlineStr">
        <is>
          <t>RAKREEEL</t>
        </is>
      </c>
      <c r="Q8947" t="inlineStr">
        <is>
          <t>Internal</t>
        </is>
      </c>
      <c r="R8947" t="inlineStr"/>
      <c r="S8947" t="inlineStr">
        <is>
          <t>S01.151</t>
        </is>
      </c>
      <c r="T8947" t="inlineStr">
        <is>
          <t>trypsin 1</t>
        </is>
      </c>
      <c r="U8947" t="inlineStr"/>
      <c r="V8947" t="inlineStr"/>
      <c r="W8947" t="inlineStr">
        <is>
          <t>10</t>
        </is>
      </c>
      <c r="X8947" t="inlineStr">
        <is>
          <t>119033670-119080823</t>
        </is>
      </c>
      <c r="Y8947" t="inlineStr">
        <is>
          <t>Predicted intracellular proteins</t>
        </is>
      </c>
      <c r="Z8947" t="inlineStr">
        <is>
          <t>Host-virus interaction, Protein biosynthesis</t>
        </is>
      </c>
      <c r="AA8947" t="inlineStr">
        <is>
          <t>Initiation factor, RNA-binding</t>
        </is>
      </c>
      <c r="AB8947" t="inlineStr"/>
      <c r="AC8947" t="inlineStr"/>
    </row>
    <row r="8948">
      <c r="A8948" s="1" t="n">
        <v>8946</v>
      </c>
      <c r="B8948" t="inlineStr">
        <is>
          <t>IEKNPAR</t>
        </is>
      </c>
      <c r="C8948" t="inlineStr">
        <is>
          <t>Q8WXF1</t>
        </is>
      </c>
      <c r="D8948" t="inlineStr">
        <is>
          <t>PSPC1_HUMAN</t>
        </is>
      </c>
      <c r="E8948" t="inlineStr">
        <is>
          <t>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t>
        </is>
      </c>
      <c r="F8948" t="inlineStr">
        <is>
          <t>RecName: Full=Paraspeckle component 1; AltName: Full=Paraspeckle protein 1;</t>
        </is>
      </c>
      <c r="G8948" t="inlineStr">
        <is>
          <t>3D-structure|Acetylation|Activator|Alternative splicing|Biological rhythms|Coiled coil|Cytoplasm|Direct protein sequencing|Immunity|Innate immunity|Methylation|Nucleus|Phosphoprotein|Reference proteome|Repeat|Repressor|RNA-binding|Transcription|Transcription regulation</t>
        </is>
      </c>
      <c r="H8948" t="inlineStr">
        <is>
          <t>GO:0005737|GO:0001650|GO:0016363|GO:0016607|GO:0005654|GO:0005634|GO:0042382|GO:0003723|GO:0002218|GO:0045087|GO:0045892|GO:0042752|GO:0006355|GO:0048511</t>
        </is>
      </c>
      <c r="I8948" t="inlineStr">
        <is>
          <t>C:cytoplasm|C:fibrillar center|C:nuclear matrix|C:nuclear speck|C:nucleoplasm|C:nucleus|C:paraspeckles|F:RNA binding|P:activation of innate immune response|P:innate immune response|P:negative regulation of DNA-templated transcription|P:regulation of circadian rhythm|P:regulation of DNA-templated transcription|P:rhythmic process</t>
        </is>
      </c>
      <c r="J8948" t="n">
        <v>100</v>
      </c>
      <c r="K8948" t="n">
        <v>523</v>
      </c>
      <c r="L8948" t="n">
        <v>12</v>
      </c>
      <c r="M8948" t="n">
        <v>18</v>
      </c>
      <c r="N8948" t="n">
        <v>11</v>
      </c>
      <c r="O8948" t="inlineStr">
        <is>
          <t>KQVR(11).(12)IEKNPAR</t>
        </is>
      </c>
      <c r="P8948" t="inlineStr">
        <is>
          <t>KQVRIEKN</t>
        </is>
      </c>
      <c r="Q8948" t="inlineStr">
        <is>
          <t>Internal</t>
        </is>
      </c>
      <c r="R8948" t="inlineStr"/>
      <c r="S8948" t="inlineStr"/>
      <c r="T8948" t="inlineStr"/>
      <c r="U8948" t="inlineStr"/>
      <c r="V8948" t="inlineStr">
        <is>
          <t>Excitatory neurons: 170.9;Inhibitory neurons: 160.9;Spermatocytes: 170.5</t>
        </is>
      </c>
      <c r="W8948" t="inlineStr">
        <is>
          <t>13</t>
        </is>
      </c>
      <c r="X8948" t="inlineStr">
        <is>
          <t>19674752-19783019</t>
        </is>
      </c>
      <c r="Y8948" t="inlineStr">
        <is>
          <t>Predicted intracellular proteins, Transcription factors</t>
        </is>
      </c>
      <c r="Z8948" t="inlineStr">
        <is>
          <t>Biological rhythms, Immunity, Innate immunity, Transcription, Transcription regulation</t>
        </is>
      </c>
      <c r="AA8948" t="inlineStr">
        <is>
          <t>Activator, Repressor, RNA-binding</t>
        </is>
      </c>
      <c r="AB8948" t="inlineStr"/>
      <c r="AC8948" t="inlineStr"/>
    </row>
    <row r="8949">
      <c r="A8949" s="1" t="n">
        <v>8947</v>
      </c>
      <c r="B8949" t="inlineStr">
        <is>
          <t>RPKDKMSALAAYFV</t>
        </is>
      </c>
      <c r="C8949" t="inlineStr">
        <is>
          <t>O95985</t>
        </is>
      </c>
      <c r="D8949" t="inlineStr">
        <is>
          <t>TOP3B_HUMAN</t>
        </is>
      </c>
      <c r="E8949" t="inlineStr">
        <is>
          <t>MKTVLMVAEKPSLAQSIAKILSRGSLSSHKGLNGACSVHEYTGTFAGQPVRFKMTSVCGHVMTLDFLGKYNKWDKVDPAELFSQAPTEKKEANPKLNMVKFLQVEGRGCDYIVLWLDCDKEGENICFEVLDAVLPVMNKAHGGEKTVFRARFSSITDTDICNAMACLGEPDHNEALSVDARQELDLRIGCAFTRFQTKYFQGKYGDLDSSLISFGPCQTPTLGFCVERHDKIQSFKPETYWVLQAKVNTDKDRSLLLDWDRVRVFDREIAQMFLNMTKLEKEAQVEATSRKEKAKQRPLALNTVEMLRVASSSLGMGPQHAMQTAERLYTQGYISYPRTETTHYPENFDLKGSLRQQANHPYWADTVKRLLAEGINRPRKGHDAGDHPPITPMKSATEAELGGDAWRLYEYITRHFIATVSHDCKYLQSTISFRIGPELFTCSGKTVLSPGFTEVMPWQSVPLEESLPTCQRGDAFPVGEVKMLEKQTNPPDYLTEAELITLMEKHGIGTDASIPVHINNICQRNYVTVESGRRLKPTNLGIVLVHGYYKIDAELVLPTIRSAVEKQLNLIAQGKADYRQVLGHTLDVFKRKFHYFVDSIAGMDELMEVSFSPLAATGKPLSRCGKCHRFMKYIQAKPSRLHCSHCDETYTLPQNGTIKLYKELRCPLDDFELVLWSSGSRGKSYPLCPYCYNHPPFRDMKKGMGCNECTHPSCQHSLSMLGIGQCVECESGVLVLDPTSGPKWKVACNKCNVVAHCFENAHRVRVSADTCSVCEAALLDVDFNKAKSPLPGDETQHMGCVFCDPVFQELVELKHAASCHPMHRGGPGRRQGRGRGRARRPPGKPNPRRPKDKMSALAAYFV</t>
        </is>
      </c>
      <c r="F8949" t="inlineStr">
        <is>
          <t>RecName: Full=DNA topoisomerase 3-beta-1; EC=5.6.2.1 {ECO:0000255|PROSITE-ProRule:PRU10131}; AltName: Full=DNA topoisomerase III beta-1;</t>
        </is>
      </c>
      <c r="G8949" t="inlineStr">
        <is>
          <t>3D-structure|Alternative splicing|DNA-binding|Isomerase|Reference proteome|Topoisomerase</t>
        </is>
      </c>
      <c r="H8949" t="inlineStr">
        <is>
          <t>GO:0000793|GO:0140225|GO:0005634|GO:0003677|GO:0003916|GO:0003917|GO:0003723|GO:0007059|GO:0006265</t>
        </is>
      </c>
      <c r="I8949" t="inlineStr">
        <is>
          <t>C:condensed chromosome|C:DNA topoisomerase III-beta-TDRD3 complex|C:nucleus|F:DNA binding|F:DNA topoisomerase activity|F:DNA topoisomerase type I (single strand cut, ATP-independent) activity|F:RNA binding|P:chromosome segregation|P:DNA topological change</t>
        </is>
      </c>
      <c r="J8949" t="n">
        <v>100</v>
      </c>
      <c r="K8949" t="n">
        <v>862</v>
      </c>
      <c r="L8949" t="n">
        <v>849</v>
      </c>
      <c r="M8949" t="n">
        <v>862</v>
      </c>
      <c r="N8949" t="n">
        <v>848</v>
      </c>
      <c r="O8949" t="inlineStr">
        <is>
          <t>PNPR(848).(849)RPKDKMSALAAYFV</t>
        </is>
      </c>
      <c r="P8949" t="inlineStr">
        <is>
          <t>PNPRRPKD</t>
        </is>
      </c>
      <c r="Q8949" t="inlineStr">
        <is>
          <t>Internal</t>
        </is>
      </c>
      <c r="R8949" t="inlineStr"/>
      <c r="S8949" t="inlineStr"/>
      <c r="T8949" t="inlineStr"/>
      <c r="U8949" t="inlineStr"/>
      <c r="V8949" t="inlineStr"/>
      <c r="W8949" t="inlineStr">
        <is>
          <t>22</t>
        </is>
      </c>
      <c r="X8949" t="inlineStr">
        <is>
          <t>21957025-21982813</t>
        </is>
      </c>
      <c r="Y8949" t="inlineStr">
        <is>
          <t>Enzymes, Plasma proteins, Predicted intracellular proteins</t>
        </is>
      </c>
      <c r="Z8949" t="inlineStr"/>
      <c r="AA8949" t="inlineStr">
        <is>
          <t>DNA-binding, Isomerase, Topoisomerase</t>
        </is>
      </c>
      <c r="AB8949" t="inlineStr"/>
      <c r="AC8949" t="inlineStr"/>
    </row>
    <row r="8950">
      <c r="A8950" s="1" t="n">
        <v>8948</v>
      </c>
      <c r="B8950" t="inlineStr">
        <is>
          <t>AVTPLRPGELLFR</t>
        </is>
      </c>
      <c r="C8950" t="inlineStr">
        <is>
          <t>Q9H7B4</t>
        </is>
      </c>
      <c r="D8950" t="inlineStr">
        <is>
          <t>SMYD3_HUMAN</t>
        </is>
      </c>
      <c r="E8950" t="inlineStr">
        <is>
          <t>MEPLKVEKFATAKRGNGLRAVTPLRPGELLFRSDPLAYTVCKGSRGVVCDRCLLGKEKLMRCSQCRVAKYCSAKCQKKAWPDHKRECKCLKSCKPRYPPDSVRLLGRVVFKLMDGAPSESEKLYSFYDLESNINKLTEDKKEGLRQLVMTFQHFMREEIQDASQLPPAFDLFEAFAKVICNSFTICNAEMQEVGVGLYPSISLLNHSCDPNCSIVFNGPHLLLRAVRDIEVGEELTICYLDMLMTSEERRKQLRDQYCFECDCFRCQTQDKDADMLTGDEQVWKEVQESLKKIEELKAHWKWEQVLAMCQAIISSNSERLPDINIYQLKVLDCAMDACINLGLLEEALFYGTRTMEPYRIFFPGSHPVRGVQVMKVGKLQLHQGMFPQAMKNLRLAFDIMRVTHGREHSLIEDLILLLEECDANIRAS</t>
        </is>
      </c>
      <c r="F8950" t="inlineStr">
        <is>
          <t>RecName: Full=Histone-lysine N-methyltransferase SMYD3; EC=2.1.1.354 {ECO:0000255|PROSITE-ProRule:PRU00907, ECO:0000269|PubMed:15235609, ECO:0000269|PubMed:22419068}; AltName: Full=SET and MYND domain-containing protein 3; AltName: Full=Zinc finger MYND domain-containing protein 1;</t>
        </is>
      </c>
      <c r="G8950" t="inlineStr">
        <is>
          <t>3D-structure|Acetylation|Alternative splicing|Chromatin regulator|Cytoplasm|Metal-binding|Methyltransferase|Nucleus|Phosphoprotein|Reference proteome|S-adenosyl-L-methionine|Transferase|Zinc|Zinc-finger</t>
        </is>
      </c>
      <c r="H8950" t="inlineStr">
        <is>
          <t>GO:0005829|GO:0005654|GO:0005634|GO:0140954|GO:0140999|GO:0140939|GO:0046872|GO:0000978|GO:0000993|GO:0001162|GO:0071549|GO:0045184|GO:0034968|GO:0014904|GO:0006469|GO:0006334|GO:0033138|GO:0045944</t>
        </is>
      </c>
      <c r="I8950" t="inlineStr">
        <is>
          <t>C:cytosol|C:nucleoplasm|C:nucleus|F:histone H3K36 dimethyltransferase activity|F:histone H3K4 trimethyltransferase activity|F:histone H4 methyltransferase activity|F:metal ion binding|F:RNA polymerase II cis-regulatory region sequence-specific DNA binding|F:RNA polymerase II complex binding|F:RNA polymerase II intronic transcription regulatory region sequence-specific DNA binding|P:cellular response to dexamethasone stimulus|P:establishment of protein localization|P:histone lysine methylation|P:myotube cell development|P:negative regulation of protein kinase activity|P:nucleosome assembly|P:positive regulation of peptidyl-serine phosphorylation|P:positive regulation of transcription by RNA polymerase II</t>
        </is>
      </c>
      <c r="J8950" t="n">
        <v>100</v>
      </c>
      <c r="K8950" t="n">
        <v>428</v>
      </c>
      <c r="L8950" t="n">
        <v>20</v>
      </c>
      <c r="M8950" t="n">
        <v>32</v>
      </c>
      <c r="N8950" t="n">
        <v>19</v>
      </c>
      <c r="O8950" t="inlineStr">
        <is>
          <t>NGLR(19).(20)AVTPLRPGELLFR</t>
        </is>
      </c>
      <c r="P8950" t="inlineStr">
        <is>
          <t>NGLRAVTP</t>
        </is>
      </c>
      <c r="Q8950" t="inlineStr">
        <is>
          <t>Internal</t>
        </is>
      </c>
      <c r="R8950" t="inlineStr"/>
      <c r="S8950" t="inlineStr"/>
      <c r="T8950" t="inlineStr"/>
      <c r="U8950" t="inlineStr"/>
      <c r="V8950" t="inlineStr">
        <is>
          <t>Astrocytes: 393.5;Excitatory neurons: 715.8;Inhibitory neurons: 770.8;Microglial cells: 270.0;Oligodendrocyte precursor cells: 356.7</t>
        </is>
      </c>
      <c r="W8950" t="inlineStr">
        <is>
          <t>1</t>
        </is>
      </c>
      <c r="X8950" t="inlineStr">
        <is>
          <t>245749342-246507312</t>
        </is>
      </c>
      <c r="Y8950" t="inlineStr">
        <is>
          <t>Cancer-related genes, Enzymes, Metabolic proteins, Predicted intracellular proteins</t>
        </is>
      </c>
      <c r="Z8950" t="inlineStr"/>
      <c r="AA8950" t="inlineStr">
        <is>
          <t>Chromatin regulator, Methyltransferase, Transferase</t>
        </is>
      </c>
      <c r="AB8950" t="inlineStr">
        <is>
          <t>Cancer-related genes</t>
        </is>
      </c>
      <c r="AC8950" t="inlineStr"/>
    </row>
    <row r="8951">
      <c r="A8951" s="1" t="n">
        <v>8949</v>
      </c>
      <c r="B8951" t="inlineStr">
        <is>
          <t>MELEAMSR</t>
        </is>
      </c>
      <c r="C8951" t="inlineStr">
        <is>
          <t>P61165</t>
        </is>
      </c>
      <c r="D8951" t="inlineStr">
        <is>
          <t>TM258_HUMAN</t>
        </is>
      </c>
      <c r="E8951" t="inlineStr">
        <is>
          <t>MELEAMSRYTSPVNPAVFPHLTVVLLAIGMFFTAWFFVYEVTSTKYTRDIYKELLISLVASLFMGFGVLFLLLWVGIYV</t>
        </is>
      </c>
      <c r="F8951" t="inlineStr">
        <is>
          <t>RecName: Full=Transmembrane protein 258 {ECO:0000305}; AltName: Full=Dolichyl-diphosphooligosaccharide--protein glycosyltransferase subunit TMEM258; Short=Oligosaccharyl transferase subunit TMEM258;</t>
        </is>
      </c>
      <c r="G8951" t="inlineStr">
        <is>
          <t>3D-structure|Acetylation|Cytoplasm|Direct protein sequencing|Endoplasmic reticulum|Membrane|Reference proteome|Transmembrane|Transmembrane helix</t>
        </is>
      </c>
      <c r="H8951" t="inlineStr">
        <is>
          <t>GO:0005737|GO:0005783|GO:0005789|GO:0016020|GO:0043227|GO:0008250|GO:0034998|GO:0032991|GO:0062062|GO:1904019|GO:0006954|GO:0006487|GO:0034976</t>
        </is>
      </c>
      <c r="I8951" t="inlineStr">
        <is>
          <t>C:cytoplasm|C:endoplasmic reticulum|C:endoplasmic reticulum membrane|C:membrane|C:membrane-bounded organelle|C:oligosaccharyltransferase complex|C:oligosaccharyltransferase I complex|C:protein-containing complex|F:oligosaccharyltransferase complex binding|P:epithelial cell apoptotic process|P:inflammatory response|P:protein N-linked glycosylation|P:response to endoplasmic reticulum stress</t>
        </is>
      </c>
      <c r="J8951" t="n">
        <v>100</v>
      </c>
      <c r="K8951" t="n">
        <v>79</v>
      </c>
      <c r="L8951" t="n">
        <v>1</v>
      </c>
      <c r="M8951" t="n">
        <v>8</v>
      </c>
      <c r="N8951" t="n">
        <v>0</v>
      </c>
      <c r="O8951" t="inlineStr">
        <is>
          <t>(0).(1)MELEAMSR</t>
        </is>
      </c>
      <c r="P8951" t="inlineStr">
        <is>
          <t>----MELE</t>
        </is>
      </c>
      <c r="Q8951" t="inlineStr">
        <is>
          <t>Met intact</t>
        </is>
      </c>
      <c r="R8951" t="inlineStr"/>
      <c r="S8951" t="inlineStr"/>
      <c r="T8951" t="inlineStr"/>
      <c r="U8951" t="inlineStr"/>
      <c r="V8951" t="inlineStr"/>
      <c r="W8951" t="inlineStr">
        <is>
          <t>11</t>
        </is>
      </c>
      <c r="X8951" t="inlineStr">
        <is>
          <t>61768501-61792802</t>
        </is>
      </c>
      <c r="Y8951" t="inlineStr">
        <is>
          <t>Predicted membrane proteins, Transporters</t>
        </is>
      </c>
      <c r="Z8951" t="inlineStr"/>
      <c r="AA8951" t="inlineStr"/>
      <c r="AB8951" t="inlineStr"/>
      <c r="AC8951" t="inlineStr"/>
    </row>
    <row r="8952">
      <c r="A8952" s="1" t="n">
        <v>8950</v>
      </c>
      <c r="B8952" t="inlineStr">
        <is>
          <t>TIEALMDR</t>
        </is>
      </c>
      <c r="C8952" t="inlineStr">
        <is>
          <t>P82932</t>
        </is>
      </c>
      <c r="D8952" t="inlineStr">
        <is>
          <t>RT06_HUMAN</t>
        </is>
      </c>
      <c r="E8952" t="inlineStr">
        <is>
          <t>MPRYELALILKAMQRPETAATLKRTIEALMDRGAIVRDLENLGERALPYRISAHSQQHNRGGYFLVDFYAPTAAVESMVEHLSRDIDVIRGNIVKHPLTQELKECEGIVPVPLAEKLYSTKKRKK</t>
        </is>
      </c>
      <c r="F8952" t="inlineStr">
        <is>
          <t>RecName: Full=Small ribosomal subunit protein bS6m {ECO:0000303|PubMed:25838379}; AltName: Full=28S ribosomal protein S6, mitochondrial; Short=MRP-S6; Short=S6mt;</t>
        </is>
      </c>
      <c r="G8952" t="inlineStr">
        <is>
          <t>3D-structure|Mitochondrion|Reference proteome|Ribonucleoprotein|Ribosomal protein</t>
        </is>
      </c>
      <c r="H8952" t="inlineStr">
        <is>
          <t>GO:0005743|GO:0005763|GO:0005739|GO:0015935|GO:0070181|GO:0003735|GO:0032543|GO:0006412</t>
        </is>
      </c>
      <c r="I8952" t="inlineStr">
        <is>
          <t>C:mitochondrial inner membrane|C:mitochondrial small ribosomal subunit|C:mitochondrion|C:small ribosomal subunit|F:small ribosomal subunit rRNA binding|F:structural constituent of ribosome|P:mitochondrial translation|P:translation</t>
        </is>
      </c>
      <c r="J8952" t="n">
        <v>100</v>
      </c>
      <c r="K8952" t="n">
        <v>125</v>
      </c>
      <c r="L8952" t="n">
        <v>25</v>
      </c>
      <c r="M8952" t="n">
        <v>32</v>
      </c>
      <c r="N8952" t="n">
        <v>24</v>
      </c>
      <c r="O8952" t="inlineStr">
        <is>
          <t>TLKR(24).(25)TIEALMDR</t>
        </is>
      </c>
      <c r="P8952" t="inlineStr">
        <is>
          <t>TLKRTIEA</t>
        </is>
      </c>
      <c r="Q8952" t="inlineStr">
        <is>
          <t>Internal</t>
        </is>
      </c>
      <c r="R8952" t="inlineStr"/>
      <c r="S8952" t="inlineStr"/>
      <c r="T8952" t="inlineStr"/>
      <c r="U8952" t="inlineStr">
        <is>
          <t>kidney: 281.0</t>
        </is>
      </c>
      <c r="V8952" t="inlineStr">
        <is>
          <t>Distal tubular cells: 460.2</t>
        </is>
      </c>
      <c r="W8952" t="inlineStr">
        <is>
          <t>21</t>
        </is>
      </c>
      <c r="X8952" t="inlineStr">
        <is>
          <t>34073224-34143034</t>
        </is>
      </c>
      <c r="Y8952" t="inlineStr">
        <is>
          <t>Predicted intracellular proteins, Ribosomal proteins</t>
        </is>
      </c>
      <c r="Z8952" t="inlineStr"/>
      <c r="AA8952" t="inlineStr">
        <is>
          <t>Ribonucleoprotein, Ribosomal protein</t>
        </is>
      </c>
      <c r="AB8952" t="inlineStr"/>
      <c r="AC8952" t="inlineStr"/>
    </row>
    <row r="8953">
      <c r="A8953" s="1" t="n">
        <v>8951</v>
      </c>
      <c r="B8953" t="inlineStr">
        <is>
          <t>TIMPKDIQLAR</t>
        </is>
      </c>
      <c r="C8953" t="inlineStr">
        <is>
          <t>Q71DI3</t>
        </is>
      </c>
      <c r="D8953" t="inlineStr">
        <is>
          <t>H32_HUMAN</t>
        </is>
      </c>
      <c r="E8953" t="inlineStr">
        <is>
          <t>MARTKQTARKSTGGKAPRKQLATKAARKSAPATGGVKKPHRYRPGTVALREIRRYQKSTELLIRKLPFQRLVREIAQDFKTDLRFQSSAVMALQEASEAYLVGLFEDTNLCAIHAKRVTIMPKDIQLARRIRGERA</t>
        </is>
      </c>
      <c r="F8953" t="inlineStr">
        <is>
          <t>RecName: Full=Histone H3.2; AltName: Full=H3-clustered histone 13 {ECO:0000312|HGNC:HGNC:25311}; AltName: Full=H3-clustered histone 14 {ECO:0000312|HGNC:HGNC:20503}; AltName: Full=H3-clustered histone 15 {ECO:0000312|HGNC:HGNC:20505}; AltName: Full=Histone H3/m; AltName: Full=Histone H3/o;</t>
        </is>
      </c>
      <c r="G8953" t="inlineStr">
        <is>
          <t>3D-structure|Acetylation|ADP-ribosylation|Chromosome|Citrullination|Direct protein sequencing|DNA-binding|Hydroxylation|Lipoprotein|Methylation|Nucleosome core|Nucleus|Palmitate|Phosphoprotein|Reference proteome|Ubl conjugation</t>
        </is>
      </c>
      <c r="H8953" t="inlineStr">
        <is>
          <t>GO:0070062|GO:0005576|GO:0005654|GO:0000786|GO:0005634|GO:0003677|GO:0046982|GO:0030527|GO:0006334</t>
        </is>
      </c>
      <c r="I8953" t="inlineStr">
        <is>
          <t>C:extracellular exosome|C:extracellular region|C:nucleoplasm|C:nucleosome|C:nucleus|F:DNA binding|F:protein heterodimerization activity|F:structural constituent of chromatin|P:nucleosome assembly</t>
        </is>
      </c>
      <c r="J8953" t="n">
        <v>100</v>
      </c>
      <c r="K8953" t="n">
        <v>136</v>
      </c>
      <c r="L8953" t="n">
        <v>119</v>
      </c>
      <c r="M8953" t="n">
        <v>129</v>
      </c>
      <c r="N8953" t="n">
        <v>118</v>
      </c>
      <c r="O8953" t="inlineStr">
        <is>
          <t>AKRV(118).(119)TIMPKDIQLAR</t>
        </is>
      </c>
      <c r="P8953" t="inlineStr">
        <is>
          <t>AKRVTIMP</t>
        </is>
      </c>
      <c r="Q8953" t="inlineStr">
        <is>
          <t>Internal</t>
        </is>
      </c>
      <c r="R8953" t="inlineStr"/>
      <c r="S8953" t="inlineStr"/>
      <c r="T8953" t="inlineStr"/>
      <c r="U8953" t="inlineStr">
        <is>
          <t>brain: 13.3</t>
        </is>
      </c>
      <c r="V8953" t="inlineStr">
        <is>
          <t>Gastric mucus-secreting cells: 20.9</t>
        </is>
      </c>
      <c r="W8953" t="inlineStr">
        <is>
          <t>1</t>
        </is>
      </c>
      <c r="X8953" t="inlineStr">
        <is>
          <t>149813225-149813693</t>
        </is>
      </c>
      <c r="Y8953" t="inlineStr">
        <is>
          <t>Predicted intracellular proteins</t>
        </is>
      </c>
      <c r="Z8953" t="inlineStr"/>
      <c r="AA8953" t="inlineStr">
        <is>
          <t>DNA-binding</t>
        </is>
      </c>
      <c r="AB8953" t="inlineStr"/>
      <c r="AC8953" t="inlineStr">
        <is>
          <t>Aminopeptidase_activity</t>
        </is>
      </c>
    </row>
    <row r="8954">
      <c r="A8954" s="1" t="n">
        <v>8952</v>
      </c>
      <c r="B8954" t="inlineStr">
        <is>
          <t>IQQLPDHFGPGPVNVVLR</t>
        </is>
      </c>
      <c r="C8954" t="inlineStr">
        <is>
          <t>Q9UQR0</t>
        </is>
      </c>
      <c r="D8954" t="inlineStr">
        <is>
          <t>SCML2_HUMAN</t>
        </is>
      </c>
      <c r="E8954" t="inlineStr">
        <is>
          <t>MGQTVNEDSMDVKKENQEKTPQSSTSSVQRDDFHWEEYLKETGSISAPSECFRQSQIPPVNDFKVGMKLEARDPRNATSVCIATVIGITGARLRLRLDGSDNRNDFWRLVDSPDIQPVGTCEKEGDLLQPPLGYQMNTSSWPMFLLKTLNGSEMASATLFKKEPPKPPLNNFKVGMKLEAIDKKNPYLICPATIGDVKGDEVHITFDGWSGAFDYWCKYDSRDIFPAGWCRLTGDVLQPPGTSVPIVKNIAKTESSPSEASQHSMQSPQKTTLILPTQQVRRSSRIKPPGPTAVPKRSSSVKNITPRKKGPNSGKKEKPLPVICSTSAASLKSLTRDRGMLYKDVASGPCKIVMSTVCVYVNKHGNFGPHLDPKRIQQLPDHFGPGPVNVVLRRIVQACVDCALETKTVFGYLKPDNRGGEVITASFDGETHSIQLPPVNSASFALRFLENFCHSLQCDNLLSSQPFSSSRGHTHSSAEHDKNQSAKEDVTERQSTKRSPQQTVPYVVPLSPKLPKTKEYASEGEPLFAGGSAIPKEENLSEDSKSSSLNSGNYLNPACRNPMYIHTSVSQDFSRSVPGTTSSPLVGDISPKSSPHEVKFQMQRKSEAPSYIAVPDPSVLKQGFSKDPSTWSVDEVIQFMKHTDPQISGPLADLFRQHEIDGKALFLLKSDVMMKYMGLKLGPALKLCYYIEKLKEGKYS</t>
        </is>
      </c>
      <c r="F8954" t="inlineStr">
        <is>
          <t>RecName: Full=Sex comb on midleg-like protein 2;</t>
        </is>
      </c>
      <c r="G8954" t="inlineStr">
        <is>
          <t>3D-structure|Alternative splicing|Isopeptide bond|Nucleus|Phosphoprotein|Reference proteome|Repeat|Repressor|Transcription|Transcription regulation|Ubl conjugation</t>
        </is>
      </c>
      <c r="H8954" t="inlineStr">
        <is>
          <t>GO:0005634|GO:0031519|GO:0003682|GO:0042393|GO:0009653|GO:0045892</t>
        </is>
      </c>
      <c r="I8954" t="inlineStr">
        <is>
          <t>C:nucleus|C:PcG protein complex|F:chromatin binding|F:histone binding|P:anatomical structure morphogenesis|P:negative regulation of DNA-templated transcription</t>
        </is>
      </c>
      <c r="J8954" t="n">
        <v>100</v>
      </c>
      <c r="K8954" t="n">
        <v>700</v>
      </c>
      <c r="L8954" t="n">
        <v>376</v>
      </c>
      <c r="M8954" t="n">
        <v>393</v>
      </c>
      <c r="N8954" t="n">
        <v>375</v>
      </c>
      <c r="O8954" t="inlineStr">
        <is>
          <t>DPKR(375).(376)IQQLPDHFGPGPVNVVLR</t>
        </is>
      </c>
      <c r="P8954" t="inlineStr">
        <is>
          <t>DPKRIQQL</t>
        </is>
      </c>
      <c r="Q8954" t="inlineStr">
        <is>
          <t>Internal</t>
        </is>
      </c>
      <c r="R8954" t="inlineStr"/>
      <c r="S8954" t="inlineStr"/>
      <c r="T8954" t="inlineStr"/>
      <c r="U8954" t="inlineStr">
        <is>
          <t>testis: 11.6</t>
        </is>
      </c>
      <c r="V8954" t="inlineStr">
        <is>
          <t>Inhibitory neurons: 14.9;Oligodendrocyte precursor cells: 16.4;Spermatocytes: 28.1;Spermatogonia: 26.9</t>
        </is>
      </c>
      <c r="W8954" t="inlineStr">
        <is>
          <t>X</t>
        </is>
      </c>
      <c r="X8954" t="inlineStr">
        <is>
          <t>18239313-18354688</t>
        </is>
      </c>
      <c r="Y8954" t="inlineStr">
        <is>
          <t>Plasma proteins, Predicted intracellular proteins</t>
        </is>
      </c>
      <c r="Z8954" t="inlineStr">
        <is>
          <t>Transcription, Transcription regulation</t>
        </is>
      </c>
      <c r="AA8954" t="inlineStr">
        <is>
          <t>Repressor</t>
        </is>
      </c>
      <c r="AB8954" t="inlineStr"/>
      <c r="AC8954" t="inlineStr"/>
    </row>
    <row r="8955">
      <c r="A8955" s="1" t="n">
        <v>8953</v>
      </c>
      <c r="B8955" t="inlineStr">
        <is>
          <t>QKEVQMNFLNQLTSVFNPR</t>
        </is>
      </c>
      <c r="C8955" t="inlineStr">
        <is>
          <t>Q5T4S7</t>
        </is>
      </c>
      <c r="D8955" t="inlineStr">
        <is>
          <t>UBR4_HUMAN</t>
        </is>
      </c>
      <c r="E8955" t="inlineStr">
        <is>
          <t>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t>
        </is>
      </c>
      <c r="F8955" t="inlineStr">
        <is>
          <t>RecName: Full=E3 ubiquitin-protein ligase UBR4; EC=2.3.2.27; AltName: Full=600 kDa retinoblastoma protein-associated factor; AltName: Full=N-recognin-4; AltName: Full=RING-type E3 ubiquitin transferase UBR4; AltName: Full=Retinoblastoma-associated factor of 600 kDa; Short=RBAF600; Short=p600; AltName: Full=Zinc finger UBR1-type protein 1;</t>
        </is>
      </c>
      <c r="G8955" t="inlineStr">
        <is>
          <t>Acetylation|Alternative splicing|Calmodulin-binding|Cytoplasm|Cytoskeleton|Direct protein sequencing|Host-virus interaction|Membrane|Metal-binding|Nucleus|Phosphoprotein|Reference proteome|Transferase|Transmembrane|Transmembrane helix|Ubl conjugation pathway|Zinc|Zinc-finger</t>
        </is>
      </c>
      <c r="H8955" t="inlineStr">
        <is>
          <t>GO:0005813|GO:0005829|GO:0101003|GO:0016020|GO:0005654|GO:0005886|GO:0035579|GO:0070821|GO:0005516|GO:0061630|GO:0004842|GO:0008270|GO:0045717|GO:0016567|GO:0006511</t>
        </is>
      </c>
      <c r="I8955" t="inlineStr">
        <is>
          <t>C:centrosome|C:cytosol|C:ficolin-1-rich granule membrane|C:membrane|C:nucleoplasm|C:plasma membrane|C:specific granule membrane|C:tertiary granule membrane|F:calmodulin binding|F:ubiquitin protein ligase activity|F:ubiquitin-protein transferase activity|F:zinc ion binding|P:negative regulation of fatty acid biosynthetic process|P:protein ubiquitination|P:ubiquitin-dependent protein catabolic process</t>
        </is>
      </c>
      <c r="J8955" t="n">
        <v>100</v>
      </c>
      <c r="K8955" t="n">
        <v>5183</v>
      </c>
      <c r="L8955" t="n">
        <v>186</v>
      </c>
      <c r="M8955" t="n">
        <v>204</v>
      </c>
      <c r="N8955" t="n">
        <v>185</v>
      </c>
      <c r="O8955" t="inlineStr">
        <is>
          <t>PELR(185).(186)QKEVQMNFLNQLTSVFNPR</t>
        </is>
      </c>
      <c r="P8955" t="inlineStr">
        <is>
          <t>PELRQKEV</t>
        </is>
      </c>
      <c r="Q8955" t="inlineStr">
        <is>
          <t>Internal</t>
        </is>
      </c>
      <c r="R8955" t="inlineStr"/>
      <c r="S8955" t="inlineStr"/>
      <c r="T8955" t="inlineStr"/>
      <c r="U8955" t="inlineStr"/>
      <c r="V8955" t="inlineStr"/>
      <c r="W8955" t="inlineStr">
        <is>
          <t>1</t>
        </is>
      </c>
      <c r="X8955" t="inlineStr">
        <is>
          <t>19074510-19210266</t>
        </is>
      </c>
      <c r="Y8955" t="inlineStr">
        <is>
          <t>Enzymes, Metabolic proteins, Predicted intracellular proteins, Predicted membrane proteins</t>
        </is>
      </c>
      <c r="Z8955" t="inlineStr">
        <is>
          <t>Host-virus interaction, Ubl conjugation pathway</t>
        </is>
      </c>
      <c r="AA8955" t="inlineStr">
        <is>
          <t>Calmodulin-binding, Transferase</t>
        </is>
      </c>
      <c r="AB8955" t="inlineStr"/>
      <c r="AC8955" t="inlineStr"/>
    </row>
    <row r="8956">
      <c r="A8956" s="1" t="n">
        <v>8954</v>
      </c>
      <c r="B8956" t="inlineStr">
        <is>
          <t>IPKVQKLLQDFFNGR</t>
        </is>
      </c>
      <c r="C8956" t="inlineStr">
        <is>
          <t>P0DMV9</t>
        </is>
      </c>
      <c r="D8956" t="inlineStr">
        <is>
          <t>HS71B_HUMAN</t>
        </is>
      </c>
      <c r="E8956" t="inlineStr">
        <is>
          <t>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t>
        </is>
      </c>
      <c r="F8956" t="inlineStr">
        <is>
          <t>RecName: Full=Heat shock 70 kDa protein 1B {ECO:0000312|HGNC:HGNC:5233}; AltName: Full=Heat shock 70 kDa protein 2; Short=HSP70-2 {ECO:0000303|PubMed:14656967, ECO:0000303|PubMed:2538825}; Short=HSP70.2;</t>
        </is>
      </c>
      <c r="G8956" t="inlineStr">
        <is>
          <t>3D-structure|Acetylation|ATP-binding|Chaperone|Cytoplasm|Cytoskeleton|Direct protein sequencing|Host cell receptor for virus entry|Host-virus interaction|Methylation|Nucleotide-binding|Phosphoprotein|Receptor|Reference proteome|Stress response</t>
        </is>
      </c>
      <c r="H8956" t="inlineStr">
        <is>
          <t>GO:0016235|GO:0072562|GO:0005814|GO:0005813|GO:0005737|GO:0005829|GO:0005783|GO:0070062|GO:0005576|GO:1904813|GO:0005925|GO:0016234|GO:0005739|GO:0016607|GO:0005654|GO:0005634|GO:0048471|GO:0032991|GO:1990904|GO:0031982|GO:0005524|GO:0016887|GO:0140545|GO:0140662|GO:0055131|GO:0019899|GO:0001664|GO:0031072|GO:0042826|GO:0044183|GO:0003723|GO:0005102|GO:0031625|GO:0051082|GO:0001618|GO:0046034|GO:0070370|GO:0034605|GO:0034599|GO:0071383|GO:0051085|GO:0006402|GO:0043066|GO:0030308|GO:0008285|GO:2001240|GO:0090084|GO:0031397|GO:0045648|GO:0010628|GO:0032757|GO:0090063|GO:0051092|GO:0070434|GO:0032436|GO:1903265|GO:0042026|GO:0050821|GO:1901673|GO:0031396</t>
        </is>
      </c>
      <c r="I8956" t="inlineStr">
        <is>
          <t>C:aggresome|C:blood microparticle|C:centriole|C:centrosome|C:cytoplasm|C:cytosol|C:endoplasmic reticulum|C:extracellular exosome|C:extracellular region|C:ficolin-1-rich granule lumen|C:focal adhesion|C:inclusion body|C:mitochondrion|C:nuclear speck|C:nucleoplasm|C:nucleus|C:perinuclear region of cytoplasm|C:protein-containing complex|C:ribonucleoprotein complex|C:vesicle|F:ATP binding|F:ATP hydrolysis activity|F:ATP-dependent protein disaggregase activity|F:ATP-dependent protein folding chaperone|F:C3HC4-type RING finger domain binding|F:enzyme binding|F:G protein-coupled receptor binding|F:heat shock protein binding|F:histone deacetylase binding|F:protein folding chaperone|F:RNA binding|F:signaling receptor binding|F:ubiquitin protein ligase binding|F:unfolded protein binding|F:virus receptor activity|P:ATP metabolic process|P:cellular heat acclimation|P:cellular response to heat|P:cellular response to oxidative stress|P:cellular response to steroid hormone stimulus|P:chaperone cofactor-dependent protein refolding|P:mRNA catabolic process|P:negative regulation of apoptotic process|P:negative regulation of cell growth|P:negative regulation of cell population proliferation|P:negative regulation of extrinsic apoptotic signaling pathway in absence of ligand|P:negative regulation of inclusion body assembly|P:negative regulation of protein ubiquitination|P:positive regulation of erythrocyte differentiation|P:positive regulation of gene expression|P:positive regulation of interleukin-8 production|P:positive regulation of microtubule nucleation|P:positive regulation of NF-kappaB transcription factor activity|P:positive regulation of nucleotide-binding oligomerization domain containing 2 signaling pathway|P:positive regulation of proteasomal ubiquitin-dependent protein catabolic process|P:positive regulation of tumor necrosis factor-mediated signaling pathway|P:protein refolding|P:protein stabilization|P:regulation of mitotic spindle assembly|P:regulation of protein ubiquitination</t>
        </is>
      </c>
      <c r="J8956" t="n">
        <v>100</v>
      </c>
      <c r="K8956" t="n">
        <v>641</v>
      </c>
      <c r="L8956" t="n">
        <v>343</v>
      </c>
      <c r="M8956" t="n">
        <v>357</v>
      </c>
      <c r="N8956" t="n">
        <v>342</v>
      </c>
      <c r="O8956" t="inlineStr">
        <is>
          <t>GSTR(342).(343)IPKVQKLLQDFFNGR</t>
        </is>
      </c>
      <c r="P8956" t="inlineStr">
        <is>
          <t>GSTRIPKV</t>
        </is>
      </c>
      <c r="Q8956" t="inlineStr">
        <is>
          <t>Internal</t>
        </is>
      </c>
      <c r="R8956" t="inlineStr"/>
      <c r="S8956" t="inlineStr"/>
      <c r="T8956" t="inlineStr"/>
      <c r="U8956" t="inlineStr"/>
      <c r="V8956" t="inlineStr">
        <is>
          <t>Langerhans cells: 1204.0</t>
        </is>
      </c>
      <c r="W8956" t="inlineStr">
        <is>
          <t>6</t>
        </is>
      </c>
      <c r="X8956" t="inlineStr">
        <is>
          <t>31827738-31830254</t>
        </is>
      </c>
      <c r="Y8956" t="inlineStr">
        <is>
          <t>Predicted intracellular proteins</t>
        </is>
      </c>
      <c r="Z8956" t="inlineStr">
        <is>
          <t>Host-virus interaction, Stress response</t>
        </is>
      </c>
      <c r="AA8956" t="inlineStr">
        <is>
          <t>Chaperone, Host cell receptor for virus entry, Receptor</t>
        </is>
      </c>
      <c r="AB8956" t="inlineStr"/>
      <c r="AC8956" t="inlineStr"/>
    </row>
    <row r="8957">
      <c r="A8957" s="1" t="n">
        <v>8955</v>
      </c>
      <c r="B8957" t="inlineStr">
        <is>
          <t>DQRRPAGGRPSPSAMGKR</t>
        </is>
      </c>
      <c r="C8957" t="inlineStr">
        <is>
          <t>Q92615</t>
        </is>
      </c>
      <c r="D8957" t="inlineStr">
        <is>
          <t>LAR4B_HUMAN</t>
        </is>
      </c>
      <c r="E8957" t="inlineStr">
        <is>
          <t>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t>
        </is>
      </c>
      <c r="F8957" t="inlineStr">
        <is>
          <t>RecName: Full=La-related protein 4B; AltName: Full=La ribonucleoprotein domain family member 4B; AltName: Full=La ribonucleoprotein domain family member 5; AltName: Full=La-related protein 5;</t>
        </is>
      </c>
      <c r="G8957" t="inlineStr">
        <is>
          <t>3D-structure|Acetylation|Cytoplasm|Methylation|Phosphoprotein|Reference proteome|RNA-binding|Translation regulation</t>
        </is>
      </c>
      <c r="H8957" t="inlineStr">
        <is>
          <t>GO:0010494|GO:0005829|GO:0016020|GO:0005730|GO:0042788|GO:0003730|GO:0003723|GO:1905870|GO:0045727</t>
        </is>
      </c>
      <c r="I8957" t="inlineStr">
        <is>
          <t>C:cytoplasmic stress granule|C:cytosol|C:membrane|C:nucleolus|C:polysomal ribosome|F:mRNA 3'-UTR binding|F:RNA binding|P:positive regulation of 3'-UTR-mediated mRNA stabilization|P:positive regulation of translation</t>
        </is>
      </c>
      <c r="J8957" t="n">
        <v>100</v>
      </c>
      <c r="K8957" t="n">
        <v>738</v>
      </c>
      <c r="L8957" t="n">
        <v>708</v>
      </c>
      <c r="M8957" t="n">
        <v>725</v>
      </c>
      <c r="N8957" t="n">
        <v>707</v>
      </c>
      <c r="O8957" t="inlineStr">
        <is>
          <t>GAPR(707).(708)DQRRPAGGRPSPSAMGKR</t>
        </is>
      </c>
      <c r="P8957" t="inlineStr">
        <is>
          <t>GAPRDQRR</t>
        </is>
      </c>
      <c r="Q8957" t="inlineStr">
        <is>
          <t>Internal</t>
        </is>
      </c>
      <c r="R8957" t="inlineStr"/>
      <c r="S8957" t="inlineStr"/>
      <c r="T8957" t="inlineStr"/>
      <c r="U8957" t="inlineStr"/>
      <c r="V8957" t="inlineStr"/>
      <c r="W8957" t="inlineStr">
        <is>
          <t>10</t>
        </is>
      </c>
      <c r="X8957" t="inlineStr">
        <is>
          <t>806914-931705</t>
        </is>
      </c>
      <c r="Y8957" t="inlineStr">
        <is>
          <t>Predicted intracellular proteins, Predicted membrane proteins</t>
        </is>
      </c>
      <c r="Z8957" t="inlineStr">
        <is>
          <t>Translation regulation</t>
        </is>
      </c>
      <c r="AA8957" t="inlineStr">
        <is>
          <t>RNA-binding</t>
        </is>
      </c>
      <c r="AB8957" t="inlineStr"/>
      <c r="AC8957" t="inlineStr"/>
    </row>
    <row r="8958">
      <c r="A8958" s="1" t="n">
        <v>8956</v>
      </c>
      <c r="B8958" t="inlineStr">
        <is>
          <t>EMVLEIIR</t>
        </is>
      </c>
      <c r="C8958" t="inlineStr">
        <is>
          <t>Q96I24</t>
        </is>
      </c>
      <c r="D8958" t="inlineStr">
        <is>
          <t>FUBP3_HUMAN</t>
        </is>
      </c>
      <c r="E8958" t="inlineStr">
        <is>
          <t>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t>
        </is>
      </c>
      <c r="F8958" t="inlineStr">
        <is>
          <t>RecName: Full=Far upstream element-binding protein 3; Short=FUSE-binding protein 3;</t>
        </is>
      </c>
      <c r="G8958" t="inlineStr">
        <is>
          <t>Acetylation|Alternative splicing|Direct protein sequencing|DNA-binding|Isopeptide bond|Nucleus|Phosphoprotein|Reference proteome|Repeat|Transcription|Transcription regulation|Ubl conjugation</t>
        </is>
      </c>
      <c r="H8958" t="inlineStr">
        <is>
          <t>GO:0005737|GO:0043198|GO:0016020|GO:0043025|GO:0005654|GO:0005634|GO:0005840|GO:0003729|GO:0003723|GO:0003697|GO:0006351|GO:0008298|GO:0045893|GO:0010628|GO:0045944|GO:0010468</t>
        </is>
      </c>
      <c r="I8958" t="inlineStr">
        <is>
          <t>C:cytoplasm|C:dendritic shaft|C:membrane|C:neuronal cell body|C:nucleoplasm|C:nucleus|C:ribosome|F:mRNA binding|F:RNA binding|F:single-stranded DNA binding|P:DNA-templated transcription|P:intracellular mRNA localization|P:positive regulation of DNA-templated transcription|P:positive regulation of gene expression|P:positive regulation of transcription by RNA polymerase II|P:regulation of gene expression</t>
        </is>
      </c>
      <c r="J8958" t="n">
        <v>100</v>
      </c>
      <c r="K8958" t="n">
        <v>572</v>
      </c>
      <c r="L8958" t="n">
        <v>226</v>
      </c>
      <c r="M8958" t="n">
        <v>233</v>
      </c>
      <c r="N8958" t="n">
        <v>225</v>
      </c>
      <c r="O8958" t="inlineStr">
        <is>
          <t>QQAR(225).(226)EMVLEIIR</t>
        </is>
      </c>
      <c r="P8958" t="inlineStr">
        <is>
          <t>QQAREMVL</t>
        </is>
      </c>
      <c r="Q8958" t="inlineStr">
        <is>
          <t>Internal</t>
        </is>
      </c>
      <c r="R8958" t="inlineStr"/>
      <c r="S8958" t="inlineStr"/>
      <c r="T8958" t="inlineStr"/>
      <c r="U8958" t="inlineStr"/>
      <c r="V8958" t="inlineStr"/>
      <c r="W8958" t="inlineStr">
        <is>
          <t>9</t>
        </is>
      </c>
      <c r="X8958" t="inlineStr">
        <is>
          <t>130578965-130638352</t>
        </is>
      </c>
      <c r="Y8958" t="inlineStr">
        <is>
          <t>Predicted intracellular proteins</t>
        </is>
      </c>
      <c r="Z8958" t="inlineStr">
        <is>
          <t>Transcription, Transcription regulation</t>
        </is>
      </c>
      <c r="AA8958" t="inlineStr">
        <is>
          <t>DNA-binding</t>
        </is>
      </c>
      <c r="AB8958" t="inlineStr"/>
      <c r="AC8958" t="inlineStr"/>
    </row>
    <row r="8959">
      <c r="A8959" s="1" t="n">
        <v>8957</v>
      </c>
      <c r="B8959" t="inlineStr">
        <is>
          <t>RKPESQEAAPLSGPCGR</t>
        </is>
      </c>
      <c r="C8959" t="inlineStr">
        <is>
          <t>Q9Y6M0</t>
        </is>
      </c>
      <c r="D8959" t="inlineStr">
        <is>
          <t>TEST_HUMAN</t>
        </is>
      </c>
      <c r="E8959" t="inlineStr">
        <is>
          <t>MGARGALLLALLLARAGLRKPESQEAAPLSGPCGRRVITSRIVGGEDAELGRWPWQGSLRLWDSHVCGVSLLSHRWALTAAHCFETYSDLSDPSGWMVQFGQLTSMPSFWSLQAYYTRYFVSNIYLSPRYLGNSPYDIALVKLSAPVTYTKHIQPICLQASTFEFENRTDCWVTGWGYIKEDEALPSPHTLQEVQVAIINNSMCNHLFLKYSFRKDIFGDMVCAGNAQGGKDACFGDSGGPLACNKNGLWYQIGVVSWGVGCGRPNRPGVYTNISHHFEWIQKLMAQSGMSQPDPSWPLLFFPLLWALPLLGPV</t>
        </is>
      </c>
      <c r="F8959" t="inlineStr">
        <is>
          <t>RecName: Full=Testisin; EC=3.4.21.-; AltName: Full=Eosinophil serine protease 1; Short=ESP-1; AltName: Full=Serine protease 21; Flags: Precursor;</t>
        </is>
      </c>
      <c r="G8959" t="inlineStr">
        <is>
          <t>Alternative splicing|Cell membrane|Disulfide bond|Glycoprotein|GPI-anchor|Hydrolase|Lipoprotein|Membrane|Protease|Reference proteome|Serine protease|Signal|Zymogen</t>
        </is>
      </c>
      <c r="H8959" t="inlineStr">
        <is>
          <t>GO:0005737|GO:0005576|GO:0005615|GO:0016020|GO:0005886|GO:0098552|GO:0004252|GO:0008236|GO:0006508|GO:0007283</t>
        </is>
      </c>
      <c r="I8959" t="inlineStr">
        <is>
          <t>C:cytoplasm|C:extracellular region|C:extracellular space|C:membrane|C:plasma membrane|C:side of membrane|F:serine-type endopeptidase activity|F:serine-type peptidase activity|P:proteolysis|P:spermatogenesis</t>
        </is>
      </c>
      <c r="J8959" t="n">
        <v>100</v>
      </c>
      <c r="K8959" t="n">
        <v>314</v>
      </c>
      <c r="L8959" t="n">
        <v>19</v>
      </c>
      <c r="M8959" t="n">
        <v>35</v>
      </c>
      <c r="N8959" t="n">
        <v>18</v>
      </c>
      <c r="O8959" t="inlineStr">
        <is>
          <t>RAGL(18).(19)RKPESQEAAPLSGPCGR</t>
        </is>
      </c>
      <c r="P8959" t="inlineStr">
        <is>
          <t>RAGLRKPE</t>
        </is>
      </c>
      <c r="Q8959" t="inlineStr">
        <is>
          <t>Cleavage within signal peptide range</t>
        </is>
      </c>
      <c r="R8959" t="inlineStr"/>
      <c r="S8959" t="inlineStr"/>
      <c r="T8959" t="inlineStr"/>
      <c r="U8959" t="inlineStr">
        <is>
          <t>testis: 84.6</t>
        </is>
      </c>
      <c r="V8959" t="inlineStr">
        <is>
          <t>Early spermatids: 109.1;Late spermatids: 347.8;Spermatocytes: 490.1;Spermatogonia: 205.5</t>
        </is>
      </c>
      <c r="W8959" t="inlineStr">
        <is>
          <t>16</t>
        </is>
      </c>
      <c r="X8959" t="inlineStr">
        <is>
          <t>2817180-2826304</t>
        </is>
      </c>
      <c r="Y8959" t="inlineStr">
        <is>
          <t>Enzymes, Plasma proteins, Predicted intracellular proteins</t>
        </is>
      </c>
      <c r="Z8959" t="inlineStr"/>
      <c r="AA8959" t="inlineStr">
        <is>
          <t>Hydrolase, Protease, Serine protease</t>
        </is>
      </c>
      <c r="AB8959" t="inlineStr"/>
      <c r="AC8959" t="inlineStr"/>
    </row>
    <row r="8960">
      <c r="A8960" s="1" t="n">
        <v>8958</v>
      </c>
      <c r="B8960" t="inlineStr">
        <is>
          <t>DQSSWQNSDASQEVGGHQER</t>
        </is>
      </c>
      <c r="C8960" t="inlineStr">
        <is>
          <t>Q9C0C2</t>
        </is>
      </c>
      <c r="D8960" t="inlineStr">
        <is>
          <t>TB182_HUMAN</t>
        </is>
      </c>
      <c r="E8960" t="inlineStr">
        <is>
          <t>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t>
        </is>
      </c>
      <c r="F8960" t="inlineStr">
        <is>
          <t>RecName: Full=182 kDa tankyrase-1-binding protein;</t>
        </is>
      </c>
      <c r="G8960" t="inlineStr">
        <is>
          <t>ADP-ribosylation|Alternative splicing|Chromosome|Cytoplasm|Cytoskeleton|Methylation|Nucleus|Phosphoprotein|Reference proteome</t>
        </is>
      </c>
      <c r="H8960" t="inlineStr">
        <is>
          <t>GO:0005912|GO:0030014|GO:0005737|GO:0005856|GO:0005829|GO:0000792|GO:0005634|GO:0005886|GO:0071532|GO:0045296|GO:0019899|GO:0044877|GO:0071479|GO:0006302|GO:0000289|GO:0033138|GO:0010800|GO:0031954|GO:0007004</t>
        </is>
      </c>
      <c r="I8960" t="inlineStr">
        <is>
          <t>C:adherens junction|C:CCR4-NOT complex|C:cytoplasm|C:cytoskeleton|C:cytosol|C:heterochromatin|C:nucleus|C:plasma membrane|F:ankyrin repeat binding|F:cadherin binding|F:enzyme binding|F:protein-containing complex binding|P:cellular response to ionizing radiation|P:double-strand break repair|P:nuclear-transcribed mRNA poly(A) tail shortening|P:positive regulation of peptidyl-serine phosphorylation|P:positive regulation of peptidyl-threonine phosphorylation|P:positive regulation of protein autophosphorylation|P:telomere maintenance via telomerase</t>
        </is>
      </c>
      <c r="J8960" t="n">
        <v>100</v>
      </c>
      <c r="K8960" t="n">
        <v>1729</v>
      </c>
      <c r="L8960" t="n">
        <v>1044</v>
      </c>
      <c r="M8960" t="n">
        <v>1063</v>
      </c>
      <c r="N8960" t="n">
        <v>1043</v>
      </c>
      <c r="O8960" t="inlineStr">
        <is>
          <t>LGQR(1043).(1044)DQSSWQNSDASQEVGGHQER</t>
        </is>
      </c>
      <c r="P8960" t="inlineStr">
        <is>
          <t>LGQRDQSS</t>
        </is>
      </c>
      <c r="Q8960" t="inlineStr">
        <is>
          <t>Internal</t>
        </is>
      </c>
      <c r="R8960" t="inlineStr"/>
      <c r="S8960" t="inlineStr"/>
      <c r="T8960" t="inlineStr"/>
      <c r="U8960" t="inlineStr"/>
      <c r="V8960" t="inlineStr"/>
      <c r="W8960" t="inlineStr">
        <is>
          <t>11</t>
        </is>
      </c>
      <c r="X8960" t="inlineStr">
        <is>
          <t>57299638-57324952</t>
        </is>
      </c>
      <c r="Y8960" t="inlineStr">
        <is>
          <t>Predicted intracellular proteins</t>
        </is>
      </c>
      <c r="Z8960" t="inlineStr"/>
      <c r="AA8960" t="inlineStr"/>
      <c r="AB8960" t="inlineStr"/>
      <c r="AC8960" t="inlineStr"/>
    </row>
    <row r="8961">
      <c r="A8961" s="1" t="n">
        <v>8959</v>
      </c>
      <c r="B8961" t="inlineStr">
        <is>
          <t>QVHPFHVYPQPGMQR</t>
        </is>
      </c>
      <c r="C8961" t="inlineStr">
        <is>
          <t>O95817</t>
        </is>
      </c>
      <c r="D8961" t="inlineStr">
        <is>
          <t>BAG3_HUMAN</t>
        </is>
      </c>
      <c r="E8961" t="inlineStr">
        <is>
          <t>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t>
        </is>
      </c>
      <c r="F8961" t="inlineStr">
        <is>
          <t>RecName: Full=BAG family molecular chaperone regulator 3; Short=BAG-3; AltName: Full=Bcl-2-associated athanogene 3; AltName: Full=Bcl-2-binding protein Bis; AltName: Full=Docking protein CAIR-1;</t>
        </is>
      </c>
      <c r="G8961" t="inlineStr">
        <is>
          <t>Acetylation|Apoptosis|Cardiomyopathy|Chaperone|Cytoplasm|Disease variant|Isopeptide bond|Methylation|Myofibrillar myopathy|Nucleus|Phosphoprotein|Reference proteome|Repeat|Ubl conjugation</t>
        </is>
      </c>
      <c r="H8961" t="inlineStr">
        <is>
          <t>GO:0016235|GO:0005737|GO:0005829|GO:0016020|GO:0005654|GO:0005634|GO:0101031|GO:0001725|GO:0030018|GO:0000774|GO:0045296|GO:0045505|GO:0140597|GO:0044877|GO:0051087|GO:0070842|GO:0000045|GO:0034605|GO:0071260|GO:0034620|GO:0061684|GO:0097192|GO:0008625|GO:0046716|GO:0043066|GO:1903215|GO:0010664|GO:0097201|GO:1905337|GO:0046827|GO:0042307|GO:0006457|GO:0050821|GO:0098840|GO:0021510|GO:0010658</t>
        </is>
      </c>
      <c r="I8961" t="inlineStr">
        <is>
          <t>C:aggresome|C:cytoplasm|C:cytosol|C:membrane|C:nucleoplasm|C:nucleus|C:protein folding chaperone complex|C:stress fiber|C:Z disc|F:adenyl-nucleotide exchange factor activity|F:cadherin binding|F:dynein intermediate chain binding|F:protein carrier chaperone|F:protein-containing complex binding|F:protein-folding chaperone binding|P:aggresome assembly|P:autophagosome assembly|P:cellular response to heat|P:cellular response to mechanical stimulus|P:cellular response to unfolded protein|P:chaperone-mediated autophagy|P:extrinsic apoptotic signaling pathway in absence of ligand|P:extrinsic apoptotic signaling pathway via death domain receptors|P:muscle cell cellular homeostasis|P:negative regulation of apoptotic process|P:negative regulation of protein targeting to mitochondrion|P:negative regulation of striated muscle cell apoptotic process|P:negative regulation of transcription from RNA polymerase II promoter in response to stress|P:positive regulation of aggrephagy|P:positive regulation of protein export from nucleus|P:positive regulation of protein import into nucleus|P:protein folding|P:protein stabilization|P:protein transport along microtubule|P:spinal cord development|P:striated muscle cell apoptotic process</t>
        </is>
      </c>
      <c r="J8961" t="n">
        <v>100</v>
      </c>
      <c r="K8961" t="n">
        <v>575</v>
      </c>
      <c r="L8961" t="n">
        <v>107</v>
      </c>
      <c r="M8961" t="n">
        <v>121</v>
      </c>
      <c r="N8961" t="n">
        <v>106</v>
      </c>
      <c r="O8961" t="inlineStr">
        <is>
          <t>AENR(106).(107)QVHPFHVYPQPGMQR</t>
        </is>
      </c>
      <c r="P8961" t="inlineStr">
        <is>
          <t>AENRQVHP</t>
        </is>
      </c>
      <c r="Q8961" t="inlineStr">
        <is>
          <t>Internal</t>
        </is>
      </c>
      <c r="R8961" t="inlineStr"/>
      <c r="S8961" t="inlineStr"/>
      <c r="T8961" t="inlineStr"/>
      <c r="U8961" t="inlineStr">
        <is>
          <t>brain: 349.1;skeletal muscle: 514.4</t>
        </is>
      </c>
      <c r="V8961" t="inlineStr">
        <is>
          <t>Basal squamous epithelial cells: 383.7;Cardiomyocytes: 225.9;Skeletal myocytes: 391.9;Squamous epithelial cells: 341.6</t>
        </is>
      </c>
      <c r="W8961" t="inlineStr">
        <is>
          <t>10</t>
        </is>
      </c>
      <c r="X8961" t="inlineStr">
        <is>
          <t>119651380-119677819</t>
        </is>
      </c>
      <c r="Y8961" t="inlineStr">
        <is>
          <t>Disease related genes, Human disease related genes, Plasma proteins, Predicted intracellular proteins</t>
        </is>
      </c>
      <c r="Z8961" t="inlineStr">
        <is>
          <t>Apoptosis</t>
        </is>
      </c>
      <c r="AA8961" t="inlineStr">
        <is>
          <t>Chaperone</t>
        </is>
      </c>
      <c r="AB8961" t="inlineStr">
        <is>
          <t>Cardiomyopathy, Disease variant, Myofibrillar myopathy</t>
        </is>
      </c>
      <c r="AC8961" t="inlineStr"/>
    </row>
    <row r="8962">
      <c r="A8962" s="1" t="n">
        <v>8960</v>
      </c>
      <c r="B8962" t="inlineStr">
        <is>
          <t>FTDEESRVFLLDRGNTR</t>
        </is>
      </c>
      <c r="C8962" t="inlineStr">
        <is>
          <t>Q9NYF8</t>
        </is>
      </c>
      <c r="D8962" t="inlineStr">
        <is>
          <t>BCLF1_HUMAN</t>
        </is>
      </c>
      <c r="E8962" t="inlineStr">
        <is>
          <t>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t>
        </is>
      </c>
      <c r="F8962" t="inlineStr">
        <is>
          <t>RecName: Full=Bcl-2-associated transcription factor 1; Short=Btf; AltName: Full=BCLAF1 and THRAP3 family member 1;</t>
        </is>
      </c>
      <c r="G8962" t="inlineStr">
        <is>
          <t>3D-structure|Acetylation|Alternative splicing|Citrullination|Cytoplasm|Direct protein sequencing|DNA-binding|Isopeptide bond|Methylation|Nucleus|Phosphoprotein|Reference proteome|Repressor|Transcription|Transcription regulation|Ubl conjugation</t>
        </is>
      </c>
      <c r="H8962" t="inlineStr">
        <is>
          <t>GO:0005737|GO:0016592|GO:0016607|GO:0005654|GO:0005634|GO:0003677|GO:0003723|GO:0003712|GO:0006915|GO:1990830|GO:0006974|GO:0045892|GO:0043065|GO:2000144|GO:2001244|GO:0045944|GO:0043620</t>
        </is>
      </c>
      <c r="I8962" t="inlineStr">
        <is>
          <t>C:cytoplasm|C:mediator complex|C:nuclear speck|C:nucleoplasm|C:nucleus|F:DNA binding|F:RNA binding|F:transcription coregulator activity|P:apoptotic process|P:cellular response to leukemia inhibitory factor|P:DNA damage response|P:negative regulation of DNA-templated transcription|P:positive regulation of apoptotic process|P:positive regulation of DNA-templated transcription initiation|P:positive regulation of intrinsic apoptotic signaling pathway|P:positive regulation of transcription by RNA polymerase II|P:regulation of DNA-templated transcription in response to stress</t>
        </is>
      </c>
      <c r="J8962" t="n">
        <v>100</v>
      </c>
      <c r="K8962" t="n">
        <v>920</v>
      </c>
      <c r="L8962" t="n">
        <v>340</v>
      </c>
      <c r="M8962" t="n">
        <v>356</v>
      </c>
      <c r="N8962" t="n">
        <v>339</v>
      </c>
      <c r="O8962" t="inlineStr">
        <is>
          <t>FLKR(339).(340)FTDEESRVFLLDRGNTR</t>
        </is>
      </c>
      <c r="P8962" t="inlineStr">
        <is>
          <t>FLKRFTDE</t>
        </is>
      </c>
      <c r="Q8962" t="inlineStr">
        <is>
          <t>Internal</t>
        </is>
      </c>
      <c r="R8962" t="inlineStr"/>
      <c r="S8962" t="inlineStr"/>
      <c r="T8962" t="inlineStr"/>
      <c r="U8962" t="inlineStr">
        <is>
          <t>bone marrow: 135.0</t>
        </is>
      </c>
      <c r="V8962" t="inlineStr"/>
      <c r="W8962" t="inlineStr">
        <is>
          <t>6</t>
        </is>
      </c>
      <c r="X8962" t="inlineStr">
        <is>
          <t>136256627-136289851</t>
        </is>
      </c>
      <c r="Y8962" t="inlineStr">
        <is>
          <t>Cancer-related genes, Plasma proteins, Predicted intracellular proteins</t>
        </is>
      </c>
      <c r="Z8962" t="inlineStr">
        <is>
          <t>Transcription, Transcription regulation</t>
        </is>
      </c>
      <c r="AA8962" t="inlineStr">
        <is>
          <t>DNA-binding, Repressor</t>
        </is>
      </c>
      <c r="AB8962" t="inlineStr">
        <is>
          <t>Cancer-related genes</t>
        </is>
      </c>
      <c r="AC8962" t="inlineStr"/>
    </row>
    <row r="8963">
      <c r="A8963" s="1" t="n">
        <v>8961</v>
      </c>
      <c r="B8963" t="inlineStr">
        <is>
          <t>EEAENTLQSFR</t>
        </is>
      </c>
      <c r="C8963" t="inlineStr">
        <is>
          <t>P08670</t>
        </is>
      </c>
      <c r="D8963" t="inlineStr">
        <is>
          <t>VIME_HUMAN</t>
        </is>
      </c>
      <c r="E8963"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8963" t="inlineStr">
        <is>
          <t>RecName: Full=Vimentin;</t>
        </is>
      </c>
      <c r="G8963"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8963"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8963"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8963" t="n">
        <v>100</v>
      </c>
      <c r="K8963" t="n">
        <v>466</v>
      </c>
      <c r="L8963" t="n">
        <v>197</v>
      </c>
      <c r="M8963" t="n">
        <v>207</v>
      </c>
      <c r="N8963" t="n">
        <v>196</v>
      </c>
      <c r="O8963" t="inlineStr">
        <is>
          <t>MLQR(196).(197)EEAENTLQSFR</t>
        </is>
      </c>
      <c r="P8963" t="inlineStr">
        <is>
          <t>MLQREEAE</t>
        </is>
      </c>
      <c r="Q8963" t="inlineStr">
        <is>
          <t>Internal</t>
        </is>
      </c>
      <c r="R8963" t="inlineStr"/>
      <c r="S8963" t="inlineStr">
        <is>
          <t>S01.151</t>
        </is>
      </c>
      <c r="T8963" t="inlineStr">
        <is>
          <t>trypsin 1</t>
        </is>
      </c>
      <c r="U8963" t="inlineStr"/>
      <c r="V8963" t="inlineStr">
        <is>
          <t>granulocytes: 6173.1;Langerhans cells: 5043.7;Leydig cells: 5059.5;Muller glia cells: 8289.1;Schwann cells: 8855.5</t>
        </is>
      </c>
      <c r="W8963" t="inlineStr">
        <is>
          <t>10</t>
        </is>
      </c>
      <c r="X8963" t="inlineStr">
        <is>
          <t>17228241-17237593</t>
        </is>
      </c>
      <c r="Y8963" t="inlineStr">
        <is>
          <t>Disease related genes, Human disease related genes, Plasma proteins, Predicted intracellular proteins</t>
        </is>
      </c>
      <c r="Z8963" t="inlineStr">
        <is>
          <t>Host-virus interaction</t>
        </is>
      </c>
      <c r="AA8963" t="inlineStr"/>
      <c r="AB8963" t="inlineStr">
        <is>
          <t>Cataract, Disease variant</t>
        </is>
      </c>
      <c r="AC8963" t="inlineStr"/>
    </row>
    <row r="8964">
      <c r="A8964" s="1" t="n">
        <v>8962</v>
      </c>
      <c r="B8964" t="inlineStr">
        <is>
          <t>EFGFVIPERPVVVDDVR</t>
        </is>
      </c>
      <c r="C8964" t="inlineStr">
        <is>
          <t>O14841</t>
        </is>
      </c>
      <c r="D8964" t="inlineStr">
        <is>
          <t>OPLA_HUMAN</t>
        </is>
      </c>
      <c r="E8964" t="inlineStr">
        <is>
          <t>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t>
        </is>
      </c>
      <c r="F8964" t="inlineStr">
        <is>
          <t>RecName: Full=5-oxoprolinase; EC=3.5.2.9; AltName: Full=5-oxo-L-prolinase; Short=5-OPase; AltName: Full=Pyroglutamase;</t>
        </is>
      </c>
      <c r="G8964" t="inlineStr">
        <is>
          <t>ATP-binding|Hydrolase|Nucleotide-binding|Phosphoprotein|Reference proteome</t>
        </is>
      </c>
      <c r="H8964" t="inlineStr">
        <is>
          <t>GO:0005829|GO:0017168|GO:0005524|GO:0042802|GO:0006749</t>
        </is>
      </c>
      <c r="I8964" t="inlineStr">
        <is>
          <t>C:cytosol|F:5-oxoprolinase (ATP-hydrolyzing) activity|F:ATP binding|F:identical protein binding|P:glutathione metabolic process</t>
        </is>
      </c>
      <c r="J8964" t="n">
        <v>100</v>
      </c>
      <c r="K8964" t="n">
        <v>1288</v>
      </c>
      <c r="L8964" t="n">
        <v>619</v>
      </c>
      <c r="M8964" t="n">
        <v>635</v>
      </c>
      <c r="N8964" t="n">
        <v>618</v>
      </c>
      <c r="O8964" t="inlineStr">
        <is>
          <t>RYMR(618).(619)EFGFVIPERPVVVDDVR</t>
        </is>
      </c>
      <c r="P8964" t="inlineStr">
        <is>
          <t>RYMREFGF</t>
        </is>
      </c>
      <c r="Q8964" t="inlineStr">
        <is>
          <t>Internal</t>
        </is>
      </c>
      <c r="R8964" t="inlineStr"/>
      <c r="S8964" t="inlineStr"/>
      <c r="T8964" t="inlineStr"/>
      <c r="U8964" t="inlineStr">
        <is>
          <t>testis: 66.5</t>
        </is>
      </c>
      <c r="V8964" t="inlineStr">
        <is>
          <t>Early spermatids: 86.8;Late spermatids: 220.0</t>
        </is>
      </c>
      <c r="W8964" t="inlineStr">
        <is>
          <t>8</t>
        </is>
      </c>
      <c r="X8964" t="inlineStr">
        <is>
          <t>144051266-144063965</t>
        </is>
      </c>
      <c r="Y8964" t="inlineStr">
        <is>
          <t>Disease related genes, Enzymes, Human disease related genes, Metabolic proteins, Potential drug targets, Predicted intracellular proteins</t>
        </is>
      </c>
      <c r="Z8964" t="inlineStr"/>
      <c r="AA8964" t="inlineStr">
        <is>
          <t>Hydrolase</t>
        </is>
      </c>
      <c r="AB8964" t="inlineStr"/>
      <c r="AC8964" t="inlineStr"/>
    </row>
    <row r="8965">
      <c r="A8965" s="1" t="n">
        <v>8963</v>
      </c>
      <c r="B8965" t="inlineStr">
        <is>
          <t>STSIPEAQWHSSLAR</t>
        </is>
      </c>
      <c r="C8965" t="inlineStr">
        <is>
          <t>P49327</t>
        </is>
      </c>
      <c r="D8965" t="inlineStr">
        <is>
          <t>FAS_HUMAN</t>
        </is>
      </c>
      <c r="E8965"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8965"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8965"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8965"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8965"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8965" t="n">
        <v>100</v>
      </c>
      <c r="K8965" t="n">
        <v>2511</v>
      </c>
      <c r="L8965" t="n">
        <v>714</v>
      </c>
      <c r="M8965" t="n">
        <v>728</v>
      </c>
      <c r="N8965" t="n">
        <v>713</v>
      </c>
      <c r="O8965" t="inlineStr">
        <is>
          <t>ARWL(713).(714)STSIPEAQWHSSLAR</t>
        </is>
      </c>
      <c r="P8965" t="inlineStr">
        <is>
          <t>ARWLSTSI</t>
        </is>
      </c>
      <c r="Q8965" t="inlineStr">
        <is>
          <t>Internal</t>
        </is>
      </c>
      <c r="R8965" t="inlineStr"/>
      <c r="S8965" t="inlineStr"/>
      <c r="T8965" t="inlineStr"/>
      <c r="U8965" t="inlineStr">
        <is>
          <t>adipose tissue: 372.8;breast: 271.6</t>
        </is>
      </c>
      <c r="V8965" t="inlineStr">
        <is>
          <t>Alveolar cells type 2: 591.8;Breast glandular cells: 464.4;Breast myoepithelial cells: 184.2;Hepatocytes: 177.2</t>
        </is>
      </c>
      <c r="W8965" t="inlineStr">
        <is>
          <t>17</t>
        </is>
      </c>
      <c r="X8965" t="inlineStr">
        <is>
          <t>82078338-82098294</t>
        </is>
      </c>
      <c r="Y8965" t="inlineStr">
        <is>
          <t>Cancer-related genes, Enzymes, FDA approved drug targets, Metabolic proteins, Plasma proteins, Predicted intracellular proteins</t>
        </is>
      </c>
      <c r="Z8965" t="inlineStr">
        <is>
          <t>Fatty acid biosynthesis, Fatty acid metabolism, Lipid biosynthesis, Lipid metabolism</t>
        </is>
      </c>
      <c r="AA8965" t="inlineStr">
        <is>
          <t>Hydrolase, Lyase, Multifunctional enzyme, Oxidoreductase, Transferase</t>
        </is>
      </c>
      <c r="AB8965" t="inlineStr">
        <is>
          <t>Cancer-related genes, FDA approved drug targets</t>
        </is>
      </c>
      <c r="AC8965" t="inlineStr">
        <is>
          <t>Dipeptidase_activity</t>
        </is>
      </c>
    </row>
    <row r="8966">
      <c r="A8966" s="1" t="n">
        <v>8964</v>
      </c>
      <c r="B8966" t="inlineStr">
        <is>
          <t>GLLVDRPSETKTEEQGIPRPLHPPPPPPVQPPQHPR</t>
        </is>
      </c>
      <c r="C8966" t="inlineStr">
        <is>
          <t>Q9UKV3</t>
        </is>
      </c>
      <c r="D8966" t="inlineStr">
        <is>
          <t>ACINU_HUMAN</t>
        </is>
      </c>
      <c r="E8966" t="inlineStr">
        <is>
          <t>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t>
        </is>
      </c>
      <c r="F8966" t="inlineStr">
        <is>
          <t>RecName: Full=Apoptotic chromatin condensation inducer in the nucleus; Short=Acinus;</t>
        </is>
      </c>
      <c r="G8966" t="inlineStr">
        <is>
          <t>3D-structure|Acetylation|Alternative splicing|Apoptosis|Direct protein sequencing|Isopeptide bond|Methylation|mRNA processing|mRNA splicing|Nucleus|Phosphoprotein|Reference proteome|RNA-binding|Ubl conjugation</t>
        </is>
      </c>
      <c r="H8966" t="inlineStr">
        <is>
          <t>GO:0061574|GO:0005829|GO:0016607|GO:0005654|GO:0005634|GO:0005886|GO:0016887|GO:0019899|GO:0003676|GO:0003723|GO:0030263|GO:0030218|GO:0006397|GO:0048025|GO:0043065|GO:0045657|GO:0008380</t>
        </is>
      </c>
      <c r="I8966" t="inlineStr">
        <is>
          <t>C:ASAP complex|C:cytosol|C:nuclear speck|C:nucleoplasm|C:nucleus|C:plasma membrane|F:ATP hydrolysis activity|F:enzyme binding|F:nucleic acid binding|F:RNA binding|P:apoptotic chromosome condensation|P:erythrocyte differentiation|P:mRNA processing|P:negative regulation of mRNA splicing, via spliceosome|P:positive regulation of apoptotic process|P:positive regulation of monocyte differentiation|P:RNA splicing</t>
        </is>
      </c>
      <c r="J8966" t="n">
        <v>100</v>
      </c>
      <c r="K8966" t="n">
        <v>1341</v>
      </c>
      <c r="L8966" t="n">
        <v>1097</v>
      </c>
      <c r="M8966" t="n">
        <v>1132</v>
      </c>
      <c r="N8966" t="n">
        <v>1096</v>
      </c>
      <c r="O8966" t="inlineStr">
        <is>
          <t>DYHR(1096).(1097)GLLVDRPSETKTEEQGIPRPLHPPPPPPVQPPQHPR</t>
        </is>
      </c>
      <c r="P8966" t="inlineStr">
        <is>
          <t>DYHRGLLV</t>
        </is>
      </c>
      <c r="Q8966" t="inlineStr">
        <is>
          <t>Internal</t>
        </is>
      </c>
      <c r="R8966" t="inlineStr"/>
      <c r="S8966" t="inlineStr"/>
      <c r="T8966" t="inlineStr"/>
      <c r="U8966" t="inlineStr"/>
      <c r="V8966" t="inlineStr"/>
      <c r="W8966" t="inlineStr">
        <is>
          <t>14</t>
        </is>
      </c>
      <c r="X8966" t="inlineStr">
        <is>
          <t>23058564-23095614</t>
        </is>
      </c>
      <c r="Y8966" t="inlineStr">
        <is>
          <t>Plasma proteins, Predicted intracellular proteins, Transporters</t>
        </is>
      </c>
      <c r="Z8966" t="inlineStr">
        <is>
          <t>Apoptosis, mRNA processing, mRNA splicing</t>
        </is>
      </c>
      <c r="AA8966" t="inlineStr">
        <is>
          <t>RNA-binding</t>
        </is>
      </c>
      <c r="AB8966" t="inlineStr"/>
      <c r="AC8966" t="inlineStr"/>
    </row>
    <row r="8967">
      <c r="A8967" s="1" t="n">
        <v>8965</v>
      </c>
      <c r="B8967" t="inlineStr">
        <is>
          <t>GGKKGAVECCPNCR</t>
        </is>
      </c>
      <c r="C8967" t="inlineStr">
        <is>
          <t>P31689</t>
        </is>
      </c>
      <c r="D8967" t="inlineStr">
        <is>
          <t>DNJA1_HUMAN</t>
        </is>
      </c>
      <c r="E8967" t="inlineStr">
        <is>
          <t>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t>
        </is>
      </c>
      <c r="F8967" t="inlineStr">
        <is>
          <t>RecName: Full=DnaJ homolog subfamily A member 1; AltName: Full=DnaJ protein homolog 2; AltName: Full=HSDJ; AltName: Full=Heat shock 40 kDa protein 4; AltName: Full=Heat shock protein J2; Short=HSJ-2; AltName: Full=Human DnaJ protein 2; Short=hDj-2; Flags: Precursor;</t>
        </is>
      </c>
      <c r="G8967" t="inlineStr">
        <is>
          <t>3D-structure|Acetylation|Alternative splicing|Chaperone|Cytoplasm|Endoplasmic reticulum|Lipoprotein|Membrane|Metal-binding|Methylation|Microsome|Mitochondrion|Nucleus|Phosphoprotein|Prenylation|Reference proteome|Repeat|Zinc|Zinc-finger</t>
        </is>
      </c>
      <c r="H8967" t="inlineStr">
        <is>
          <t>GO:0005737|GO:0098554|GO:0005829|GO:0070062|GO:0016020|GO:0015630|GO:0005739|GO:0005634|GO:0048471|GO:0005524|GO:0001671|GO:0055131|GO:0001664|GO:0030544|GO:0050750|GO:0046872|GO:0051087|GO:0030957|GO:0031625|GO:0051082|GO:0030521|GO:0030317|GO:0043066|GO:1903748|GO:0043508|GO:1905259|GO:0031397|GO:0043065|GO:0006457|GO:0070585|GO:0042026|GO:0051223|GO:0009408|GO:0006986|GO:0007283</t>
        </is>
      </c>
      <c r="I8967" t="inlineStr">
        <is>
          <t>C:cytoplasm|C:cytoplasmic side of endoplasmic reticulum membrane|C:cytosol|C:extracellular exosome|C:membrane|C:microtubule cytoskeleton|C:mitochondrion|C:nucleus|C:perinuclear region of cytoplasm|F:ATP binding|F:ATPase activator activity|F:C3HC4-type RING finger domain binding|F:G protein-coupled receptor binding|F:Hsp70 protein binding|F:low-density lipoprotein particle receptor binding|F:metal ion binding|F:protein-folding chaperone binding|F:Tat protein binding|F:ubiquitin protein ligase binding|F:unfolded protein binding|P:androgen receptor signaling pathway|P:flagellated sperm motility|P:negative regulation of apoptotic process|P:negative regulation of establishment of protein localization to mitochondrion|P:negative regulation of JUN kinase activity|P:negative regulation of nitrosative stress-induced intrinsic apoptotic signaling pathway|P:negative regulation of protein ubiquitination|P:positive regulation of apoptotic process|P:protein folding|P:protein localization to mitochondrion|P:protein refolding|P:regulation of protein transport|P:response to heat|P:response to unfolded protein|P:spermatogenesis</t>
        </is>
      </c>
      <c r="J8967" t="n">
        <v>100</v>
      </c>
      <c r="K8967" t="n">
        <v>397</v>
      </c>
      <c r="L8967" t="n">
        <v>141</v>
      </c>
      <c r="M8967" t="n">
        <v>154</v>
      </c>
      <c r="N8967" t="n">
        <v>140</v>
      </c>
      <c r="O8967" t="inlineStr">
        <is>
          <t>CEGR(140).(141)GGKKGAVECCPNCR</t>
        </is>
      </c>
      <c r="P8967" t="inlineStr">
        <is>
          <t>CEGRGGKK</t>
        </is>
      </c>
      <c r="Q8967" t="inlineStr">
        <is>
          <t>Internal</t>
        </is>
      </c>
      <c r="R8967" t="inlineStr"/>
      <c r="S8967" t="inlineStr"/>
      <c r="T8967" t="inlineStr"/>
      <c r="U8967" t="inlineStr">
        <is>
          <t>brain: 438.9</t>
        </is>
      </c>
      <c r="V8967" t="inlineStr"/>
      <c r="W8967" t="inlineStr">
        <is>
          <t>9</t>
        </is>
      </c>
      <c r="X8967" t="inlineStr">
        <is>
          <t>33025273-33039907</t>
        </is>
      </c>
      <c r="Y8967" t="inlineStr">
        <is>
          <t>Predicted intracellular proteins</t>
        </is>
      </c>
      <c r="Z8967" t="inlineStr"/>
      <c r="AA8967" t="inlineStr">
        <is>
          <t>Chaperone</t>
        </is>
      </c>
      <c r="AB8967" t="inlineStr"/>
      <c r="AC8967" t="inlineStr"/>
    </row>
    <row r="8968">
      <c r="A8968" s="1" t="n">
        <v>8966</v>
      </c>
      <c r="B8968" t="inlineStr">
        <is>
          <t>EGAAHAFAQYNMDQFTPVKIEGYEDQVLITEHGDLGNSR</t>
        </is>
      </c>
      <c r="C8968" t="inlineStr">
        <is>
          <t>P52907</t>
        </is>
      </c>
      <c r="D8968" t="inlineStr">
        <is>
          <t>CAZA1_HUMAN</t>
        </is>
      </c>
      <c r="E8968" t="inlineStr">
        <is>
          <t>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t>
        </is>
      </c>
      <c r="F8968" t="inlineStr">
        <is>
          <t>RecName: Full=F-actin-capping protein subunit alpha-1; AltName: Full=CapZ alpha-1;</t>
        </is>
      </c>
      <c r="G8968" t="inlineStr">
        <is>
          <t>3D-structure|Acetylation|Actin capping|Actin-binding|Cytoplasm|Cytoskeleton|Direct protein sequencing|Phosphoprotein|Reference proteome</t>
        </is>
      </c>
      <c r="H8968" t="inlineStr">
        <is>
          <t>GO:0015629|GO:0005856|GO:0005829|GO:0070062|GO:0005576|GO:0008290|GO:0071203|GO:0003779|GO:0051015|GO:0045296|GO:0030036|GO:0051016|GO:0034329|GO:0065003</t>
        </is>
      </c>
      <c r="I8968" t="inlineStr">
        <is>
          <t>C:actin cytoskeleton|C:cytoskeleton|C:cytosol|C:extracellular exosome|C:extracellular region|C:F-actin capping protein complex|C:WASH complex|F:actin binding|F:actin filament binding|F:cadherin binding|P:actin cytoskeleton organization|P:barbed-end actin filament capping|P:cell junction assembly|P:protein-containing complex assembly</t>
        </is>
      </c>
      <c r="J8968" t="n">
        <v>100</v>
      </c>
      <c r="K8968" t="n">
        <v>286</v>
      </c>
      <c r="L8968" t="n">
        <v>48</v>
      </c>
      <c r="M8968" t="n">
        <v>86</v>
      </c>
      <c r="N8968" t="n">
        <v>47</v>
      </c>
      <c r="O8968" t="inlineStr">
        <is>
          <t>NLLR(47).(48)EGAAHAFAQYNMDQFTPVKIEGYEDQVLITEHGDLGNSR</t>
        </is>
      </c>
      <c r="P8968" t="inlineStr">
        <is>
          <t>NLLREGAA</t>
        </is>
      </c>
      <c r="Q8968" t="inlineStr">
        <is>
          <t>Internal</t>
        </is>
      </c>
      <c r="R8968" t="inlineStr"/>
      <c r="S8968" t="inlineStr">
        <is>
          <t>S01.151</t>
        </is>
      </c>
      <c r="T8968" t="inlineStr">
        <is>
          <t>trypsin 1</t>
        </is>
      </c>
      <c r="U8968" t="inlineStr"/>
      <c r="V8968" t="inlineStr"/>
      <c r="W8968" t="inlineStr">
        <is>
          <t>1</t>
        </is>
      </c>
      <c r="X8968" t="inlineStr">
        <is>
          <t>112619805-112671616</t>
        </is>
      </c>
      <c r="Y8968" t="inlineStr">
        <is>
          <t>Plasma proteins, Predicted intracellular proteins</t>
        </is>
      </c>
      <c r="Z8968" t="inlineStr"/>
      <c r="AA8968" t="inlineStr">
        <is>
          <t>Actin capping, Actin-binding</t>
        </is>
      </c>
      <c r="AB8968" t="inlineStr"/>
      <c r="AC8968" t="inlineStr"/>
    </row>
    <row r="8969">
      <c r="A8969" s="1" t="n">
        <v>8967</v>
      </c>
      <c r="B8969" t="inlineStr">
        <is>
          <t>RDELDLR</t>
        </is>
      </c>
      <c r="C8969" t="inlineStr">
        <is>
          <t>O95995</t>
        </is>
      </c>
      <c r="D8969" t="inlineStr">
        <is>
          <t>DRC4_HUMAN</t>
        </is>
      </c>
      <c r="E8969" t="inlineStr">
        <is>
          <t>MAPKKKGKKGKAKGTPIVDGLAPEDMSKEQVEEHVSRIREELDREREERNYFQLERDKIHTFWEITRRQLEEKKAELRNKDREMEEAEERHQVEIKVYKQKVKHLLYEHQNNLTEMKAEGTVVMKLAQKEHRIQESVLRKDMRALKVELKEQELASEVVVKNLRLKHTEEITRMRNDFERQVREIEAKYDKKMKMLRDELDLRRKTELHEVEERKNGQIHTLMQRHEEAFTDIKNYYNDITLNNLALINSLKEQMEDMRKKEDHLEREMAEVSGQNKRLADPLQKAREEMSEMQKQLANYERDKQILLCTKARLKVREKELKDLQWEHEVLEQRFTKVQQERDELYRKFTAAIQEVQQKTGFKNLVLERKLQALSAAVEKKEVQFNEVLAASNLDPAALTLVSRKLEDVLESKNSTIKDLQYELAQVCKAHNDLLRTYEAKLLAFGIPLDNVGFKPLETAVIGQTLGQGPAGLVGTPT</t>
        </is>
      </c>
      <c r="F8969" t="inlineStr">
        <is>
          <t>RecName: Full=Dynein regulatory complex subunit 4 {ECO:0000303|PubMed:27120127}; AltName: Full=Growth arrest-specific protein 11; Short=GAS-11; AltName: Full=Growth arrest-specific protein 8; Short=GAS-8;</t>
        </is>
      </c>
      <c r="G8969" t="inlineStr">
        <is>
          <t>Alternative splicing|Cell projection|Ciliopathy|Cilium|Coiled coil|Cytoplasm|Cytoskeleton|Flagellum|Golgi apparatus|Microtubule|Primary ciliary dyskinesia|Reference proteome</t>
        </is>
      </c>
      <c r="H8969" t="inlineStr">
        <is>
          <t>GO:0005930|GO:0036064|GO:0005929|GO:0005829|GO:0005576|GO:0005794|GO:0005874|GO:0031514|GO:0005886|GO:0036126|GO:0008017|GO:0031267|GO:0035082|GO:0007420|GO:0060294|GO:0007368|GO:0003351|GO:0051649|GO:0030317|GO:0008285|GO:1903566|GO:0045880|GO:0008104|GO:1904526</t>
        </is>
      </c>
      <c r="I8969" t="inlineStr">
        <is>
          <t>C:axoneme|C:ciliary basal body|C:cilium|C:cytosol|C:extracellular region|C:Golgi apparatus|C:microtubule|C:motile cilium|C:plasma membrane|C:sperm flagellum|F:microtubule binding|F:small GTPase binding|P:axoneme assembly|P:brain development|P:cilium movement involved in cell motility|P:determination of left/right symmetry|P:epithelial cilium movement involved in extracellular fluid movement|P:establishment of localization in cell|P:flagellated sperm motility|P:negative regulation of cell population proliferation|P:positive regulation of protein localization to cilium|P:positive regulation of smoothened signaling pathway|P:protein localization|P:regulation of microtubule binding</t>
        </is>
      </c>
      <c r="J8969" t="n">
        <v>100</v>
      </c>
      <c r="K8969" t="n">
        <v>478</v>
      </c>
      <c r="L8969" t="n">
        <v>197</v>
      </c>
      <c r="M8969" t="n">
        <v>203</v>
      </c>
      <c r="N8969" t="n">
        <v>196</v>
      </c>
      <c r="O8969" t="inlineStr">
        <is>
          <t>MKML(196).(197)RDELDLR</t>
        </is>
      </c>
      <c r="P8969" t="inlineStr">
        <is>
          <t>MKMLRDEL</t>
        </is>
      </c>
      <c r="Q8969" t="inlineStr">
        <is>
          <t>Internal</t>
        </is>
      </c>
      <c r="R8969" t="inlineStr"/>
      <c r="S8969" t="inlineStr"/>
      <c r="T8969" t="inlineStr"/>
      <c r="U8969" t="inlineStr"/>
      <c r="V8969" t="inlineStr">
        <is>
          <t>Early spermatids: 132.0;Late spermatids: 311.9</t>
        </is>
      </c>
      <c r="W8969" t="inlineStr">
        <is>
          <t>16</t>
        </is>
      </c>
      <c r="X8969" t="inlineStr">
        <is>
          <t>90019629-90044975</t>
        </is>
      </c>
      <c r="Y8969" t="inlineStr">
        <is>
          <t>Disease related genes, Human disease related genes, Plasma proteins, Predicted intracellular proteins</t>
        </is>
      </c>
      <c r="Z8969" t="inlineStr"/>
      <c r="AA8969" t="inlineStr"/>
      <c r="AB8969" t="inlineStr">
        <is>
          <t>Ciliopathy, Primary ciliary dyskinesia</t>
        </is>
      </c>
      <c r="AC8969" t="inlineStr"/>
    </row>
    <row r="8970">
      <c r="A8970" s="1" t="n">
        <v>8968</v>
      </c>
      <c r="B8970" t="inlineStr">
        <is>
          <t>ASFNHFDRDHSGTLGPEEFKACLISLGYDIGNDPQGEAEFAR</t>
        </is>
      </c>
      <c r="C8970" t="inlineStr">
        <is>
          <t>P12814</t>
        </is>
      </c>
      <c r="D8970" t="inlineStr">
        <is>
          <t>ACTN1_HUMAN</t>
        </is>
      </c>
      <c r="E8970" t="inlineStr">
        <is>
          <t>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t>
        </is>
      </c>
      <c r="F8970" t="inlineStr">
        <is>
          <t>RecName: Full=Alpha-actinin-1; AltName: Full=Alpha-actinin cytoskeletal isoform; AltName: Full=F-actin cross-linking protein; AltName: Full=Non-muscle alpha-actinin-1;</t>
        </is>
      </c>
      <c r="G8970" t="inlineStr">
        <is>
          <t>3D-structure|Acetylation|Actin-binding|Alternative splicing|Calcium|Cell junction|Cell membrane|Cell projection|Cytoplasm|Cytoskeleton|Direct protein sequencing|Disease variant|Membrane|Metal-binding|Phosphoprotein|Reference proteome|Repeat</t>
        </is>
      </c>
      <c r="H8970" t="inlineStr">
        <is>
          <t>GO:0005903|GO:0030054|GO:0042995|GO:0005911|GO:0030864|GO:0005737|GO:0005829|GO:0070062|GO:0005576|GO:0005615|GO:0005916|GO:0005925|GO:0098978|GO:0005886|GO:0031093|GO:0031143|GO:0001726|GO:0001725|GO:0030018|GO:0051015|GO:0005509|GO:0003725|GO:0005178|GO:0030374|GO:0042803|GO:0099186|GO:0044325|GO:0017166|GO:0030036|GO:0051017|GO:0051639|GO:0007015|GO:0048041|GO:0055001|GO:0030220|GO:0036344|GO:0042981</t>
        </is>
      </c>
      <c r="I8970" t="inlineStr">
        <is>
          <t>C:brush border|C:cell junction|C:cell projection|C:cell-cell junction|C:cortical actin cytoskeleton|C:cytoplasm|C:cytosol|C:extracellular exosome|C:extracellular region|C:extracellular space|C:fascia adherens|C:focal adhesion|C:glutamatergic synapse|C:plasma membrane|C:platelet alpha granule lumen|C:pseudopodium|C:ruffle|C:stress fiber|C:Z disc|F:actin filament binding|F:calcium ion binding|F:double-stranded RNA binding|F:integrin binding|F:nuclear receptor coactivator activity|F:protein homodimerization activity|F:structural constituent of postsynapse|F:transmembrane transporter binding|F:vinculin binding|P:actin cytoskeleton organization|P:actin filament bundle assembly|P:actin filament network formation|P:actin filament organization|P:focal adhesion assembly|P:muscle cell development|P:platelet formation|P:platelet morphogenesis|P:regulation of apoptotic process</t>
        </is>
      </c>
      <c r="J8970" t="n">
        <v>100</v>
      </c>
      <c r="K8970" t="n">
        <v>892</v>
      </c>
      <c r="L8970" t="n">
        <v>753</v>
      </c>
      <c r="M8970" t="n">
        <v>794</v>
      </c>
      <c r="N8970" t="n">
        <v>752</v>
      </c>
      <c r="O8970" t="inlineStr">
        <is>
          <t>NEFR(752).(753)ASFNHFDRDHSGTLGPEEFKACLISLGYDIGNDPQGEAEFAR</t>
        </is>
      </c>
      <c r="P8970" t="inlineStr">
        <is>
          <t>NEFRASFN</t>
        </is>
      </c>
      <c r="Q8970" t="inlineStr">
        <is>
          <t>Internal</t>
        </is>
      </c>
      <c r="R8970" t="inlineStr"/>
      <c r="S8970" t="inlineStr">
        <is>
          <t>S01.151</t>
        </is>
      </c>
      <c r="T8970" t="inlineStr">
        <is>
          <t>trypsin 1</t>
        </is>
      </c>
      <c r="U8970" t="inlineStr">
        <is>
          <t>smooth muscle: 524.5</t>
        </is>
      </c>
      <c r="V8970" t="inlineStr">
        <is>
          <t>Exocrine glandular cells: 320.1;Extravillous trophoblasts: 372.4;Pancreatic endocrine cells: 340.1</t>
        </is>
      </c>
      <c r="W8970" t="inlineStr">
        <is>
          <t>14</t>
        </is>
      </c>
      <c r="X8970" t="inlineStr">
        <is>
          <t>68874128-68979440</t>
        </is>
      </c>
      <c r="Y8970" t="inlineStr">
        <is>
          <t>Disease related genes, FDA approved drug targets, Human disease related genes, Plasma proteins, Predicted intracellular proteins</t>
        </is>
      </c>
      <c r="Z8970" t="inlineStr"/>
      <c r="AA8970" t="inlineStr">
        <is>
          <t>Actin-binding</t>
        </is>
      </c>
      <c r="AB8970" t="inlineStr">
        <is>
          <t>Disease variant, FDA approved drug targets</t>
        </is>
      </c>
      <c r="AC8970" t="inlineStr"/>
    </row>
    <row r="8971">
      <c r="A8971" s="1" t="n">
        <v>8969</v>
      </c>
      <c r="B8971" t="inlineStr">
        <is>
          <t>NLSIYDGPEQR</t>
        </is>
      </c>
      <c r="C8971" t="inlineStr">
        <is>
          <t>Q16134</t>
        </is>
      </c>
      <c r="D8971" t="inlineStr">
        <is>
          <t>ETFD_HUMAN</t>
        </is>
      </c>
      <c r="E8971" t="inlineStr">
        <is>
          <t>MLVPLAKLSCLAYQCFHALKIKKNYLPLCATRWSSTSTVPRITTHYTIYPRDKDKRWEGVNMERFAEEADVVIVGAGPAGLSAAVRLKQLAVAHEKDIRVCLVEKAAQIGAHTLSGACLDPGAFKELFPDWKEKGAPLNTPVTEDRFGILTEKYRIPVPILPGLPMNNHGNYIVRLGHLVSWMGEQAEALGVEVYPGYAAAEVLFHDDGSVKGIATNDVGIQKDGAPKATFERGLELHAKVTIFAEGCHGHLAKQLYKKFDLRANCEPQTYGIGLKELWVIDEKNWKPGRVDHTVGWPLDRHTYGGSFLYHLNEGEPLVALGLVVGLDYQNPYLSPFREFQRWKHHPSIRPTLEGGKRIAYGARALNEGGFQSIPKLTFPGGLLIGCSPGFMNVPKIKGTHTAMKSGILAAESIFNQLTSENLQSKTIGLHVTEYEDNLKNSWVWKELYSVRNIRPSCHGVLGVYGGMIYTGIFYWILRGMEPWTLKHKGSDFERLKPAKDCTPIEYPKPDGQISFDLLSSVALSGTNHEHDQPAHLTLRDDSIPVNRNLSIYDGPEQRFCPAGVYEFVPVEQGDGFRLQINAQNCVHCKTCDIKDPSQNINWVVPEGGGGPAYNGM</t>
        </is>
      </c>
      <c r="F8971" t="inlineStr">
        <is>
          <t>RecName: Full=Electron transfer flavoprotein-ubiquinone oxidoreductase, mitochondrial {ECO:0000305}; Short=ETF-QO; Short=ETF-ubiquinone oxidoreductase; EC=1.5.5.1 {ECO:0000269|PubMed:12049629}; AltName: Full=Electron-transferring-flavoprotein dehydrogenase; Short=ETF dehydrogenase; Flags: Precursor;</t>
        </is>
      </c>
      <c r="G8971" t="inlineStr">
        <is>
          <t>4Fe-4S|Acetylation|Alternative splicing|Disease variant|Electron transport|FAD|Flavoprotein|Glutaricaciduria|Iron|Iron-sulfur|Membrane|Metal-binding|Mitochondrion|Mitochondrion inner membrane|Oxidoreductase|Phosphoprotein|Reference proteome|Transit peptide|Transport|Ubiquinone</t>
        </is>
      </c>
      <c r="H8971" t="inlineStr">
        <is>
          <t>GO:0005743|GO:0005759|GO:0031966|GO:0051539|GO:0009055|GO:0004174|GO:0050660|GO:0046872|GO:0016491|GO:0048038|GO:0048039|GO:0022900|GO:0033539|GO:0022904|GO:0006979</t>
        </is>
      </c>
      <c r="I8971" t="inlineStr">
        <is>
          <t>C:mitochondrial inner membrane|C:mitochondrial matrix|C:mitochondrial membrane|F:4 iron, 4 sulfur cluster binding|F:electron transfer activity|F:electron-transferring-flavoprotein dehydrogenase activity|F:flavin adenine dinucleotide binding|F:metal ion binding|F:oxidoreductase activity|F:quinone binding|F:ubiquinone binding|P:electron transport chain|P:fatty acid beta-oxidation using acyl-CoA dehydrogenase|P:respiratory electron transport chain|P:response to oxidative stress</t>
        </is>
      </c>
      <c r="J8971" t="n">
        <v>100</v>
      </c>
      <c r="K8971" t="n">
        <v>617</v>
      </c>
      <c r="L8971" t="n">
        <v>549</v>
      </c>
      <c r="M8971" t="n">
        <v>559</v>
      </c>
      <c r="N8971" t="n">
        <v>548</v>
      </c>
      <c r="O8971" t="inlineStr">
        <is>
          <t>PVNR(548).(549)NLSIYDGPEQR</t>
        </is>
      </c>
      <c r="P8971" t="inlineStr">
        <is>
          <t>PVNRNLSI</t>
        </is>
      </c>
      <c r="Q8971" t="inlineStr">
        <is>
          <t>Internal</t>
        </is>
      </c>
      <c r="R8971" t="inlineStr"/>
      <c r="S8971" t="inlineStr"/>
      <c r="T8971" t="inlineStr"/>
      <c r="U8971" t="inlineStr">
        <is>
          <t>liver: 196.4;tongue: 186.9</t>
        </is>
      </c>
      <c r="V8971" t="inlineStr">
        <is>
          <t>Cardiomyocytes: 180.2</t>
        </is>
      </c>
      <c r="W8971" t="inlineStr">
        <is>
          <t>4</t>
        </is>
      </c>
      <c r="X8971" t="inlineStr">
        <is>
          <t>158672125-158709623</t>
        </is>
      </c>
      <c r="Y8971" t="inlineStr">
        <is>
          <t>Disease related genes, Enzymes, FDA approved drug targets, Human disease related genes, Metabolic proteins, Plasma proteins, Predicted intracellular proteins, Predicted membrane proteins</t>
        </is>
      </c>
      <c r="Z8971" t="inlineStr">
        <is>
          <t>Electron transport, Transport</t>
        </is>
      </c>
      <c r="AA8971" t="inlineStr">
        <is>
          <t>Oxidoreductase</t>
        </is>
      </c>
      <c r="AB8971" t="inlineStr">
        <is>
          <t>Disease variant, FDA approved drug targets, Glutaricaciduria</t>
        </is>
      </c>
      <c r="AC8971" t="inlineStr"/>
    </row>
    <row r="8972">
      <c r="A8972" s="1" t="n">
        <v>8970</v>
      </c>
      <c r="B8972" t="inlineStr">
        <is>
          <t>KTLDSVAKE</t>
        </is>
      </c>
      <c r="C8972" t="inlineStr">
        <is>
          <t>P02545</t>
        </is>
      </c>
      <c r="D8972" t="inlineStr">
        <is>
          <t>LMNA_HUMAN</t>
        </is>
      </c>
      <c r="E8972"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8972" t="inlineStr">
        <is>
          <t>RecName: Full=Prelamin-A/C; Contains: RecName: Full=Lamin-A/C; AltName: Full=70 kDa lamin; AltName: Full=Renal carcinoma antigen NY-REN-32; Flags: Precursor;</t>
        </is>
      </c>
      <c r="G8972"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8972"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8972"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8972" t="n">
        <v>100</v>
      </c>
      <c r="K8972" t="n">
        <v>664</v>
      </c>
      <c r="L8972" t="n">
        <v>90</v>
      </c>
      <c r="M8972" t="n">
        <v>98</v>
      </c>
      <c r="N8972" t="n">
        <v>89</v>
      </c>
      <c r="O8972" t="inlineStr">
        <is>
          <t>GDAR(89).(90)KTLDSVAKE</t>
        </is>
      </c>
      <c r="P8972" t="inlineStr">
        <is>
          <t>GDARKTLD</t>
        </is>
      </c>
      <c r="Q8972" t="inlineStr">
        <is>
          <t>Internal</t>
        </is>
      </c>
      <c r="R8972" t="inlineStr"/>
      <c r="S8972" t="inlineStr"/>
      <c r="T8972" t="inlineStr"/>
      <c r="U8972" t="inlineStr"/>
      <c r="V8972" t="inlineStr">
        <is>
          <t>granulocytes: 1695.3;Langerhans cells: 1699.1</t>
        </is>
      </c>
      <c r="W8972" t="inlineStr">
        <is>
          <t>1</t>
        </is>
      </c>
      <c r="X8972" t="inlineStr">
        <is>
          <t>156082573-156140081</t>
        </is>
      </c>
      <c r="Y8972" t="inlineStr">
        <is>
          <t>Cancer-related genes, Disease related genes, Human disease related genes, Plasma proteins, Predicted intracellular proteins</t>
        </is>
      </c>
      <c r="Z8972" t="inlineStr"/>
      <c r="AA8972" t="inlineStr"/>
      <c r="AB8972" t="inlineStr">
        <is>
          <t>Cancer-related genes, Cardiomyopathy, Charcot-Marie-Tooth disease, Congenital muscular dystrophy, Disease variant, Emery-Dreifuss muscular dystrophy, Limb-girdle muscular dystrophy, Neurodegeneration, Neuropathy</t>
        </is>
      </c>
      <c r="AC8972" t="inlineStr"/>
    </row>
    <row r="8973">
      <c r="A8973" s="1" t="n">
        <v>8971</v>
      </c>
      <c r="B8973" t="inlineStr">
        <is>
          <t>ISNSATYSGSVAPANSALGQTQPSDQDTLVQR</t>
        </is>
      </c>
      <c r="C8973" t="inlineStr">
        <is>
          <t>Q96HC4</t>
        </is>
      </c>
      <c r="D8973" t="inlineStr">
        <is>
          <t>PDLI5_HUMAN</t>
        </is>
      </c>
      <c r="E8973" t="inlineStr">
        <is>
          <t>MSNYSVSLVGPAPWGFRLQGGKDFNMPLTISSLKDGGKAAQANVRIGDVVLSIDGINAQGMTHLEAQNKIKGCTGSLNMTLQRASAAPKPEPVPVQKGEPKEVVKPVPITSPAVSKVTSTNNMAYNKAPRPFGSVSSPKVTSIPSPSSAFTPAHATTSSHASPSPVAAVTPPLFAASGLHANANLSADQSPSALSAGKTAVNVPRQPTVTSVCSETSQELAEGQRRGSQGDSKQQNGPPRKHIVERYTEFYHVPTHSDASKKRLIEDTEDWRPRTGTTQSRSFRILAQITGTEHLKESEADNTKKANNSQEPSPQLASSVASTRSMPESLDSPTSGRPGVTSLTAAAAFKPVGSTGVIKSPSWQRPNQGVPSTGRISNSATYSGSVAPANSALGQTQPSDQDTLVQRAEHIPAGKRTPMCAHCNQVIRGPFLVALGKSWHPEEFNCAHCKNTMAYIGFVEEKGALYCELCYEKFFAPECGRCQRKILGEVISALKQTWHVSCFVCVACGKPIRNNVFHLEDGEPYCETDYYALFGTICHGCEFPIEAGDMFLEALGYTWHDTCFVCSVCCESLEGQTFFSKKDKPLCKKHAHSVNF</t>
        </is>
      </c>
      <c r="F8973" t="inlineStr">
        <is>
          <t>RecName: Full=PDZ and LIM domain protein 5 {ECO:0000305}; AltName: Full=Enigma homolog {ECO:0000303|PubMed:10429367}; AltName: Full=Enigma-like PDZ and LIM domains protein {ECO:0000303|PubMed:10429367};</t>
        </is>
      </c>
      <c r="G8973" t="inlineStr">
        <is>
          <t>3D-structure|Acetylation|Alternative splicing|Cell projection|Cytoplasm|Direct protein sequencing|Isopeptide bond|LIM domain|Metal-binding|Phosphoprotein|Reference proteome|Repeat|Synapse|Ubl conjugation|Zinc</t>
        </is>
      </c>
      <c r="H8973" t="inlineStr">
        <is>
          <t>GO:0015629|GO:0005912|GO:0042995|GO:0005829|GO:0031941|GO:0016020|GO:0014069|GO:0098793|GO:0001725|GO:0030018|GO:0003779|GO:0042805|GO:0098641|GO:0046872|GO:0051371|GO:0005080|GO:0030036|GO:0061049|GO:0007507|GO:0061061|GO:0061001|GO:0051963</t>
        </is>
      </c>
      <c r="I8973" t="inlineStr">
        <is>
          <t>C:actin cytoskeleton|C:adherens junction|C:cell projection|C:cytosol|C:filamentous actin|C:membrane|C:postsynaptic density|C:presynapse|C:stress fiber|C:Z disc|F:actin binding|F:actinin binding|F:cadherin binding involved in cell-cell adhesion|F:metal ion binding|F:muscle alpha-actinin binding|F:protein kinase C binding|P:actin cytoskeleton organization|P:cell growth involved in cardiac muscle cell development|P:heart development|P:muscle structure development|P:regulation of dendritic spine morphogenesis|P:regulation of synapse assembly</t>
        </is>
      </c>
      <c r="J8973" t="n">
        <v>100</v>
      </c>
      <c r="K8973" t="n">
        <v>596</v>
      </c>
      <c r="L8973" t="n">
        <v>376</v>
      </c>
      <c r="M8973" t="n">
        <v>407</v>
      </c>
      <c r="N8973" t="n">
        <v>375</v>
      </c>
      <c r="O8973" t="inlineStr">
        <is>
          <t>STGR(375).(376)ISNSATYSGSVAPANSALGQTQPSDQDTLVQR</t>
        </is>
      </c>
      <c r="P8973" t="inlineStr">
        <is>
          <t>STGRISNS</t>
        </is>
      </c>
      <c r="Q8973" t="inlineStr">
        <is>
          <t>Internal</t>
        </is>
      </c>
      <c r="R8973" t="inlineStr"/>
      <c r="S8973" t="inlineStr"/>
      <c r="T8973" t="inlineStr"/>
      <c r="U8973" t="inlineStr">
        <is>
          <t>heart muscle: 629.5;skeletal muscle: 1163.5;tongue: 576.0</t>
        </is>
      </c>
      <c r="V8973" t="inlineStr">
        <is>
          <t>Cardiomyocytes: 2678.8;Skeletal myocytes: 869.0</t>
        </is>
      </c>
      <c r="W8973" t="inlineStr">
        <is>
          <t>4</t>
        </is>
      </c>
      <c r="X8973" t="inlineStr">
        <is>
          <t>94451857-94668227</t>
        </is>
      </c>
      <c r="Y8973" t="inlineStr">
        <is>
          <t>Plasma proteins, Predicted intracellular proteins, Predicted membrane proteins</t>
        </is>
      </c>
      <c r="Z8973" t="inlineStr"/>
      <c r="AA8973" t="inlineStr"/>
      <c r="AB8973" t="inlineStr"/>
      <c r="AC8973" t="inlineStr"/>
    </row>
    <row r="8974">
      <c r="A8974" s="1" t="n">
        <v>8972</v>
      </c>
      <c r="B8974" t="inlineStr">
        <is>
          <t>VDAAMCARPHKVDGR</t>
        </is>
      </c>
      <c r="C8974" t="inlineStr">
        <is>
          <t>P51991</t>
        </is>
      </c>
      <c r="D8974" t="inlineStr">
        <is>
          <t>ROA3_HUMAN</t>
        </is>
      </c>
      <c r="E8974" t="inlineStr">
        <is>
          <t>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t>
        </is>
      </c>
      <c r="F8974" t="inlineStr">
        <is>
          <t>RecName: Full=Heterogeneous nuclear ribonucleoprotein A3; Short=hnRNP A3;</t>
        </is>
      </c>
      <c r="G8974" t="inlineStr">
        <is>
          <t>Acetylation|Alternative splicing|Direct protein sequencing|Isopeptide bond|Methylation|mRNA processing|mRNA splicing|Nucleus|Phosphoprotein|Reference proteome|Repeat|Ribonucleoprotein|RNA-binding|Spliceosome|Ubl conjugation</t>
        </is>
      </c>
      <c r="H8974" t="inlineStr">
        <is>
          <t>GO:0071013|GO:0005654|GO:0005634|GO:1990904|GO:0003730|GO:0003723|GO:0000398</t>
        </is>
      </c>
      <c r="I8974" t="inlineStr">
        <is>
          <t>C:catalytic step 2 spliceosome|C:nucleoplasm|C:nucleus|C:ribonucleoprotein complex|F:mRNA 3'-UTR binding|F:RNA binding|P:mRNA splicing, via spliceosome</t>
        </is>
      </c>
      <c r="J8974" t="n">
        <v>100</v>
      </c>
      <c r="K8974" t="n">
        <v>378</v>
      </c>
      <c r="L8974" t="n">
        <v>89</v>
      </c>
      <c r="M8974" t="n">
        <v>103</v>
      </c>
      <c r="N8974" t="n">
        <v>88</v>
      </c>
      <c r="O8974" t="inlineStr">
        <is>
          <t>CVEE(88).(89)VDAAMCARPHKVDGR</t>
        </is>
      </c>
      <c r="P8974" t="inlineStr">
        <is>
          <t>CVEEVDAA</t>
        </is>
      </c>
      <c r="Q8974" t="inlineStr">
        <is>
          <t>Internal</t>
        </is>
      </c>
      <c r="R8974" t="inlineStr"/>
      <c r="S8974" t="inlineStr"/>
      <c r="T8974" t="inlineStr"/>
      <c r="U8974" t="inlineStr"/>
      <c r="V8974" t="inlineStr"/>
      <c r="W8974" t="inlineStr">
        <is>
          <t>2</t>
        </is>
      </c>
      <c r="X8974" t="inlineStr">
        <is>
          <t>177212563-177223958</t>
        </is>
      </c>
      <c r="Y8974" t="inlineStr">
        <is>
          <t>Plasma proteins, Predicted intracellular proteins</t>
        </is>
      </c>
      <c r="Z8974" t="inlineStr">
        <is>
          <t>mRNA processing, mRNA splicing</t>
        </is>
      </c>
      <c r="AA8974" t="inlineStr">
        <is>
          <t>Ribonucleoprotein, RNA-binding</t>
        </is>
      </c>
      <c r="AB8974" t="inlineStr"/>
      <c r="AC8974" t="inlineStr"/>
    </row>
    <row r="8975">
      <c r="A8975" s="1" t="n">
        <v>8973</v>
      </c>
      <c r="B8975" t="inlineStr">
        <is>
          <t>RVLSGEFQIVNPHLLKDLTER</t>
        </is>
      </c>
      <c r="C8975" t="inlineStr">
        <is>
          <t>P23921</t>
        </is>
      </c>
      <c r="D8975" t="inlineStr">
        <is>
          <t>RIR1_HUMAN</t>
        </is>
      </c>
      <c r="E8975" t="inlineStr">
        <is>
          <t>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t>
        </is>
      </c>
      <c r="F8975" t="inlineStr">
        <is>
          <t>RecName: Full=Ribonucleoside-diphosphate reductase large subunit; EC=1.17.4.1; AltName: Full=Ribonucleoside-diphosphate reductase subunit M1; AltName: Full=Ribonucleotide reductase large subunit;</t>
        </is>
      </c>
      <c r="G8975" t="inlineStr">
        <is>
          <t>3D-structure|Acetylation|Allosteric enzyme|ATP-binding|Cytoplasm|Deoxyribonucleotide synthesis|Disulfide bond|Nucleotide-binding|Oxidoreductase|Phosphoprotein|Reference proteome</t>
        </is>
      </c>
      <c r="H8975" t="inlineStr">
        <is>
          <t>GO:0042995|GO:0005829|GO:0005739|GO:0043025|GO:0005635|GO:0005971|GO:0005524|GO:0097718|GO:0042802|GO:0061731|GO:0004748|GO:0009265|GO:0021846|GO:0009263|GO:0006281|GO:0000731|GO:0008584|GO:0006264|GO:0070318|GO:1900087|GO:0010971|GO:0051290|GO:0006206|GO:0010212|GO:0060041|GO:0009185</t>
        </is>
      </c>
      <c r="I8975" t="inlineStr">
        <is>
          <t>C:cell projection|C:cytosol|C:mitochondrion|C:neuronal cell body|C:nuclear envelope|C:ribonucleoside-diphosphate reductase complex|F:ATP binding|F:disordered domain specific binding|F:identical protein binding|F:ribonucleoside-diphosphate reductase activity|F:ribonucleoside-diphosphate reductase activity, thioredoxin disulfide as acceptor|P:2'-deoxyribonucleotide biosynthetic process|P:cell proliferation in forebrain|P:deoxyribonucleotide biosynthetic process|P:DNA repair|P:DNA synthesis involved in DNA repair|P:male gonad development|P:mitochondrial DNA replication|P:positive regulation of G0 to G1 transition|P:positive regulation of G1/S transition of mitotic cell cycle|P:positive regulation of G2/M transition of mitotic cell cycle|P:protein heterotetramerization|P:pyrimidine nucleobase metabolic process|P:response to ionizing radiation|P:retina development in camera-type eye|P:ribonucleoside diphosphate metabolic process</t>
        </is>
      </c>
      <c r="J8975" t="n">
        <v>100</v>
      </c>
      <c r="K8975" t="n">
        <v>792</v>
      </c>
      <c r="L8975" t="n">
        <v>628</v>
      </c>
      <c r="M8975" t="n">
        <v>648</v>
      </c>
      <c r="N8975" t="n">
        <v>627</v>
      </c>
      <c r="O8975" t="inlineStr">
        <is>
          <t>IYTR(627).(628)RVLSGEFQIVNPHLLKDLTER</t>
        </is>
      </c>
      <c r="P8975" t="inlineStr">
        <is>
          <t>IYTRRVLS</t>
        </is>
      </c>
      <c r="Q8975" t="inlineStr">
        <is>
          <t>Internal</t>
        </is>
      </c>
      <c r="R8975" t="inlineStr"/>
      <c r="S8975" t="inlineStr"/>
      <c r="T8975" t="inlineStr"/>
      <c r="U8975" t="inlineStr"/>
      <c r="V8975" t="inlineStr">
        <is>
          <t>Spermatocytes: 116.1</t>
        </is>
      </c>
      <c r="W8975" t="inlineStr">
        <is>
          <t>11</t>
        </is>
      </c>
      <c r="X8975" t="inlineStr">
        <is>
          <t>4094707-4138932</t>
        </is>
      </c>
      <c r="Y8975" t="inlineStr">
        <is>
          <t>Enzymes, FDA approved drug targets, Metabolic proteins, Plasma proteins, Predicted intracellular proteins</t>
        </is>
      </c>
      <c r="Z8975" t="inlineStr">
        <is>
          <t>Deoxyribonucleotide synthesis</t>
        </is>
      </c>
      <c r="AA8975" t="inlineStr">
        <is>
          <t>Allosteric enzyme, Oxidoreductase</t>
        </is>
      </c>
      <c r="AB8975" t="inlineStr">
        <is>
          <t>FDA approved drug targets</t>
        </is>
      </c>
      <c r="AC8975" t="inlineStr"/>
    </row>
    <row r="8976">
      <c r="A8976" s="1" t="n">
        <v>8974</v>
      </c>
      <c r="B8976" t="inlineStr">
        <is>
          <t>VLQSEFCNAVR</t>
        </is>
      </c>
      <c r="C8976" t="inlineStr">
        <is>
          <t>Q9NUP9</t>
        </is>
      </c>
      <c r="D8976" t="inlineStr">
        <is>
          <t>LIN7C_HUMAN</t>
        </is>
      </c>
      <c r="E8976" t="inlineStr">
        <is>
          <t>MAALGEPVRLERDICRAIELLEKLQRSGEVPPQKLQALQRVLQSEFCNAVREVYEHVYETVDISSSPEVRANATAKATVAAFAASEGHSHPRVVELPKTEEGLGFNIMGGKEQNSPIYISRIIPGGIADRHGGLKRGDQLLSVNGVSVEGEHHEKAVELLKAAQGKVKLVVRYTPKVLEEMESRFEKMRSAKRRQQT</t>
        </is>
      </c>
      <c r="F8976" t="inlineStr">
        <is>
          <t>RecName: Full=Protein lin-7 homolog C; Short=Lin-7C; AltName: Full=Mammalian lin-seven protein 3; Short=MALS-3; AltName: Full=Vertebrate lin-7 homolog 3; Short=Veli-3;</t>
        </is>
      </c>
      <c r="G8976" t="inlineStr">
        <is>
          <t>3D-structure|Acetylation|Cell junction|Cell membrane|Direct protein sequencing|Exocytosis|Membrane|Postsynaptic cell membrane|Protein transport|Reference proteome|Synapse|Tight junction|Transport</t>
        </is>
      </c>
      <c r="H8976" t="inlineStr">
        <is>
          <t>GO:0016323|GO:0005923|GO:0005911|GO:0005737|GO:0098978|GO:0097025|GO:0005886|GO:0098839|GO:0098793|GO:0045202|GO:0008092|GO:0097016|GO:0019904|GO:0006887|GO:0045199|GO:0002011|GO:0007269|GO:1903361|GO:0015031</t>
        </is>
      </c>
      <c r="I8976" t="inlineStr">
        <is>
          <t>C:basolateral plasma membrane|C:bicellular tight junction|C:cell-cell junction|C:cytoplasm|C:glutamatergic synapse|C:MPP7-DLG1-LIN7 complex|C:plasma membrane|C:postsynaptic density membrane|C:presynapse|C:synapse|F:cytoskeletal protein binding|F:L27 domain binding|F:protein domain specific binding|P:exocytosis|P:maintenance of epithelial cell apical/basal polarity|P:morphogenesis of an epithelial sheet|P:neurotransmitter secretion|P:protein localization to basolateral plasma membrane|P:protein transport</t>
        </is>
      </c>
      <c r="J8976" t="n">
        <v>100</v>
      </c>
      <c r="K8976" t="n">
        <v>197</v>
      </c>
      <c r="L8976" t="n">
        <v>41</v>
      </c>
      <c r="M8976" t="n">
        <v>51</v>
      </c>
      <c r="N8976" t="n">
        <v>40</v>
      </c>
      <c r="O8976" t="inlineStr">
        <is>
          <t>ALQR(40).(41)VLQSEFCNAVR</t>
        </is>
      </c>
      <c r="P8976" t="inlineStr">
        <is>
          <t>ALQRVLQS</t>
        </is>
      </c>
      <c r="Q8976" t="inlineStr">
        <is>
          <t>Internal</t>
        </is>
      </c>
      <c r="R8976" t="inlineStr"/>
      <c r="S8976" t="inlineStr">
        <is>
          <t>S01.151</t>
        </is>
      </c>
      <c r="T8976" t="inlineStr">
        <is>
          <t>trypsin 1</t>
        </is>
      </c>
      <c r="U8976" t="inlineStr"/>
      <c r="V8976" t="inlineStr"/>
      <c r="W8976" t="inlineStr">
        <is>
          <t>11</t>
        </is>
      </c>
      <c r="X8976" t="inlineStr">
        <is>
          <t>27494418-27506769</t>
        </is>
      </c>
      <c r="Y8976" t="inlineStr">
        <is>
          <t>Predicted intracellular proteins</t>
        </is>
      </c>
      <c r="Z8976" t="inlineStr">
        <is>
          <t>Exocytosis, Protein transport, Transport</t>
        </is>
      </c>
      <c r="AA8976" t="inlineStr"/>
      <c r="AB8976" t="inlineStr"/>
      <c r="AC8976" t="inlineStr"/>
    </row>
    <row r="8977">
      <c r="A8977" s="1" t="n">
        <v>8975</v>
      </c>
      <c r="B8977" t="inlineStr">
        <is>
          <t>QDQVEQFLAR</t>
        </is>
      </c>
      <c r="C8977" t="inlineStr">
        <is>
          <t>Q96IR7</t>
        </is>
      </c>
      <c r="D8977" t="inlineStr">
        <is>
          <t>HPDL_HUMAN</t>
        </is>
      </c>
      <c r="E8977" t="inlineStr">
        <is>
          <t>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t>
        </is>
      </c>
      <c r="F8977" t="inlineStr">
        <is>
          <t>RecName: Full=4-hydroxyphenylpyruvate dioxygenase-like protein; Short=HPD-like protein; EC=1.13.-.-; AltName: Full=Glyoxalase domain-containing protein 1;</t>
        </is>
      </c>
      <c r="G8977" t="inlineStr">
        <is>
          <t>Dioxygenase|Disease variant|Hereditary spastic paraplegia|Intellectual disability|Iron|Metal-binding|Mitochondrion|Neurodegeneration|Oxidoreductase|Reference proteome|Repeat</t>
        </is>
      </c>
      <c r="H8977" t="inlineStr">
        <is>
          <t>GO:0005739|GO:0003868|GO:0046872|GO:0009072</t>
        </is>
      </c>
      <c r="I8977" t="inlineStr">
        <is>
          <t>C:mitochondrion|F:4-hydroxyphenylpyruvate dioxygenase activity|F:metal ion binding|P:aromatic amino acid metabolic process</t>
        </is>
      </c>
      <c r="J8977" t="n">
        <v>100</v>
      </c>
      <c r="K8977" t="n">
        <v>371</v>
      </c>
      <c r="L8977" t="n">
        <v>241</v>
      </c>
      <c r="M8977" t="n">
        <v>250</v>
      </c>
      <c r="N8977" t="n">
        <v>240</v>
      </c>
      <c r="O8977" t="inlineStr">
        <is>
          <t>ATTR(240).(241)QDQVEQFLAR</t>
        </is>
      </c>
      <c r="P8977" t="inlineStr">
        <is>
          <t>ATTRQDQV</t>
        </is>
      </c>
      <c r="Q8977" t="inlineStr">
        <is>
          <t>Internal</t>
        </is>
      </c>
      <c r="R8977" t="inlineStr"/>
      <c r="S8977" t="inlineStr"/>
      <c r="T8977" t="inlineStr"/>
      <c r="U8977" t="inlineStr"/>
      <c r="V8977" t="inlineStr">
        <is>
          <t>Cytotrophoblasts: 35.9;Gastric mucus-secreting cells: 8.3;Undifferentiated cells: 17.5</t>
        </is>
      </c>
      <c r="W8977" t="inlineStr">
        <is>
          <t>1</t>
        </is>
      </c>
      <c r="X8977" t="inlineStr">
        <is>
          <t>45326895-45328679</t>
        </is>
      </c>
      <c r="Y8977" t="inlineStr">
        <is>
          <t>Human disease related genes, Predicted intracellular proteins</t>
        </is>
      </c>
      <c r="Z8977" t="inlineStr"/>
      <c r="AA8977" t="inlineStr">
        <is>
          <t>Dioxygenase, Oxidoreductase</t>
        </is>
      </c>
      <c r="AB8977" t="inlineStr">
        <is>
          <t>Disease variant, Hereditary spastic paraplegia, Intellectual disability, Neurodegeneration</t>
        </is>
      </c>
      <c r="AC8977" t="inlineStr"/>
    </row>
    <row r="8978">
      <c r="A8978" s="1" t="n">
        <v>8976</v>
      </c>
      <c r="B8978" t="inlineStr">
        <is>
          <t>VDAAMNARPHKVDGR</t>
        </is>
      </c>
      <c r="C8978" t="inlineStr">
        <is>
          <t>A0A2R8Y4L2</t>
        </is>
      </c>
      <c r="D8978" t="inlineStr">
        <is>
          <t>RA1L3_HUMAN</t>
        </is>
      </c>
      <c r="E8978" t="inlineStr">
        <is>
          <t>MRDPNTKRSRGFGFVTYATVEEVDAAMNARPHKVDGRVVEPKRAVSREDSQRPDAHLTVKKIFVGGIKEDTEEHHLRDYFEQYGKIEVIEIMTDRGSGKKRGFAFVTFDDHDSVDKIVIQKYHTVNGHNCEVRKALSKQEMASASSSQRGRSGSGNFGGGRGGGFGGNDNFGRGGNFSGRGGFGGSRGGGGYGGSGDGYNGFGNDGSNFGGGGSYNDFGNYNNQSSNFGPMKGGNFEGRSSGPHGGGGQYFAKPRNQGGYGGSSSSSSYGSGRRF</t>
        </is>
      </c>
      <c r="F8978" t="inlineStr">
        <is>
          <t>RecName: Full=Heterogeneous nuclear ribonucleoprotein A1-like 3 {ECO:0000305}; AltName: Full=Heterogeneous nuclear ribonucleoprotein A1 pseudogene 48 {ECO:0000312|HGNC:HGNC:48778};</t>
        </is>
      </c>
      <c r="G8978" t="inlineStr">
        <is>
          <t>Reference proteome|Repeat|RNA-binding</t>
        </is>
      </c>
      <c r="H8978" t="inlineStr">
        <is>
          <t>GO:0071013|GO:0003730|GO:0000398</t>
        </is>
      </c>
      <c r="I8978" t="inlineStr">
        <is>
          <t>C:catalytic step 2 spliceosome|F:mRNA 3'-UTR binding|P:mRNA splicing, via spliceosome</t>
        </is>
      </c>
      <c r="J8978" t="n">
        <v>50</v>
      </c>
      <c r="K8978" t="n">
        <v>275</v>
      </c>
      <c r="L8978" t="n">
        <v>23</v>
      </c>
      <c r="M8978" t="n">
        <v>37</v>
      </c>
      <c r="N8978" t="n">
        <v>22</v>
      </c>
      <c r="O8978" t="inlineStr">
        <is>
          <t>TVEE(22).(23)VDAAMNARPHKVDGR</t>
        </is>
      </c>
      <c r="P8978" t="inlineStr">
        <is>
          <t>TVEEVDAA</t>
        </is>
      </c>
      <c r="Q8978" t="inlineStr">
        <is>
          <t>Internal</t>
        </is>
      </c>
      <c r="R8978" t="inlineStr"/>
      <c r="S8978" t="inlineStr"/>
      <c r="T8978" t="inlineStr"/>
      <c r="U8978" t="inlineStr"/>
      <c r="V8978" t="inlineStr"/>
      <c r="W8978" t="inlineStr"/>
      <c r="X8978" t="inlineStr"/>
      <c r="Y8978" t="inlineStr"/>
      <c r="Z8978" t="inlineStr"/>
      <c r="AA8978" t="inlineStr"/>
      <c r="AB8978" t="inlineStr"/>
      <c r="AC8978" t="inlineStr"/>
    </row>
    <row r="8979">
      <c r="A8979" s="1" t="n">
        <v>8977</v>
      </c>
      <c r="B8979" t="inlineStr">
        <is>
          <t>YRNPVSQCMR</t>
        </is>
      </c>
      <c r="C8979" t="inlineStr">
        <is>
          <t>Q13148</t>
        </is>
      </c>
      <c r="D8979" t="inlineStr">
        <is>
          <t>TADBP_HUMAN</t>
        </is>
      </c>
      <c r="E8979" t="inlineStr">
        <is>
          <t>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t>
        </is>
      </c>
      <c r="F8979" t="inlineStr">
        <is>
          <t>RecName: Full=TAR DNA-binding protein 43 {ECO:0000303|PubMed:7745706}; Short=TDP-43 {ECO:0000303|PubMed:7745706};</t>
        </is>
      </c>
      <c r="G8979" t="inlineStr">
        <is>
          <t>3D-structure|Alternative splicing|Amyotrophic lateral sclerosis|Biological rhythms|Cytoplasm|Direct protein sequencing|Disease variant|DNA-binding|Isopeptide bond|Methylation|Mitochondrion|mRNA processing|mRNA splicing|Neurodegeneration|Nucleus|Phosphoprotein|Reference proteome|Repeat|Repressor|RNA-binding|Transcription|Transcription regulation|Ubl conjugation</t>
        </is>
      </c>
      <c r="H8979" t="inlineStr">
        <is>
          <t>GO:0010494|GO:0035061|GO:0043232|GO:0005739|GO:0016607|GO:0005654|GO:0005634|GO:0005726|GO:0003677|GO:0003690|GO:0042802|GO:0008289|GO:0140693|GO:0003730|GO:0097157|GO:0003723|GO:0000978|GO:0061158|GO:0070935|GO:1990000|GO:0006397|GO:0043922|GO:0010629|GO:0001933|GO:0071765|GO:0032024|GO:0042307|GO:0042981|GO:0051726|GO:0042752|GO:0010468|GO:0031647|GO:0034976|GO:0048511|GO:0008380</t>
        </is>
      </c>
      <c r="I8979" t="inlineStr">
        <is>
          <t>C:cytoplasmic stress granule|C:interchromatin granule|C:intracellular non-membrane-bounded organelle|C:mitochondrion|C:nuclear speck|C:nucleoplasm|C:nucleus|C:perichromatin fibrils|F:DNA binding|F:double-stranded DNA binding|F:identical protein binding|F:lipid binding|F:molecular condensate scaffold activity|F:mRNA 3'-UTR binding|F:pre-mRNA intronic binding|F:RNA binding|F:RNA polymerase II cis-regulatory region sequence-specific DNA binding|P:3'-UTR-mediated mRNA destabilization|P:3'-UTR-mediated mRNA stabilization|P:amyloid fibril formation|P:mRNA processing|P:negative regulation by host of viral transcription|P:negative regulation of gene expression|P:negative regulation of protein phosphorylation|P:nuclear inner membrane organization|P:positive regulation of insulin secretion|P:positive regulation of protein import into nucleus|P:regulation of apoptotic process|P:regulation of cell cycle|P:regulation of circadian rhythm|P:regulation of gene expression|P:regulation of protein stability|P:response to endoplasmic reticulum stress|P:rhythmic process|P:RNA splicing</t>
        </is>
      </c>
      <c r="J8979" t="n">
        <v>100</v>
      </c>
      <c r="K8979" t="n">
        <v>414</v>
      </c>
      <c r="L8979" t="n">
        <v>43</v>
      </c>
      <c r="M8979" t="n">
        <v>52</v>
      </c>
      <c r="N8979" t="n">
        <v>42</v>
      </c>
      <c r="O8979" t="inlineStr">
        <is>
          <t>CGLR(42).(43)YRNPVSQCMR</t>
        </is>
      </c>
      <c r="P8979" t="inlineStr">
        <is>
          <t>CGLRYRNP</t>
        </is>
      </c>
      <c r="Q8979" t="inlineStr">
        <is>
          <t>Internal</t>
        </is>
      </c>
      <c r="R8979" t="inlineStr"/>
      <c r="S8979" t="inlineStr">
        <is>
          <t>S01.151</t>
        </is>
      </c>
      <c r="T8979" t="inlineStr">
        <is>
          <t>trypsin 1</t>
        </is>
      </c>
      <c r="U8979" t="inlineStr"/>
      <c r="V8979" t="inlineStr"/>
      <c r="W8979" t="inlineStr">
        <is>
          <t>1</t>
        </is>
      </c>
      <c r="X8979" t="inlineStr">
        <is>
          <t>11012344-11030528</t>
        </is>
      </c>
      <c r="Y8979" t="inlineStr">
        <is>
          <t>Disease related genes, Human disease related genes, Plasma proteins, Predicted intracellular proteins</t>
        </is>
      </c>
      <c r="Z8979" t="inlineStr">
        <is>
          <t>Biological rhythms, mRNA processing, mRNA splicing, Transcription, Transcription regulation</t>
        </is>
      </c>
      <c r="AA8979" t="inlineStr">
        <is>
          <t>DNA-binding, Repressor, RNA-binding</t>
        </is>
      </c>
      <c r="AB8979" t="inlineStr">
        <is>
          <t>Amyotrophic lateral sclerosis, Disease variant, Neurodegeneration</t>
        </is>
      </c>
      <c r="AC8979" t="inlineStr"/>
    </row>
    <row r="8980">
      <c r="A8980" s="1" t="n">
        <v>8978</v>
      </c>
      <c r="B8980" t="inlineStr">
        <is>
          <t>EVAEAATGEDASSPPPKTEAASDPQHPAASEGAAAAAASPPLLR</t>
        </is>
      </c>
      <c r="C8980" t="inlineStr">
        <is>
          <t>Q99536</t>
        </is>
      </c>
      <c r="D8980" t="inlineStr">
        <is>
          <t>VAT1_HUMAN</t>
        </is>
      </c>
      <c r="E8980" t="inlineStr">
        <is>
          <t>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t>
        </is>
      </c>
      <c r="F8980" t="inlineStr">
        <is>
          <t>RecName: Full=Synaptic vesicle membrane protein VAT-1 homolog; EC=1.-.-.-;</t>
        </is>
      </c>
      <c r="G8980" t="inlineStr">
        <is>
          <t>3D-structure|Acetylation|Alternative splicing|Cytoplasm|Direct protein sequencing|Membrane|Mitochondrion|Mitochondrion outer membrane|Oxidoreductase|Phosphoprotein|Reference proteome</t>
        </is>
      </c>
      <c r="H8980" t="inlineStr">
        <is>
          <t>GO:0035578|GO:0070062|GO:0005576|GO:0016020|GO:0005741|GO:0016491|GO:0008270|GO:0010637</t>
        </is>
      </c>
      <c r="I8980" t="inlineStr">
        <is>
          <t>C:azurophil granule lumen|C:extracellular exosome|C:extracellular region|C:membrane|C:mitochondrial outer membrane|F:oxidoreductase activity|F:zinc ion binding|P:negative regulation of mitochondrial fusion</t>
        </is>
      </c>
      <c r="J8980" t="n">
        <v>100</v>
      </c>
      <c r="K8980" t="n">
        <v>393</v>
      </c>
      <c r="L8980" t="n">
        <v>6</v>
      </c>
      <c r="M8980" t="n">
        <v>49</v>
      </c>
      <c r="N8980" t="n">
        <v>5</v>
      </c>
      <c r="O8980" t="inlineStr">
        <is>
          <t>SDER(5).(6)EVAEAATGEDASSPPPKTEAASDPQHPAASEGAAAAAASPPLLR</t>
        </is>
      </c>
      <c r="P8980" t="inlineStr">
        <is>
          <t>SDEREVAE</t>
        </is>
      </c>
      <c r="Q8980" t="inlineStr">
        <is>
          <t>Internal</t>
        </is>
      </c>
      <c r="R8980" t="inlineStr"/>
      <c r="S8980" t="inlineStr">
        <is>
          <t>S01.151</t>
        </is>
      </c>
      <c r="T8980" t="inlineStr">
        <is>
          <t>trypsin 1</t>
        </is>
      </c>
      <c r="U8980" t="inlineStr"/>
      <c r="V8980" t="inlineStr">
        <is>
          <t>Melanocytes: 146.3</t>
        </is>
      </c>
      <c r="W8980" t="inlineStr">
        <is>
          <t>17</t>
        </is>
      </c>
      <c r="X8980" t="inlineStr">
        <is>
          <t>43014607-43025123</t>
        </is>
      </c>
      <c r="Y8980" t="inlineStr">
        <is>
          <t>Plasma proteins, Predicted intracellular proteins</t>
        </is>
      </c>
      <c r="Z8980" t="inlineStr"/>
      <c r="AA8980" t="inlineStr">
        <is>
          <t>Oxidoreductase</t>
        </is>
      </c>
      <c r="AB8980" t="inlineStr"/>
      <c r="AC8980" t="inlineStr"/>
    </row>
    <row r="8981">
      <c r="A8981" s="1" t="n">
        <v>8979</v>
      </c>
      <c r="B8981" t="inlineStr">
        <is>
          <t>ALGEEKAEAEASEDTKAQSYGR</t>
        </is>
      </c>
      <c r="C8981" t="inlineStr">
        <is>
          <t>Q76N32</t>
        </is>
      </c>
      <c r="D8981" t="inlineStr">
        <is>
          <t>CEP68_HUMAN</t>
        </is>
      </c>
      <c r="E8981" t="inlineStr">
        <is>
          <t>MALGEEKAEAEASEDTKAQSYGRGSCRERELDIPGPMSGEQPPRLEAEGGLISPVWGAEGIPAPTCWIGTDPGGPSRAHQPQASDANREPVAERSEPALSGLPPATMGSGDLLLSGESQVEKTKLSSSEEFPQTLSLPRTTTICSGHDADTEDDPSLADLPQALDLSQQPHSSGLSCLSQWKSVLSPGSAAQPSSCSISASSTGSSLQGHQERAEPRGGSLAKVSSSLEPVVPQEPSSVVGLGPRPQWSPQPVFSGGDASGLGRRRLSFQAEYWACVLPDSLPPSPDRHSPLWNPNKEYEDLLDYTYPLRPGPQLPKHLDSRVPADPVLQDSGVDLDSFSVSPASTLKSPTNVSPNCPPAEATALPFSGPREPSLKQWPSRVPQKQGGMGLASWSQLASTPRAPGSRDARWERREPALRGAKDRLTIGKHLDMGSPQLRTRDRGWPSPRPEREKRTSQSARRPTCTESRWKSEEEVESDDEYLALPARLTQVSSLVSYLGSISTLVTLPTGDIKGQSPLEVSDSDGPASFPSSSSQSQLPPGAALQGSGDPEGQNPCFLRSFVRAHDSAGEGSLGSSQALGVSSGLLKTRPSLPARLDRWPFSDPDVEGQLPRKGGEQGKESLVQCVKTFCCQLEELICWLYNVADVTDHGTAARSNLTSLKSSLQLYRQFKKDIDEHQSLTESVLQKGEILLQCLLENTPVLEDVLGRIAKQSGELESHADRLYDSILASLDMLAGCTLIPDKKPMAAMEHPCEGV</t>
        </is>
      </c>
      <c r="F8981" t="inlineStr">
        <is>
          <t>RecName: Full=Centrosomal protein of 68 kDa; Short=Cep68;</t>
        </is>
      </c>
      <c r="G8981" t="inlineStr">
        <is>
          <t>Alternative splicing|Cytoplasm|Cytoskeleton|Phosphoprotein|Reference proteome|Ubl conjugation</t>
        </is>
      </c>
      <c r="H8981" t="inlineStr">
        <is>
          <t>GO:0030054|GO:0034451|GO:0005813|GO:0005829|GO:0005654|GO:0019904|GO:0019901|GO:0010457|GO:0007098|GO:0033365</t>
        </is>
      </c>
      <c r="I8981" t="inlineStr">
        <is>
          <t>C:cell junction|C:centriolar satellite|C:centrosome|C:cytosol|C:nucleoplasm|F:protein domain specific binding|F:protein kinase binding|P:centriole-centriole cohesion|P:centrosome cycle|P:protein localization to organelle</t>
        </is>
      </c>
      <c r="J8981" t="n">
        <v>100</v>
      </c>
      <c r="K8981" t="n">
        <v>757</v>
      </c>
      <c r="L8981" t="n">
        <v>2</v>
      </c>
      <c r="M8981" t="n">
        <v>23</v>
      </c>
      <c r="N8981" t="n">
        <v>1</v>
      </c>
      <c r="O8981" t="inlineStr">
        <is>
          <t>M(1).(2)ALGEEKAEAEASEDTKAQSYGR</t>
        </is>
      </c>
      <c r="P8981" t="inlineStr">
        <is>
          <t>---MALGE</t>
        </is>
      </c>
      <c r="Q8981" t="inlineStr">
        <is>
          <t>Met removed</t>
        </is>
      </c>
      <c r="R8981" t="inlineStr"/>
      <c r="S8981" t="inlineStr"/>
      <c r="T8981" t="inlineStr"/>
      <c r="U8981" t="inlineStr"/>
      <c r="V8981" t="inlineStr">
        <is>
          <t>Adipocytes: 69.6</t>
        </is>
      </c>
      <c r="W8981" t="inlineStr">
        <is>
          <t>2</t>
        </is>
      </c>
      <c r="X8981" t="inlineStr">
        <is>
          <t>65056366-65087004</t>
        </is>
      </c>
      <c r="Y8981" t="inlineStr">
        <is>
          <t>Predicted intracellular proteins</t>
        </is>
      </c>
      <c r="Z8981" t="inlineStr"/>
      <c r="AA8981" t="inlineStr"/>
      <c r="AB8981" t="inlineStr"/>
      <c r="AC8981" t="inlineStr"/>
    </row>
    <row r="8982">
      <c r="A8982" s="1" t="n">
        <v>8980</v>
      </c>
      <c r="B8982" t="inlineStr">
        <is>
          <t>YMEVSGNLRDLYDDKDGLR</t>
        </is>
      </c>
      <c r="C8982" t="inlineStr">
        <is>
          <t>Q12874</t>
        </is>
      </c>
      <c r="D8982" t="inlineStr">
        <is>
          <t>SF3A3_HUMAN</t>
        </is>
      </c>
      <c r="E8982" t="inlineStr">
        <is>
          <t>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t>
        </is>
      </c>
      <c r="F8982" t="inlineStr">
        <is>
          <t>RecName: Full=Splicing factor 3A subunit 3; AltName: Full=SF3a60 {ECO:0000303|PubMed:11533230, ECO:0000303|PubMed:21349847}; AltName: Full=Spliceosome-associated protein 61; Short=SAP 61 {ECO:0000303|PubMed:8022796};</t>
        </is>
      </c>
      <c r="G8982" t="inlineStr">
        <is>
          <t>3D-structure|Acetylation|Direct protein sequencing|Metal-binding|mRNA processing|mRNA splicing|Nucleus|Phosphoprotein|Reference proteome|Spliceosome|Zinc|Zinc-finger</t>
        </is>
      </c>
      <c r="H8982" t="inlineStr">
        <is>
          <t>GO:0071013|GO:0016607|GO:0005654|GO:0005634|GO:0005681|GO:0005686|GO:0071005|GO:0005684|GO:0003723|GO:0008270|GO:0000389|GO:0006397|GO:0000398|GO:0000375|GO:1903241</t>
        </is>
      </c>
      <c r="I8982" t="inlineStr">
        <is>
          <t>C:catalytic step 2 spliceosome|C:nuclear speck|C:nucleoplasm|C:nucleus|C:spliceosomal complex|C:U2 snRNP|C:U2-type precatalytic spliceosome|C:U2-type spliceosomal complex|F:RNA binding|F:zinc ion binding|P:mRNA 3'-splice site recognition|P:mRNA processing|P:mRNA splicing, via spliceosome|P:RNA splicing, via transesterification reactions|P:U2-type prespliceosome assembly</t>
        </is>
      </c>
      <c r="J8982" t="n">
        <v>100</v>
      </c>
      <c r="K8982" t="n">
        <v>501</v>
      </c>
      <c r="L8982" t="n">
        <v>50</v>
      </c>
      <c r="M8982" t="n">
        <v>68</v>
      </c>
      <c r="N8982" t="n">
        <v>49</v>
      </c>
      <c r="O8982" t="inlineStr">
        <is>
          <t>MQDR(49).(50)YMEVSGNLRDLYDDKDGLR</t>
        </is>
      </c>
      <c r="P8982" t="inlineStr">
        <is>
          <t>MQDRYMEV</t>
        </is>
      </c>
      <c r="Q8982" t="inlineStr">
        <is>
          <t>Internal</t>
        </is>
      </c>
      <c r="R8982" t="inlineStr"/>
      <c r="S8982" t="inlineStr"/>
      <c r="T8982" t="inlineStr"/>
      <c r="U8982" t="inlineStr"/>
      <c r="V8982" t="inlineStr"/>
      <c r="W8982" t="inlineStr">
        <is>
          <t>1</t>
        </is>
      </c>
      <c r="X8982" t="inlineStr">
        <is>
          <t>37956975-37990075</t>
        </is>
      </c>
      <c r="Y8982" t="inlineStr">
        <is>
          <t>Plasma proteins, Predicted intracellular proteins</t>
        </is>
      </c>
      <c r="Z8982" t="inlineStr">
        <is>
          <t>mRNA processing, mRNA splicing</t>
        </is>
      </c>
      <c r="AA8982" t="inlineStr"/>
      <c r="AB8982" t="inlineStr"/>
      <c r="AC8982" t="inlineStr"/>
    </row>
    <row r="8983">
      <c r="A8983" s="1" t="n">
        <v>8981</v>
      </c>
      <c r="B8983" t="inlineStr">
        <is>
          <t>EGAGDAEADPLEPPPPQQQLGLSLRR</t>
        </is>
      </c>
      <c r="C8983" t="inlineStr">
        <is>
          <t>Q9BTC0</t>
        </is>
      </c>
      <c r="D8983" t="inlineStr">
        <is>
          <t>DIDO1_HUMAN</t>
        </is>
      </c>
      <c r="E8983" t="inlineStr">
        <is>
          <t>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t>
        </is>
      </c>
      <c r="F8983" t="inlineStr">
        <is>
          <t>RecName: Full=Death-inducer obliterator 1; Short=DIO-1; Short=hDido1; AltName: Full=Death-associated transcription factor 1; Short=DATF-1;</t>
        </is>
      </c>
      <c r="G8983" t="inlineStr">
        <is>
          <t>3D-structure|Acetylation|Alternative splicing|Apoptosis|Cytoplasm|Cytoskeleton|Direct protein sequencing|Isopeptide bond|Metal-binding|Methylation|Nucleus|Phosphoprotein|Reference proteome|Ubl conjugation|Zinc|Zinc-finger</t>
        </is>
      </c>
      <c r="H8983" t="inlineStr">
        <is>
          <t>GO:0005737|GO:0005634|GO:0005819|GO:0046872|GO:0003723|GO:0097190|GO:0006351</t>
        </is>
      </c>
      <c r="I8983" t="inlineStr">
        <is>
          <t>C:cytoplasm|C:nucleus|C:spindle|F:metal ion binding|F:RNA binding|P:apoptotic signaling pathway|P:DNA-templated transcription</t>
        </is>
      </c>
      <c r="J8983" t="n">
        <v>100</v>
      </c>
      <c r="K8983" t="n">
        <v>2240</v>
      </c>
      <c r="L8983" t="n">
        <v>38</v>
      </c>
      <c r="M8983" t="n">
        <v>63</v>
      </c>
      <c r="N8983" t="n">
        <v>37</v>
      </c>
      <c r="O8983" t="inlineStr">
        <is>
          <t>IAKR(37).(38)EGAGDAEADPLEPPPPQQQLGLSLRR</t>
        </is>
      </c>
      <c r="P8983" t="inlineStr">
        <is>
          <t>IAKREGAG</t>
        </is>
      </c>
      <c r="Q8983" t="inlineStr">
        <is>
          <t>Internal</t>
        </is>
      </c>
      <c r="R8983" t="inlineStr"/>
      <c r="S8983" t="inlineStr"/>
      <c r="T8983" t="inlineStr"/>
      <c r="U8983" t="inlineStr"/>
      <c r="V8983" t="inlineStr"/>
      <c r="W8983" t="inlineStr">
        <is>
          <t>20</t>
        </is>
      </c>
      <c r="X8983" t="inlineStr">
        <is>
          <t>62877738-62937952</t>
        </is>
      </c>
      <c r="Y8983" t="inlineStr">
        <is>
          <t>Plasma proteins, Predicted intracellular proteins</t>
        </is>
      </c>
      <c r="Z8983" t="inlineStr">
        <is>
          <t>Apoptosis</t>
        </is>
      </c>
      <c r="AA8983" t="inlineStr"/>
      <c r="AB8983" t="inlineStr"/>
      <c r="AC8983" t="inlineStr"/>
    </row>
    <row r="8984">
      <c r="A8984" s="1" t="n">
        <v>8982</v>
      </c>
      <c r="B8984" t="inlineStr">
        <is>
          <t>AQAGTGHIIDPATSAR</t>
        </is>
      </c>
      <c r="C8984" t="inlineStr">
        <is>
          <t>Q15149</t>
        </is>
      </c>
      <c r="D8984" t="inlineStr">
        <is>
          <t>PLEC_HUMAN</t>
        </is>
      </c>
      <c r="E8984"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8984" t="inlineStr">
        <is>
          <t>RecName: Full=Plectin; Short=PCN; Short=PLTN; AltName: Full=Hemidesmosomal protein 1; Short=HD1; AltName: Full=Plectin-1;</t>
        </is>
      </c>
      <c r="G8984" t="inlineStr">
        <is>
          <t>3D-structure|Acetylation|Actin-binding|Alternative splicing|Cell junction|Coiled coil|Cytoplasm|Cytoskeleton|Direct protein sequencing|Disease variant|Epidermolysis bullosa|Limb-girdle muscular dystrophy|Methylation|Phosphoprotein|Reference proteome|Repeat|SH3 domain</t>
        </is>
      </c>
      <c r="H8984"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8984"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8984" t="n">
        <v>100</v>
      </c>
      <c r="K8984" t="n">
        <v>4684</v>
      </c>
      <c r="L8984" t="n">
        <v>3197</v>
      </c>
      <c r="M8984" t="n">
        <v>3212</v>
      </c>
      <c r="N8984" t="n">
        <v>3196</v>
      </c>
      <c r="O8984" t="inlineStr">
        <is>
          <t>ALLE(3196).(3197)AQAGTGHIIDPATSAR</t>
        </is>
      </c>
      <c r="P8984" t="inlineStr">
        <is>
          <t>ALLEAQAG</t>
        </is>
      </c>
      <c r="Q8984" t="inlineStr">
        <is>
          <t>Internal</t>
        </is>
      </c>
      <c r="R8984" t="inlineStr"/>
      <c r="S8984" t="inlineStr">
        <is>
          <t>C01.009|C01.032|C01.034</t>
        </is>
      </c>
      <c r="T8984" t="inlineStr">
        <is>
          <t>cathepsin V|cathepsin L|cathepsin S</t>
        </is>
      </c>
      <c r="U8984" t="inlineStr">
        <is>
          <t>skeletal muscle: 256.5</t>
        </is>
      </c>
      <c r="V8984" t="inlineStr"/>
      <c r="W8984" t="inlineStr">
        <is>
          <t>8</t>
        </is>
      </c>
      <c r="X8984" t="inlineStr">
        <is>
          <t>143915153-143976734</t>
        </is>
      </c>
      <c r="Y8984" t="inlineStr">
        <is>
          <t>Cancer-related genes, Disease related genes, Human disease related genes, Plasma proteins, Predicted intracellular proteins</t>
        </is>
      </c>
      <c r="Z8984" t="inlineStr"/>
      <c r="AA8984" t="inlineStr">
        <is>
          <t>Actin-binding</t>
        </is>
      </c>
      <c r="AB8984" t="inlineStr">
        <is>
          <t>Cancer-related genes, Disease variant, Epidermolysis bullosa, Limb-girdle muscular dystrophy</t>
        </is>
      </c>
      <c r="AC8984" t="inlineStr"/>
    </row>
    <row r="8985">
      <c r="A8985" s="1" t="n">
        <v>8983</v>
      </c>
      <c r="B8985" t="inlineStr">
        <is>
          <t>LQDILTNSKSR</t>
        </is>
      </c>
      <c r="C8985" t="inlineStr">
        <is>
          <t>Q4V328</t>
        </is>
      </c>
      <c r="D8985" t="inlineStr">
        <is>
          <t>GRAP1_HUMAN</t>
        </is>
      </c>
      <c r="E8985" t="inlineStr">
        <is>
          <t>MAQALSEEEFQRMQAQLLELRTNNYQLSDELRKNGVELTSLRQKVAYLDKEFSKAQKALSKSKKAQEVEVLLSENEMLQAKLHSQEEDFRLQNSTLMAEFSKLCSQMEQLEQENQQLKEGAAGAGVAQAGPLVDGELLRLQAENTALQKNVAALQERYGKEAGKFSAVSEGQGDPPGGLAPTVLAPMPLAEVELKWEMEKEEKRLLWEQLQGLESSKQAETSRLQEELAKLSEKLKKKQESFCRLQTEKETLFNDSRNKIEELQQRKEADHKAQLARTQKLQQELEAANQSLAELRDQRQGERLEHAAALRALQDQVSIQSADAQEQVEGLLAENNALRTSLAALEQIQTAKTQELNMLREQTTGLAAELQQQQAEYEDLMGQKDDLNSQLQESLRANSRLLEQLQEIGQEKEQLTQELQEARKSAEKRKAMLDELAMETLQEKSQHKEELGAVRLRHEKEVLGVRARYERELRELHEDKKRQEEELRGQIREEKARTRELETLQQTVEELQAQVHSMDGAKGWFERRLKEAEESLQQQQQEQEEALKQCREQHAAELKGKEEELQDVRDQLEQAQEERDCHLKTISSLKQEVKDTVDGQRILEKKGSAALKDLKRQLHLERKRADKLQERLQDILTNSKSRSGLEELVLSEMNSPSRTQTGDSSSISSFSYREILREKESSAVPARSLSSSPQAQPPRPAELSDEEVAELFQRLAETQQEKWMLEEKVKHLEVSSASMAEDLCRKSAIIETYVMDSRIDVSVAAGHTDRSGLGSVLRDLVKPGDENLREMNKKLQNMLEEQLTKNMHLHKDMEVLSQEIVRLSKECVGPPDPDLEPGETS</t>
        </is>
      </c>
      <c r="F8985" t="inlineStr">
        <is>
          <t>RecName: Full=GRIP1-associated protein 1 {ECO:0000305}; Short=GRASP-1; Contains: RecName: Full=GRASP-1 C-terminal chain {ECO:0000250|UniProtKB:Q9JHZ4}; AltName: Full=30kDa C-terminus form;</t>
        </is>
      </c>
      <c r="G8985" t="inlineStr">
        <is>
          <t>Acetylation|Alternative splicing|Cell projection|Coiled coil|Direct protein sequencing|Endosome|Membrane|Phosphoprotein|Protein transport|Reference proteome|Synapse|Transport</t>
        </is>
      </c>
      <c r="H8985" t="inlineStr">
        <is>
          <t>GO:0030424|GO:0072562|GO:0005829|GO:0030425|GO:0098998|GO:0098978|GO:0043231|GO:0043025|GO:0005654|GO:0098837|GO:0042734|GO:0055038|GO:0005085|GO:0042802|GO:0035255|GO:1903910|GO:0098887|GO:1905244|GO:0099152|GO:0099158</t>
        </is>
      </c>
      <c r="I8985" t="inlineStr">
        <is>
          <t>C:axon|C:blood microparticle|C:cytosol|C:dendrite|C:extrinsic component of postsynaptic early endosome membrane|C:glutamatergic synapse|C:intracellular membrane-bounded organelle|C:neuronal cell body|C:nucleoplasm|C:postsynaptic recycling endosome|C:presynaptic membrane|C:recycling endosome membrane|F:guanyl-nucleotide exchange factor activity|F:identical protein binding|F:ionotropic glutamate receptor binding|P:negative regulation of receptor clustering|P:neurotransmitter receptor transport, endosome to postsynaptic membrane|P:regulation of modification of synaptic structure|P:regulation of neurotransmitter receptor transport, endosome to postsynaptic membrane|P:regulation of recycling endosome localization within postsynapse</t>
        </is>
      </c>
      <c r="J8985" t="n">
        <v>100</v>
      </c>
      <c r="K8985" t="n">
        <v>841</v>
      </c>
      <c r="L8985" t="n">
        <v>632</v>
      </c>
      <c r="M8985" t="n">
        <v>642</v>
      </c>
      <c r="N8985" t="n">
        <v>631</v>
      </c>
      <c r="O8985" t="inlineStr">
        <is>
          <t>LQER(631).(632)LQDILTNSKSR</t>
        </is>
      </c>
      <c r="P8985" t="inlineStr">
        <is>
          <t>LQERLQDI</t>
        </is>
      </c>
      <c r="Q8985" t="inlineStr">
        <is>
          <t>Internal</t>
        </is>
      </c>
      <c r="R8985" t="inlineStr"/>
      <c r="S8985" t="inlineStr"/>
      <c r="T8985" t="inlineStr"/>
      <c r="U8985" t="inlineStr"/>
      <c r="V8985" t="inlineStr">
        <is>
          <t>Cone photoreceptor cells: 127.5;Rod photoreceptor cells: 183.4</t>
        </is>
      </c>
      <c r="W8985" t="inlineStr">
        <is>
          <t>X</t>
        </is>
      </c>
      <c r="X8985" t="inlineStr">
        <is>
          <t>48973720-49002264</t>
        </is>
      </c>
      <c r="Y8985" t="inlineStr">
        <is>
          <t>Predicted intracellular proteins</t>
        </is>
      </c>
      <c r="Z8985" t="inlineStr">
        <is>
          <t>Protein transport, Transport</t>
        </is>
      </c>
      <c r="AA8985" t="inlineStr"/>
      <c r="AB8985" t="inlineStr"/>
      <c r="AC8985" t="inlineStr"/>
    </row>
    <row r="8986">
      <c r="A8986" s="1" t="n">
        <v>8984</v>
      </c>
      <c r="B8986" t="inlineStr">
        <is>
          <t>EILEFPARDVYVPNTTYR</t>
        </is>
      </c>
      <c r="C8986" t="inlineStr">
        <is>
          <t>Q96N67</t>
        </is>
      </c>
      <c r="D8986" t="inlineStr">
        <is>
          <t>DOCK7_HUMAN</t>
        </is>
      </c>
      <c r="E8986" t="inlineStr">
        <is>
          <t>MAERRAFAQKISRTVAAEVRKQISGQYSGSPQLLKNLNIVGNISHHTTVPLTEAVDPVDLEDYLITHPLAVDSGPLRDLIEFPPDDIEVVYSPRDCRTLVSAVPEESEMDPHVRDCIRSYTEDWAIVIRKYHKLGTGFNPNTLDKQKERQKGLPKQVFESDEAPDGNSYQDDQDDLKRRSMSIDDTPRGSWACSIFDLKNSLPDALLPNLLDRTPNEEIDRQNDDQRKSNRHKELFALHPSPDEEEPIERLSVPDIPKEHFGQRLLVKCLSLKFEIEIEPIFASLALYDVKEKKKISENFYFDLNSEQMKGLLRPHVPPAAITTLARSAIFSITYPSQDVFLVIKLEKVLQQGDIGECAEPYMIFKEADATKNKEKLEKLKSQADQFCQRLGKYRMPFAWTAIHLMNIVSSAGSLERDSTEVEISTGERKGSWSERRNSSIVGRRSLERTTSGDDACNLTSFRPATLTVTNFFKQEGDRLSDEDLYKFLADMRRPSSVLRRLRPITAQLKIDISPAPENPHYCLTPELLQVKLYPDSRVRPTREILEFPARDVYVPNTTYRNLLYIYPQSLNFANRQGSARNITVKVQFMYGEDPSNAMPVIFGKSSCSEFSKEAYTAVVYHNRSPDFHEEIKVKLPATLTDHHHLLFTFYHVSCQQKQNTPLETPVGYTWIPMLQNGRLKTGQFCLPVSLEKPPQAYSVLSPEVPLPGMKWVDNHKGVFNVEVVAVSSIHTQDPYLDKFFALVNALDEHLFPVRIGDMRIMENNLENELKSSISALNSSQLEPVVRFLHLLLDKLILLVIRPPVIAGQIVNLGQASFEAMASIINRLHKNLEGNHDQHGRNSLLASYIHYVFRLPNTYPNSSSPGPGGLGGSVHYATMARSAVRPASLNLNRSRSLSNSNPDISGTPTSPDDEVRSIIGSKGLDRSNSWVNTGGPKAAPWGSNPSPSAESTQAMDRSCNRMSSHTETSSFLQTLTGRLPTKKLFHEELALQWVVCSGSVRESALQQAWFFFELMVKSMVHHLYFNDKLEAPRKSRFPERFMDDIAALVSTIASDIVSRFQKDTEMVERLNTSLAFFLNDLLSVMDRGFVFSLIKSCYKQVSSKLYSLPNPSVLVSLRLDFLRIICSHEHYVTLNLPCSLLTPPASPSPSVSSATSQSSGFSTNVQDQKIANMFELSVPFRQQHYLAGLVLTELAVILDPDAEGLFGLHKKVINMVHNLLSSHDSDPRYSDPQIKARVAMLYLPLIGIIMETVPQLYDFTETHNQRGRPICIATDDYESESGSMISQTVAMAIAGTSVPQLTRPGSFLLTSTSGRQHTTFSAESSRSLLICLLWVLKNADETVLQKWFTDLSVLQLNRLLDLLYLCVSCFEYKGKKVFERMNSLTFKKSKDMRAKLEEAILGSIGARQEMVRRSRGQLGTYTIASPPERSPSGSAFGSQENLRWRKDMTHWRQNTEKLDKSRAEIEHEALIDGNLATEANLIILDTLEIVVQTVSVTESKESILGGVLKVLLHSMACNQSAVYLQHCFATQRALVSKFPELLFEEETEQCADLCLRLLRHCSSSIGTIRSHASASLYLLMRQNFEIGNNFARVKMQVTMSLSSLVGTSQNFNEEFLRRSLKTILTYAEEDLELRETTFPDQVQDLVFNLHMILSDTVKMKEHQEDPEMLIDLMYRIAKGYQTSPDLRLTWLQNMAGKHSERSNHAEAAQCLVHSAALVAEYLSMLEDRKYLPVGCVTFQNISSNVLEESAVSDDVVSPDEEGICSGKYFTESGLVGLLEQAAASFSMAGMYEAVNEVYKVLIPIHEANRDAKKLSTIHGKLQEAFSKIVHQSTGWERMFGTYFRVGFYGTKFGDLDEQEFVYKEPAITKLAEISHRLEGFYGERFGEDVVEVIKDSNPVDKCKLDPNKAYIQITYVEPYFDTYEMKDRITYFDKNYNLRRFMYCTPFTLDGRAHGELHEQFKRKTILTTSHAFPYIKTRVNVTHKEEIILTPIEVAIEDMQKKTQELAFATHQDPADPKMLQMVLQGSVGTTVNQGPLEVAQVFLSEIPSDPKLFRHHNKLRLCFKDFTKRCEDALRKNKSLIGPDQKEYQRELERNYHRLKEALQPLINRKIPQLYKAVLPVTCHRDSFSRMSLRKMDL</t>
        </is>
      </c>
      <c r="F8986" t="inlineStr">
        <is>
          <t>RecName: Full=Dedicator of cytokinesis protein 7;</t>
        </is>
      </c>
      <c r="G8986" t="inlineStr">
        <is>
          <t>3D-structure|Acetylation|Alternative splicing|Cell projection|Coiled coil|Developmental protein|Differentiation|Epilepsy|Guanine-nucleotide releasing factor|Methylation|Neurogenesis|Phosphoprotein|Reference proteome</t>
        </is>
      </c>
      <c r="H8986" t="inlineStr">
        <is>
          <t>GO:0030424|GO:0045178|GO:0005925|GO:0030426|GO:0043005|GO:0005085|GO:0031267|GO:0090630|GO:0007409|GO:0045200|GO:0022027|GO:0000226|GO:0120163|GO:0031175|GO:0043547|GO:0033138|GO:1904754|GO:0050767|GO:0007264</t>
        </is>
      </c>
      <c r="I8986" t="inlineStr">
        <is>
          <t>C:axon|C:basal part of cell|C:focal adhesion|C:growth cone|C:neuron projection|F:guanyl-nucleotide exchange factor activity|F:small GTPase binding|P:activation of GTPase activity|P:axonogenesis|P:establishment of neuroblast polarity|P:interkinetic nuclear migration|P:microtubule cytoskeleton organization|P:negative regulation of cold-induced thermogenesis|P:neuron projection development|P:positive regulation of GTPase activity|P:positive regulation of peptidyl-serine phosphorylation|P:positive regulation of vascular associated smooth muscle cell migration|P:regulation of neurogenesis|P:small GTPase mediated signal transduction</t>
        </is>
      </c>
      <c r="J8986" t="n">
        <v>100</v>
      </c>
      <c r="K8986" t="n">
        <v>2140</v>
      </c>
      <c r="L8986" t="n">
        <v>544</v>
      </c>
      <c r="M8986" t="n">
        <v>561</v>
      </c>
      <c r="N8986" t="n">
        <v>543</v>
      </c>
      <c r="O8986" t="inlineStr">
        <is>
          <t>RPTR(543).(544)EILEFPARDVYVPNTTYR</t>
        </is>
      </c>
      <c r="P8986" t="inlineStr">
        <is>
          <t>RPTREILE</t>
        </is>
      </c>
      <c r="Q8986" t="inlineStr">
        <is>
          <t>Internal</t>
        </is>
      </c>
      <c r="R8986" t="inlineStr"/>
      <c r="S8986" t="inlineStr"/>
      <c r="T8986" t="inlineStr"/>
      <c r="U8986" t="inlineStr"/>
      <c r="V8986" t="inlineStr">
        <is>
          <t>Astrocytes: 336.2</t>
        </is>
      </c>
      <c r="W8986" t="inlineStr">
        <is>
          <t>1</t>
        </is>
      </c>
      <c r="X8986" t="inlineStr">
        <is>
          <t>62454298-62688386</t>
        </is>
      </c>
      <c r="Y8986" t="inlineStr">
        <is>
          <t>Disease related genes, Human disease related genes, Predicted intracellular proteins</t>
        </is>
      </c>
      <c r="Z8986" t="inlineStr">
        <is>
          <t>Differentiation, Neurogenesis</t>
        </is>
      </c>
      <c r="AA8986" t="inlineStr">
        <is>
          <t>Developmental protein, Guanine-nucleotide releasing factor</t>
        </is>
      </c>
      <c r="AB8986" t="inlineStr">
        <is>
          <t>Epilepsy</t>
        </is>
      </c>
      <c r="AC8986" t="inlineStr"/>
    </row>
    <row r="8987">
      <c r="A8987" s="1" t="n">
        <v>8985</v>
      </c>
      <c r="B8987" t="inlineStr">
        <is>
          <t>LQAFGLNPKR</t>
        </is>
      </c>
      <c r="C8987" t="inlineStr">
        <is>
          <t>Q8N9T8</t>
        </is>
      </c>
      <c r="D8987" t="inlineStr">
        <is>
          <t>KRI1_HUMAN</t>
        </is>
      </c>
      <c r="E8987" t="inlineStr">
        <is>
          <t>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t>
        </is>
      </c>
      <c r="F8987" t="inlineStr">
        <is>
          <t>RecName: Full=Protein KRI1 homolog;</t>
        </is>
      </c>
      <c r="G8987" t="inlineStr">
        <is>
          <t>Phosphoprotein|Reference proteome</t>
        </is>
      </c>
      <c r="H8987" t="inlineStr">
        <is>
          <t>GO:0030686|GO:0005730|GO:0003723|GO:0000447</t>
        </is>
      </c>
      <c r="I8987" t="inlineStr">
        <is>
          <t>C:90S preribosome|C:nucleolus|F:RNA binding|P:endonucleolytic cleavage in ITS1 to separate SSU-rRNA from 5.8S rRNA and LSU-rRNA from tricistronic rRNA transcript (SSU-rRNA, 5.8S rRNA, LSU-rRNA)</t>
        </is>
      </c>
      <c r="J8987" t="n">
        <v>100</v>
      </c>
      <c r="K8987" t="n">
        <v>703</v>
      </c>
      <c r="L8987" t="n">
        <v>674</v>
      </c>
      <c r="M8987" t="n">
        <v>683</v>
      </c>
      <c r="N8987" t="n">
        <v>673</v>
      </c>
      <c r="O8987" t="inlineStr">
        <is>
          <t>SRQR(673).(674)LQAFGLNPKR</t>
        </is>
      </c>
      <c r="P8987" t="inlineStr">
        <is>
          <t>SRQRLQAF</t>
        </is>
      </c>
      <c r="Q8987" t="inlineStr">
        <is>
          <t>Internal</t>
        </is>
      </c>
      <c r="R8987" t="inlineStr"/>
      <c r="S8987" t="inlineStr">
        <is>
          <t>S01.151</t>
        </is>
      </c>
      <c r="T8987" t="inlineStr">
        <is>
          <t>trypsin 1</t>
        </is>
      </c>
      <c r="U8987" t="inlineStr"/>
      <c r="V8987" t="inlineStr">
        <is>
          <t>Rod photoreceptor cells: 50.2</t>
        </is>
      </c>
      <c r="W8987" t="inlineStr">
        <is>
          <t>19</t>
        </is>
      </c>
      <c r="X8987" t="inlineStr">
        <is>
          <t>10553085-10566031</t>
        </is>
      </c>
      <c r="Y8987" t="inlineStr">
        <is>
          <t>Predicted intracellular proteins</t>
        </is>
      </c>
      <c r="Z8987" t="inlineStr"/>
      <c r="AA8987" t="inlineStr"/>
      <c r="AB8987" t="inlineStr"/>
      <c r="AC8987" t="inlineStr"/>
    </row>
    <row r="8988">
      <c r="A8988" s="1" t="n">
        <v>8986</v>
      </c>
      <c r="B8988" t="inlineStr">
        <is>
          <t>SWGNNYPQHR</t>
        </is>
      </c>
      <c r="C8988" t="inlineStr">
        <is>
          <t>Q9BTL3</t>
        </is>
      </c>
      <c r="D8988" t="inlineStr">
        <is>
          <t>RAMAC_HUMAN</t>
        </is>
      </c>
      <c r="E8988" t="inlineStr">
        <is>
          <t>MTDTAEAVPKFEEMFASRFTENDKEYQEYLKRPPESPPIVEEWNSRAGGNQRNRGNRLQDNRQFRGRDNRWGWPSDNRSNQWHGRSWGNNYPQHRQEPYYPQQYGHYGYNQRPPYGYY</t>
        </is>
      </c>
      <c r="F8988" t="inlineStr">
        <is>
          <t>RecName: Full=RNA guanine-N7 methyltransferase activating subunit {ECO:0000305}; AltName: Full=Protein FAM103A1; AltName: Full=RNA guanine-7 methyltransferase activating subunit {ECO:0000312|HGNC:HGNC:31022}; AltName: Full=RNMT-activating mRNA cap methyltransferase subunit {ECO:0000312|HGNC:HGNC:31022}; AltName: Full=RNMT-activating mini protein {ECO:0000303|PubMed:22099306}; Short=RAM {ECO:0000303|PubMed:22099306};</t>
        </is>
      </c>
      <c r="G8988" t="inlineStr">
        <is>
          <t>3D-structure|Acetylation|Methylation|mRNA capping|mRNA processing|Nucleus|Phosphoprotein|Reference proteome|RNA-binding</t>
        </is>
      </c>
      <c r="H8988" t="inlineStr">
        <is>
          <t>GO:0005845|GO:0031533|GO:0005634|GO:0008047|GO:0140677|GO:0003723|GO:0006370|GO:0032259|GO:0036031|GO:0106005</t>
        </is>
      </c>
      <c r="I8988" t="inlineStr">
        <is>
          <t>C:mRNA cap binding complex|C:mRNA cap methyltransferase complex|C:nucleus|F:enzyme activator activity|F:molecular function activator activity|F:RNA binding|P:7-methylguanosine mRNA capping|P:methylation|P:recruitment of mRNA capping enzyme to RNA polymerase II holoenzyme complex|P:RNA 5'-cap (guanine-N7)-methylation</t>
        </is>
      </c>
      <c r="J8988" t="n">
        <v>100</v>
      </c>
      <c r="K8988" t="n">
        <v>118</v>
      </c>
      <c r="L8988" t="n">
        <v>86</v>
      </c>
      <c r="M8988" t="n">
        <v>95</v>
      </c>
      <c r="N8988" t="n">
        <v>85</v>
      </c>
      <c r="O8988" t="inlineStr">
        <is>
          <t>WHGR(85).(86)SWGNNYPQHR</t>
        </is>
      </c>
      <c r="P8988" t="inlineStr">
        <is>
          <t>WHGRSWGN</t>
        </is>
      </c>
      <c r="Q8988" t="inlineStr">
        <is>
          <t>Internal</t>
        </is>
      </c>
      <c r="R8988" t="inlineStr"/>
      <c r="S8988" t="inlineStr"/>
      <c r="T8988" t="inlineStr"/>
      <c r="U8988" t="inlineStr"/>
      <c r="V8988" t="inlineStr"/>
      <c r="W8988" t="inlineStr">
        <is>
          <t>15</t>
        </is>
      </c>
      <c r="X8988" t="inlineStr">
        <is>
          <t>82986210-82991057</t>
        </is>
      </c>
      <c r="Y8988" t="inlineStr">
        <is>
          <t>Predicted intracellular proteins</t>
        </is>
      </c>
      <c r="Z8988" t="inlineStr">
        <is>
          <t>mRNA capping, mRNA processing</t>
        </is>
      </c>
      <c r="AA8988" t="inlineStr">
        <is>
          <t>RNA-binding</t>
        </is>
      </c>
      <c r="AB8988" t="inlineStr"/>
      <c r="AC8988" t="inlineStr"/>
    </row>
    <row r="8989">
      <c r="A8989" s="1" t="n">
        <v>8987</v>
      </c>
      <c r="B8989" t="inlineStr">
        <is>
          <t>CISELKAETR</t>
        </is>
      </c>
      <c r="C8989" t="inlineStr">
        <is>
          <t>Q14980</t>
        </is>
      </c>
      <c r="D8989" t="inlineStr">
        <is>
          <t>NUMA1_HUMAN</t>
        </is>
      </c>
      <c r="E8989"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8989"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8989"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8989"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8989"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8989" t="n">
        <v>100</v>
      </c>
      <c r="K8989" t="n">
        <v>2115</v>
      </c>
      <c r="L8989" t="n">
        <v>735</v>
      </c>
      <c r="M8989" t="n">
        <v>744</v>
      </c>
      <c r="N8989" t="n">
        <v>734</v>
      </c>
      <c r="O8989" t="inlineStr">
        <is>
          <t>EQQR(734).(735)CISELKAETR</t>
        </is>
      </c>
      <c r="P8989" t="inlineStr">
        <is>
          <t>EQQRCISE</t>
        </is>
      </c>
      <c r="Q8989" t="inlineStr">
        <is>
          <t>Internal</t>
        </is>
      </c>
      <c r="R8989" t="inlineStr"/>
      <c r="S8989" t="inlineStr"/>
      <c r="T8989" t="inlineStr"/>
      <c r="U8989" t="inlineStr"/>
      <c r="V8989" t="inlineStr"/>
      <c r="W8989" t="inlineStr">
        <is>
          <t>11</t>
        </is>
      </c>
      <c r="X8989" t="inlineStr">
        <is>
          <t>72002864-72080693</t>
        </is>
      </c>
      <c r="Y8989" t="inlineStr">
        <is>
          <t>Cancer-related genes, Plasma proteins, Predicted intracellular proteins</t>
        </is>
      </c>
      <c r="Z8989" t="inlineStr">
        <is>
          <t>Cell cycle, Cell division, Chromosome partition, Mitosis</t>
        </is>
      </c>
      <c r="AA8989" t="inlineStr"/>
      <c r="AB8989" t="inlineStr">
        <is>
          <t>Cancer-related genes</t>
        </is>
      </c>
      <c r="AC8989" t="inlineStr"/>
    </row>
    <row r="8990">
      <c r="A8990" s="1" t="n">
        <v>8988</v>
      </c>
      <c r="B8990" t="inlineStr">
        <is>
          <t>YRPVEGDPQTQLQDDKDPMLILR</t>
        </is>
      </c>
      <c r="C8990" t="inlineStr">
        <is>
          <t>Q6IA17</t>
        </is>
      </c>
      <c r="D8990" t="inlineStr">
        <is>
          <t>SIGIR_HUMAN</t>
        </is>
      </c>
      <c r="E8990" t="inlineStr">
        <is>
          <t>MPGVCDRAPDFLSPSEDQVLRPALGSSVALNCTAWVVSGPHCSLPSVQWLKDGLPLGIGGHYSLHEYSWVKANLSEVLVSSVLGVNVTSTEVYGAFTCSIQNISFSSFTLQRAGPTSHVAAVLASLLVLLALLLAALLYVKCRLNVLLWYQDAYGEVEINDGKLYDAYVSYSDCPEDRKFVNFILKPQLERRRGYKLFLDDRDLLPRAEPSADLLVNLSRCRRLIVVLSDAFLSRAWCSHSFREGLCRLLELTRRPIFITFEGQRRDPAHPALRLLRQHRHLVTLLLWRPGSVTPSSDFWKEVQLALPRKVQYRPVEGDPQTQLQDDKDPMLILRGRVPEGRALDSEVDPDPEGDLGVRGPVFGEPSAPPHTSGVSLGESRSSEVDVSDLGSRNYSARTDFYCLVSKDDM</t>
        </is>
      </c>
      <c r="F8990" t="inlineStr">
        <is>
          <t>RecName: Full=Single Ig IL-1-related receptor; AltName: Full=Single Ig IL-1R-related molecule; AltName: Full=Single immunoglobulin domain-containing IL1R-related protein; AltName: Full=Toll/interleukin-1 receptor 8; Short=TIR8;</t>
        </is>
      </c>
      <c r="G8990" t="inlineStr">
        <is>
          <t>Alternative splicing|Disulfide bond|Glycoprotein|Immunoglobulin domain|Membrane|Phosphoprotein|Reference proteome|Signal-anchor|Transmembrane|Transmembrane helix</t>
        </is>
      </c>
      <c r="H8990" t="inlineStr">
        <is>
          <t>GO:0016020|GO:0005886|GO:0006953|GO:0032682|GO:0001960|GO:0043433|GO:0031665|GO:0007165</t>
        </is>
      </c>
      <c r="I8990" t="inlineStr">
        <is>
          <t>C:membrane|C:plasma membrane|P:acute-phase response|P:negative regulation of chemokine production|P:negative regulation of cytokine-mediated signaling pathway|P:negative regulation of DNA-binding transcription factor activity|P:negative regulation of lipopolysaccharide-mediated signaling pathway|P:signal transduction</t>
        </is>
      </c>
      <c r="J8990" t="n">
        <v>100</v>
      </c>
      <c r="K8990" t="n">
        <v>410</v>
      </c>
      <c r="L8990" t="n">
        <v>313</v>
      </c>
      <c r="M8990" t="n">
        <v>335</v>
      </c>
      <c r="N8990" t="n">
        <v>312</v>
      </c>
      <c r="O8990" t="inlineStr">
        <is>
          <t>RKVQ(312).(313)YRPVEGDPQTQLQDDKDPMLILR</t>
        </is>
      </c>
      <c r="P8990" t="inlineStr">
        <is>
          <t>RKVQYRPV</t>
        </is>
      </c>
      <c r="Q8990" t="inlineStr">
        <is>
          <t>Internal</t>
        </is>
      </c>
      <c r="R8990" t="inlineStr"/>
      <c r="S8990" t="inlineStr"/>
      <c r="T8990" t="inlineStr"/>
      <c r="U8990" t="inlineStr"/>
      <c r="V8990" t="inlineStr">
        <is>
          <t>Hepatocytes: 433.1;Proximal tubular cells: 612.7</t>
        </is>
      </c>
      <c r="W8990" t="inlineStr">
        <is>
          <t>11</t>
        </is>
      </c>
      <c r="X8990" t="inlineStr">
        <is>
          <t>405716-417455</t>
        </is>
      </c>
      <c r="Y8990" t="inlineStr">
        <is>
          <t>Predicted intracellular proteins, Predicted membrane proteins</t>
        </is>
      </c>
      <c r="Z8990" t="inlineStr"/>
      <c r="AA8990" t="inlineStr"/>
      <c r="AB8990" t="inlineStr"/>
      <c r="AC8990" t="inlineStr"/>
    </row>
    <row r="8991">
      <c r="A8991" s="1" t="n">
        <v>8989</v>
      </c>
      <c r="B8991" t="inlineStr">
        <is>
          <t>ELPDSVPQECTVR</t>
        </is>
      </c>
      <c r="C8991" t="inlineStr">
        <is>
          <t>Q9NZM1</t>
        </is>
      </c>
      <c r="D8991" t="inlineStr">
        <is>
          <t>MYOF_HUMAN</t>
        </is>
      </c>
      <c r="E8991" t="inlineStr">
        <is>
          <t>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t>
        </is>
      </c>
      <c r="F8991" t="inlineStr">
        <is>
          <t>RecName: Full=Myoferlin; AltName: Full=Fer-1-like protein 3;</t>
        </is>
      </c>
      <c r="G8991" t="inlineStr">
        <is>
          <t>3D-structure|Acetylation|Alternative splicing|Calcium|Cell membrane|Cytoplasmic vesicle|Membrane|Metal-binding|Nucleus|Phosphoprotein|Reference proteome|Repeat|Signal-anchor|Transmembrane|Transmembrane helix</t>
        </is>
      </c>
      <c r="H8991" t="inlineStr">
        <is>
          <t>GO:0005901|GO:0031410|GO:0070062|GO:0043231|GO:0005635|GO:0031965|GO:0005886|GO:0030672|GO:0005509|GO:0005543|GO:0008015|GO:0006936|GO:0001778|GO:0046928</t>
        </is>
      </c>
      <c r="I8991" t="inlineStr">
        <is>
          <t>C:caveola|C:cytoplasmic vesicle|C:extracellular exosome|C:intracellular membrane-bounded organelle|C:nuclear envelope|C:nuclear membrane|C:plasma membrane|C:synaptic vesicle membrane|F:calcium ion binding|F:phospholipid binding|P:blood circulation|P:muscle contraction|P:plasma membrane repair|P:regulation of neurotransmitter secretion</t>
        </is>
      </c>
      <c r="J8991" t="n">
        <v>100</v>
      </c>
      <c r="K8991" t="n">
        <v>2061</v>
      </c>
      <c r="L8991" t="n">
        <v>1544</v>
      </c>
      <c r="M8991" t="n">
        <v>1556</v>
      </c>
      <c r="N8991" t="n">
        <v>1543</v>
      </c>
      <c r="O8991" t="inlineStr">
        <is>
          <t>RQFR(1543).(1544)ELPDSVPQECTVR</t>
        </is>
      </c>
      <c r="P8991" t="inlineStr">
        <is>
          <t>RQFRELPD</t>
        </is>
      </c>
      <c r="Q8991" t="inlineStr">
        <is>
          <t>Internal</t>
        </is>
      </c>
      <c r="R8991" t="inlineStr"/>
      <c r="S8991" t="inlineStr">
        <is>
          <t>C01.036|S01.151</t>
        </is>
      </c>
      <c r="T8991" t="inlineStr">
        <is>
          <t>cathepsin K|trypsin 1</t>
        </is>
      </c>
      <c r="U8991" t="inlineStr"/>
      <c r="V8991" t="inlineStr">
        <is>
          <t>Alveolar cells type 1: 149.0;Glandular and luminal cells: 131.1</t>
        </is>
      </c>
      <c r="W8991" t="inlineStr">
        <is>
          <t>10</t>
        </is>
      </c>
      <c r="X8991" t="inlineStr">
        <is>
          <t>93306429-93482334</t>
        </is>
      </c>
      <c r="Y8991" t="inlineStr">
        <is>
          <t>Plasma proteins, Predicted intracellular proteins, Predicted membrane proteins, Transporters</t>
        </is>
      </c>
      <c r="Z8991" t="inlineStr"/>
      <c r="AA8991" t="inlineStr"/>
      <c r="AB8991" t="inlineStr"/>
      <c r="AC8991" t="inlineStr"/>
    </row>
    <row r="8992">
      <c r="A8992" s="1" t="n">
        <v>8990</v>
      </c>
      <c r="B8992" t="inlineStr">
        <is>
          <t>MVSHSELR</t>
        </is>
      </c>
      <c r="C8992" t="inlineStr">
        <is>
          <t>P78330</t>
        </is>
      </c>
      <c r="D8992" t="inlineStr">
        <is>
          <t>SERB_HUMAN</t>
        </is>
      </c>
      <c r="E8992" t="inlineStr">
        <is>
          <t>MVSHSELRKLFYSADAVCFDVDSTVIREEGIDELAKICGVEDAVSEMTRRAMGGAVPFKAALTERLALIQPSREQVQRLIAEQPPHLTPGIRELVSRLQERNVQVFLISGGFRSIVEHVASKLNIPATNVFANRLKFYFNGEYAGFDETQPTAESGGKGKVIKLLKEKFHFKKIIMIGDGATDMEACPPADAFIGFGGNVIRQQVKDNAKWYITDFVELLGELEE</t>
        </is>
      </c>
      <c r="F8992" t="inlineStr">
        <is>
          <t>RecName: Full=Phosphoserine phosphatase {ECO:0000305|PubMed:12213811}; Short=PSP {ECO:0000305|PubMed:12213811}; Short=PSPase; EC=3.1.3.3 {ECO:0000269|PubMed:12213811, ECO:0000269|PubMed:14673469, ECO:0000269|PubMed:15291819, ECO:0000269|PubMed:1965857, ECO:0000269|PubMed:25080166, ECO:0000269|PubMed:9222972}; AltName: Full=L-3-phosphoserine phosphatase {ECO:0000303|PubMed:9188776}; AltName: Full=O-phosphoserine phosphohydrolase;</t>
        </is>
      </c>
      <c r="G8992" t="inlineStr">
        <is>
          <t>3D-structure|Acetylation|Amino-acid biosynthesis|Cytoplasm|Disease variant|Hydrolase|Magnesium|Metal-binding|Reference proteome|Serine biosynthesis</t>
        </is>
      </c>
      <c r="H8992" t="inlineStr">
        <is>
          <t>GO:0005737|GO:0005829|GO:0042802|GO:0036424|GO:0000287|GO:0042803|GO:0016311|GO:0001701|GO:0006564|GO:0006563|GO:0009612|GO:0031667|GO:0033574</t>
        </is>
      </c>
      <c r="I8992" t="inlineStr">
        <is>
          <t>C:cytoplasm|C:cytosol|F:identical protein binding|F:L-phosphoserine phosphatase activity|F:magnesium ion binding|F:protein homodimerization activity|P:dephosphorylation|P:in utero embryonic development|P:L-serine biosynthetic process|P:L-serine metabolic process|P:response to mechanical stimulus|P:response to nutrient levels|P:response to testosterone</t>
        </is>
      </c>
      <c r="J8992" t="n">
        <v>100</v>
      </c>
      <c r="K8992" t="n">
        <v>225</v>
      </c>
      <c r="L8992" t="n">
        <v>1</v>
      </c>
      <c r="M8992" t="n">
        <v>8</v>
      </c>
      <c r="N8992" t="n">
        <v>0</v>
      </c>
      <c r="O8992" t="inlineStr">
        <is>
          <t>(0).(1)MVSHSELR</t>
        </is>
      </c>
      <c r="P8992" t="inlineStr">
        <is>
          <t>----MVSH</t>
        </is>
      </c>
      <c r="Q8992" t="inlineStr">
        <is>
          <t>Met intact</t>
        </is>
      </c>
      <c r="R8992" t="inlineStr"/>
      <c r="S8992" t="inlineStr"/>
      <c r="T8992" t="inlineStr"/>
      <c r="U8992" t="inlineStr"/>
      <c r="V8992" t="inlineStr">
        <is>
          <t>Early spermatids: 57.4;Endometrial ciliated cells: 54.6;Late spermatids: 149.5;Muller glia cells: 45.5</t>
        </is>
      </c>
      <c r="W8992" t="inlineStr">
        <is>
          <t>7</t>
        </is>
      </c>
      <c r="X8992" t="inlineStr">
        <is>
          <t>56011051-56051604</t>
        </is>
      </c>
      <c r="Y8992" t="inlineStr">
        <is>
          <t>Disease related genes, Enzymes, Human disease related genes, Metabolic proteins, Potential drug targets, Predicted intracellular proteins</t>
        </is>
      </c>
      <c r="Z8992" t="inlineStr">
        <is>
          <t>Amino-acid biosynthesis, Serine biosynthesis</t>
        </is>
      </c>
      <c r="AA8992" t="inlineStr">
        <is>
          <t>Hydrolase</t>
        </is>
      </c>
      <c r="AB8992" t="inlineStr">
        <is>
          <t>Disease variant</t>
        </is>
      </c>
      <c r="AC8992" t="inlineStr"/>
    </row>
    <row r="8993">
      <c r="A8993" s="1" t="n">
        <v>8991</v>
      </c>
      <c r="B8993" t="inlineStr">
        <is>
          <t>KVDSKSLFHYR</t>
        </is>
      </c>
      <c r="C8993" t="inlineStr">
        <is>
          <t>P31327</t>
        </is>
      </c>
      <c r="D8993" t="inlineStr">
        <is>
          <t>CPSM_HUMAN</t>
        </is>
      </c>
      <c r="E8993" t="inlineStr">
        <is>
          <t>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t>
        </is>
      </c>
      <c r="F8993" t="inlineStr">
        <is>
          <t>RecName: Full=Carbamoyl-phosphate synthase [ammonia], mitochondrial; EC=6.3.4.16 {ECO:0000269|PubMed:23649895, ECO:0000269|PubMed:24813853}; AltName: Full=Carbamoyl-phosphate synthetase I; Short=CPSase I; Flags: Precursor;</t>
        </is>
      </c>
      <c r="G8993" t="inlineStr">
        <is>
          <t>3D-structure|Acetylation|Allosteric enzyme|Alternative splicing|ATP-binding|Cell membrane|Disease variant|Glycoprotein|Ligase|Membrane|Mitochondrion|Nucleotide-binding|Nucleus|Phosphoprotein|Reference proteome|Repeat|Transit peptide|Urea cycle</t>
        </is>
      </c>
      <c r="H8993" t="inlineStr">
        <is>
          <t>GO:0005737|GO:0005743|GO:0005759|GO:0042645|GO:0005730|GO:0005886|GO:0032991|GO:0005524|GO:0005509|GO:0004087|GO:0004088|GO:0004175|GO:0016595|GO:0046872|GO:0072341|GO:0005543|GO:0030955|GO:0044877|GO:0036094|GO:0006207|GO:0070409|GO:0071242|GO:0071320|GO:0044344|GO:0071377|GO:0071400|GO:0019240|GO:0006541|GO:0070365|GO:0050667|GO:0007494|GO:0055081|GO:0046209|GO:0014075|GO:0043200|GO:0071548|GO:0032094|GO:0060416|GO:0032496|GO:0042594|GO:0009636|GO:0009410|GO:0010043|GO:0019433|GO:0000050|GO:0042311</t>
        </is>
      </c>
      <c r="I8993" t="inlineStr">
        <is>
          <t>C:cytoplasm|C:mitochondrial inner membrane|C:mitochondrial matrix|C:mitochondrial nucleoid|C:nucleolus|C:plasma membrane|C:protein-containing complex|F:ATP binding|F:calcium ion binding|F:carbamoyl-phosphate synthase (ammonia) activity|F:carbamoyl-phosphate synthase (glutamine-hydrolyzing) activity|F:endopeptidase activity|F:glutamate binding|F:metal ion binding|F:modified amino acid binding|F:phospholipid binding|F:potassium ion binding|F:protein-containing complex binding|F:small molecule binding|P:'de novo' pyrimidine nucleobase biosynthetic process|P:carbamoyl phosphate biosynthetic process|P:cellular response to ammonium ion|P:cellular response to cAMP|P:cellular response to fibroblast growth factor stimulus|P:cellular response to glucagon stimulus|P:cellular response to oleic acid|P:citrulline biosynthetic process|P:glutamine metabolic process|P:hepatocyte differentiation|P:homocysteine metabolic process|P:midgut development|P:monoatomic anion homeostasis|P:nitric oxide metabolic process|P:response to amine|P:response to amino acid|P:response to dexamethasone|P:response to food|P:response to growth hormone|P:response to lipopolysaccharide|P:response to starvation|P:response to toxic substance|P:response to xenobiotic stimulus|P:response to zinc ion|P:triglyceride catabolic process|P:urea cycle|P:vasodilation</t>
        </is>
      </c>
      <c r="J8993" t="n">
        <v>100</v>
      </c>
      <c r="K8993" t="n">
        <v>1500</v>
      </c>
      <c r="L8993" t="n">
        <v>1482</v>
      </c>
      <c r="M8993" t="n">
        <v>1492</v>
      </c>
      <c r="N8993" t="n">
        <v>1481</v>
      </c>
      <c r="O8993" t="inlineStr">
        <is>
          <t>QKSR(1481).(1482)KVDSKSLFHYR</t>
        </is>
      </c>
      <c r="P8993" t="inlineStr">
        <is>
          <t>QKSRKVDS</t>
        </is>
      </c>
      <c r="Q8993" t="inlineStr">
        <is>
          <t>Internal</t>
        </is>
      </c>
      <c r="R8993" t="inlineStr"/>
      <c r="S8993" t="inlineStr"/>
      <c r="T8993" t="inlineStr"/>
      <c r="U8993" t="inlineStr">
        <is>
          <t>liver: 1063.2</t>
        </is>
      </c>
      <c r="V8993" t="inlineStr">
        <is>
          <t>Hepatocytes: 1781.9</t>
        </is>
      </c>
      <c r="W8993" t="inlineStr">
        <is>
          <t>2</t>
        </is>
      </c>
      <c r="X8993" t="inlineStr">
        <is>
          <t>210477682-210679107</t>
        </is>
      </c>
      <c r="Y8993" t="inlineStr">
        <is>
          <t>Disease related genes, Enzymes, FDA approved drug targets, Human disease related genes, Metabolic proteins, Plasma proteins, Predicted intracellular proteins</t>
        </is>
      </c>
      <c r="Z8993" t="inlineStr">
        <is>
          <t>Urea cycle</t>
        </is>
      </c>
      <c r="AA8993" t="inlineStr">
        <is>
          <t>Allosteric enzyme, Ligase</t>
        </is>
      </c>
      <c r="AB8993" t="inlineStr">
        <is>
          <t>Disease variant, FDA approved drug targets</t>
        </is>
      </c>
      <c r="AC8993" t="inlineStr"/>
    </row>
    <row r="8994">
      <c r="A8994" s="1" t="n">
        <v>8992</v>
      </c>
      <c r="B8994" t="inlineStr">
        <is>
          <t>SGRGGNFGFGDSR</t>
        </is>
      </c>
      <c r="C8994" t="inlineStr">
        <is>
          <t>P22626</t>
        </is>
      </c>
      <c r="D8994" t="inlineStr">
        <is>
          <t>ROA2_HUMAN</t>
        </is>
      </c>
      <c r="E8994"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8994" t="inlineStr">
        <is>
          <t>RecName: Full=Heterogeneous nuclear ribonucleoproteins A2/B1; Short=hnRNP A2/B1;</t>
        </is>
      </c>
      <c r="G8994"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8994"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8994"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8994" t="n">
        <v>100</v>
      </c>
      <c r="K8994" t="n">
        <v>353</v>
      </c>
      <c r="L8994" t="n">
        <v>201</v>
      </c>
      <c r="M8994" t="n">
        <v>213</v>
      </c>
      <c r="N8994" t="n">
        <v>200</v>
      </c>
      <c r="O8994" t="inlineStr">
        <is>
          <t>QSSR(200).(201)SGRGGNFGFGDSR</t>
        </is>
      </c>
      <c r="P8994" t="inlineStr">
        <is>
          <t>QSSRSGRG</t>
        </is>
      </c>
      <c r="Q8994" t="inlineStr">
        <is>
          <t>Internal</t>
        </is>
      </c>
      <c r="R8994" t="inlineStr"/>
      <c r="S8994" t="inlineStr"/>
      <c r="T8994" t="inlineStr"/>
      <c r="U8994" t="inlineStr"/>
      <c r="V8994" t="inlineStr"/>
      <c r="W8994" t="inlineStr">
        <is>
          <t>7</t>
        </is>
      </c>
      <c r="X8994" t="inlineStr">
        <is>
          <t>26171151-26201529</t>
        </is>
      </c>
      <c r="Y8994" t="inlineStr">
        <is>
          <t>Cancer-related genes, Disease related genes, Human disease related genes, Plasma proteins, Predicted intracellular proteins</t>
        </is>
      </c>
      <c r="Z8994" t="inlineStr">
        <is>
          <t>Host-virus interaction, mRNA processing, mRNA splicing, mRNA transport, Transport</t>
        </is>
      </c>
      <c r="AA8994" t="inlineStr">
        <is>
          <t>Ribonucleoprotein, RNA-binding</t>
        </is>
      </c>
      <c r="AB8994" t="inlineStr">
        <is>
          <t>Cancer-related genes, Disease variant</t>
        </is>
      </c>
      <c r="AC8994" t="inlineStr"/>
    </row>
    <row r="8995">
      <c r="A8995" s="1" t="n">
        <v>8993</v>
      </c>
      <c r="B8995" t="inlineStr">
        <is>
          <t>FLNRFEEAKR</t>
        </is>
      </c>
      <c r="C8995" t="inlineStr">
        <is>
          <t>P31948</t>
        </is>
      </c>
      <c r="D8995" t="inlineStr">
        <is>
          <t>STIP1_HUMAN</t>
        </is>
      </c>
      <c r="E8995" t="inlineStr">
        <is>
          <t>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t>
        </is>
      </c>
      <c r="F8995" t="inlineStr">
        <is>
          <t>RecName: Full=Stress-induced-phosphoprotein 1; Short=STI1; AltName: Full=Hsc70/Hsp90-organizing protein; Short=Hop; AltName: Full=Renal carcinoma antigen NY-REN-11; AltName: Full=Transformation-sensitive protein IEF SSP 3521;</t>
        </is>
      </c>
      <c r="G8995" t="inlineStr">
        <is>
          <t>3D-structure|Acetylation|Alternative splicing|Cytoplasm|Direct protein sequencing|Isopeptide bond|Nucleus|Phosphoprotein|Reference proteome|Repeat|TPR repeat|Ubl conjugation</t>
        </is>
      </c>
      <c r="H8995" t="inlineStr">
        <is>
          <t>GO:0005829|GO:0120293|GO:0005794|GO:0005634|GO:0101031|GO:0032991|GO:0051879|GO:0003723|GO:0098761</t>
        </is>
      </c>
      <c r="I8995" t="inlineStr">
        <is>
          <t>C:cytosol|C:dynein axonemal particle|C:Golgi apparatus|C:nucleus|C:protein folding chaperone complex|C:protein-containing complex|F:Hsp90 protein binding|F:RNA binding|P:cellular response to interleukin-7</t>
        </is>
      </c>
      <c r="J8995" t="n">
        <v>100</v>
      </c>
      <c r="K8995" t="n">
        <v>543</v>
      </c>
      <c r="L8995" t="n">
        <v>84</v>
      </c>
      <c r="M8995" t="n">
        <v>93</v>
      </c>
      <c r="N8995" t="n">
        <v>83</v>
      </c>
      <c r="O8995" t="inlineStr">
        <is>
          <t>AALE(83).(84)FLNRFEEAKR</t>
        </is>
      </c>
      <c r="P8995" t="inlineStr">
        <is>
          <t>AALEFLNR</t>
        </is>
      </c>
      <c r="Q8995" t="inlineStr">
        <is>
          <t>Internal</t>
        </is>
      </c>
      <c r="R8995" t="inlineStr"/>
      <c r="S8995" t="inlineStr"/>
      <c r="T8995" t="inlineStr"/>
      <c r="U8995" t="inlineStr">
        <is>
          <t>brain: 340.6</t>
        </is>
      </c>
      <c r="V8995" t="inlineStr">
        <is>
          <t>Syncytiotrophoblasts: 213.0</t>
        </is>
      </c>
      <c r="W8995" t="inlineStr">
        <is>
          <t>11</t>
        </is>
      </c>
      <c r="X8995" t="inlineStr">
        <is>
          <t>64185272-64204543</t>
        </is>
      </c>
      <c r="Y8995" t="inlineStr">
        <is>
          <t>Plasma proteins, Predicted intracellular proteins</t>
        </is>
      </c>
      <c r="Z8995" t="inlineStr"/>
      <c r="AA8995" t="inlineStr"/>
      <c r="AB8995" t="inlineStr"/>
      <c r="AC8995" t="inlineStr">
        <is>
          <t>Dipeptidase_seed_Aminopeptidase_activity</t>
        </is>
      </c>
    </row>
    <row r="8996">
      <c r="A8996" s="1" t="n">
        <v>8994</v>
      </c>
      <c r="B8996" t="inlineStr">
        <is>
          <t>GRTVKGWRPR</t>
        </is>
      </c>
      <c r="C8996" t="inlineStr">
        <is>
          <t>P08621</t>
        </is>
      </c>
      <c r="D8996" t="inlineStr">
        <is>
          <t>RU17_HUMAN</t>
        </is>
      </c>
      <c r="E8996" t="inlineStr">
        <is>
          <t>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t>
        </is>
      </c>
      <c r="F8996" t="inlineStr">
        <is>
          <t>RecName: Full=U1 small nuclear ribonucleoprotein 70 kDa; Short=U1 snRNP 70 kDa {ECO:0000303|PubMed:3028775}; Short=U1-70K {ECO:0000303|PubMed:2447561, ECO:0000303|PubMed:25555158}; Short=snRNP70;</t>
        </is>
      </c>
      <c r="G8996" t="inlineStr">
        <is>
          <t>3D-structure|Acetylation|Alternative splicing|Direct protein sequencing|Isopeptide bond|mRNA processing|Nucleus|Phosphoprotein|Reference proteome|Ribonucleoprotein|RNA-binding|Ubl conjugation</t>
        </is>
      </c>
      <c r="H8996" t="inlineStr">
        <is>
          <t>GO:0016607|GO:0005654|GO:0005634|GO:0005681|GO:0005685|GO:0071004|GO:0003729|GO:0003723|GO:0030619|GO:0000398|GO:1904715|GO:0061084|GO:0048026|GO:0043462|GO:0043484</t>
        </is>
      </c>
      <c r="I8996" t="inlineStr">
        <is>
          <t>C:nuclear speck|C:nucleoplasm|C:nucleus|C:spliceosomal complex|C:U1 snRNP|C:U2-type prespliceosome|F:mRNA binding|F:RNA binding|F:U1 snRNA binding|P:mRNA splicing, via spliceosome|P:negative regulation of chaperone-mediated autophagy|P:negative regulation of protein refolding|P:positive regulation of mRNA splicing, via spliceosome|P:regulation of ATP-dependent activity|P:regulation of RNA splicing</t>
        </is>
      </c>
      <c r="J8996" t="n">
        <v>100</v>
      </c>
      <c r="K8996" t="n">
        <v>437</v>
      </c>
      <c r="L8996" t="n">
        <v>181</v>
      </c>
      <c r="M8996" t="n">
        <v>190</v>
      </c>
      <c r="N8996" t="n">
        <v>180</v>
      </c>
      <c r="O8996" t="inlineStr">
        <is>
          <t>DVER(180).(181)GRTVKGWRPR</t>
        </is>
      </c>
      <c r="P8996" t="inlineStr">
        <is>
          <t>DVERGRTV</t>
        </is>
      </c>
      <c r="Q8996" t="inlineStr">
        <is>
          <t>Internal</t>
        </is>
      </c>
      <c r="R8996" t="inlineStr"/>
      <c r="S8996" t="inlineStr"/>
      <c r="T8996" t="inlineStr"/>
      <c r="U8996" t="inlineStr"/>
      <c r="V8996" t="inlineStr"/>
      <c r="W8996" t="inlineStr">
        <is>
          <t>19</t>
        </is>
      </c>
      <c r="X8996" t="inlineStr">
        <is>
          <t>49085419-49108605</t>
        </is>
      </c>
      <c r="Y8996" t="inlineStr">
        <is>
          <t>Plasma proteins, Predicted intracellular proteins</t>
        </is>
      </c>
      <c r="Z8996" t="inlineStr">
        <is>
          <t>mRNA processing</t>
        </is>
      </c>
      <c r="AA8996" t="inlineStr">
        <is>
          <t>Ribonucleoprotein, RNA-binding</t>
        </is>
      </c>
      <c r="AB8996" t="inlineStr"/>
      <c r="AC8996" t="inlineStr"/>
    </row>
    <row r="8997">
      <c r="A8997" s="1" t="n">
        <v>8995</v>
      </c>
      <c r="B8997" t="inlineStr">
        <is>
          <t>MFAPTKTWRR</t>
        </is>
      </c>
      <c r="C8997" t="inlineStr">
        <is>
          <t>P36578</t>
        </is>
      </c>
      <c r="D8997" t="inlineStr">
        <is>
          <t>RL4_HUMAN</t>
        </is>
      </c>
      <c r="E8997" t="inlineStr">
        <is>
          <t>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t>
        </is>
      </c>
      <c r="F8997" t="inlineStr">
        <is>
          <t>RecName: Full=Large ribosomal subunit protein uL4 {ECO:0000303|PubMed:24524803}; AltName: Full=60S ribosomal protein L1; AltName: Full=60S ribosomal protein L4;</t>
        </is>
      </c>
      <c r="G8997" t="inlineStr">
        <is>
          <t>3D-structure|Acetylation|Citrullination|Cytoplasm|Direct protein sequencing|Isopeptide bond|Methylation|Phosphoprotein|Reference proteome|Ribonucleoprotein|Ribosomal protein|Ubl conjugation</t>
        </is>
      </c>
      <c r="H8997" t="inlineStr">
        <is>
          <t>GO:0005737|GO:0005829|GO:0022625|GO:0022626|GO:0070062|GO:0005925|GO:0016020|GO:0005730|GO:0005634|GO:1990904|GO:0005791|GO:0003723|GO:0003735|GO:0002181|GO:0006412</t>
        </is>
      </c>
      <c r="I8997" t="inlineStr">
        <is>
          <t>C:cytoplasm|C:cytosol|C:cytosolic large ribosomal subunit|C:cytosolic ribosome|C:extracellular exosome|C:focal adhesion|C:membrane|C:nucleolus|C:nucleus|C:ribonucleoprotein complex|C:rough endoplasmic reticulum|F:RNA binding|F:structural constituent of ribosome|P:cytoplasmic translation|P:translation</t>
        </is>
      </c>
      <c r="J8997" t="n">
        <v>100</v>
      </c>
      <c r="K8997" t="n">
        <v>427</v>
      </c>
      <c r="L8997" t="n">
        <v>101</v>
      </c>
      <c r="M8997" t="n">
        <v>110</v>
      </c>
      <c r="N8997" t="n">
        <v>100</v>
      </c>
      <c r="O8997" t="inlineStr">
        <is>
          <t>RGGR(100).(101)MFAPTKTWRR</t>
        </is>
      </c>
      <c r="P8997" t="inlineStr">
        <is>
          <t>RGGRMFAP</t>
        </is>
      </c>
      <c r="Q8997" t="inlineStr">
        <is>
          <t>Internal</t>
        </is>
      </c>
      <c r="R8997" t="inlineStr"/>
      <c r="S8997" t="inlineStr"/>
      <c r="T8997" t="inlineStr"/>
      <c r="U8997" t="inlineStr"/>
      <c r="V8997" t="inlineStr">
        <is>
          <t>Extravillous trophoblasts: 3646.2</t>
        </is>
      </c>
      <c r="W8997" t="inlineStr">
        <is>
          <t>15</t>
        </is>
      </c>
      <c r="X8997" t="inlineStr">
        <is>
          <t>66498015-66524532</t>
        </is>
      </c>
      <c r="Y8997" t="inlineStr">
        <is>
          <t>Plasma proteins, Predicted intracellular proteins, Ribosomal proteins</t>
        </is>
      </c>
      <c r="Z8997" t="inlineStr"/>
      <c r="AA8997" t="inlineStr">
        <is>
          <t>Ribonucleoprotein, Ribosomal protein</t>
        </is>
      </c>
      <c r="AB8997" t="inlineStr"/>
      <c r="AC8997" t="inlineStr"/>
    </row>
    <row r="8998">
      <c r="A8998" s="1" t="n">
        <v>8996</v>
      </c>
      <c r="B8998" t="inlineStr">
        <is>
          <t>IVVAGNNEDVSFSRPADLDLIQSTPFKPLALKTPPR</t>
        </is>
      </c>
      <c r="C8998" t="inlineStr">
        <is>
          <t>Q9GZY8</t>
        </is>
      </c>
      <c r="D8998" t="inlineStr">
        <is>
          <t>MFF_HUMAN</t>
        </is>
      </c>
      <c r="E8998" t="inlineStr">
        <is>
          <t>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t>
        </is>
      </c>
      <c r="F8998" t="inlineStr">
        <is>
          <t>RecName: Full=Mitochondrial fission factor;</t>
        </is>
      </c>
      <c r="G8998" t="inlineStr">
        <is>
          <t>Alternative splicing|Coiled coil|Cytoplasmic vesicle|Membrane|Mitochondrion|Mitochondrion outer membrane|Peroxisome|Phosphoprotein|Reference proteome|Synapse|Transmembrane|Transmembrane helix</t>
        </is>
      </c>
      <c r="H8998" t="inlineStr">
        <is>
          <t>GO:0031966|GO:0005741|GO:0005739|GO:0005777|GO:0032991|GO:0008021|GO:0042802|GO:0042803|GO:0000266|GO:0043653|GO:0008053|GO:0070584|GO:0016559|GO:0090141|GO:0090314|GO:0090200|GO:0006626|GO:0010821|GO:1900063|GO:0001836</t>
        </is>
      </c>
      <c r="I8998" t="inlineStr">
        <is>
          <t>C:mitochondrial membrane|C:mitochondrial outer membrane|C:mitochondrion|C:peroxisome|C:protein-containing complex|C:synaptic vesicle|F:identical protein binding|F:protein homodimerization activity|P:mitochondrial fission|P:mitochondrial fragmentation involved in apoptotic process|P:mitochondrial fusion|P:mitochondrion morphogenesis|P:peroxisome fission|P:positive regulation of mitochondrial fission|P:positive regulation of protein targeting to membrane|P:positive regulation of release of cytochrome c from mitochondria|P:protein targeting to mitochondrion|P:regulation of mitochondrion organization|P:regulation of peroxisome organization|P:release of cytochrome c from mitochondria</t>
        </is>
      </c>
      <c r="J8998" t="n">
        <v>100</v>
      </c>
      <c r="K8998" t="n">
        <v>342</v>
      </c>
      <c r="L8998" t="n">
        <v>83</v>
      </c>
      <c r="M8998" t="n">
        <v>118</v>
      </c>
      <c r="N8998" t="n">
        <v>82</v>
      </c>
      <c r="O8998" t="inlineStr">
        <is>
          <t>VPER(82).(83)IVVAGNNEDVSFSRPADLDLIQSTPFKPLALKTPPR</t>
        </is>
      </c>
      <c r="P8998" t="inlineStr">
        <is>
          <t>VPERIVVA</t>
        </is>
      </c>
      <c r="Q8998" t="inlineStr">
        <is>
          <t>Internal</t>
        </is>
      </c>
      <c r="R8998" t="inlineStr"/>
      <c r="S8998" t="inlineStr"/>
      <c r="T8998" t="inlineStr"/>
      <c r="U8998" t="inlineStr"/>
      <c r="V8998" t="inlineStr">
        <is>
          <t>Early spermatids: 998.2;Late spermatids: 1810.2</t>
        </is>
      </c>
      <c r="W8998" t="inlineStr">
        <is>
          <t>2</t>
        </is>
      </c>
      <c r="X8998" t="inlineStr">
        <is>
          <t>227325151-227357836</t>
        </is>
      </c>
      <c r="Y8998" t="inlineStr">
        <is>
          <t>Disease related genes, Human disease related genes, Predicted intracellular proteins, Predicted membrane proteins</t>
        </is>
      </c>
      <c r="Z8998" t="inlineStr"/>
      <c r="AA8998" t="inlineStr"/>
      <c r="AB8998" t="inlineStr"/>
      <c r="AC8998" t="inlineStr"/>
    </row>
    <row r="8999">
      <c r="A8999" s="1" t="n">
        <v>8997</v>
      </c>
      <c r="B8999" t="inlineStr">
        <is>
          <t>GYPTLLLFR</t>
        </is>
      </c>
      <c r="C8999" t="inlineStr">
        <is>
          <t>Q8NBS9</t>
        </is>
      </c>
      <c r="D8999" t="inlineStr">
        <is>
          <t>TXND5_HUMAN</t>
        </is>
      </c>
      <c r="E8999" t="inlineStr">
        <is>
          <t>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t>
        </is>
      </c>
      <c r="F8999" t="inlineStr">
        <is>
          <t>RecName: Full=Thioredoxin domain-containing protein 5 {ECO:0000250|UniProtKB:Q91W90}; EC=1.8.4.- {ECO:0000250|UniProtKB:Q91W90}; EC=5.3.4.1 {ECO:0000250|UniProtKB:Q91W90}; AltName: Full=Endoplasmic reticulum resident protein 46 {ECO:0000250|UniProtKB:Q91W90}; Short=ER protein 46 {ECO:0000250|UniProtKB:Q91W90}; Short=ERp46 {ECO:0000250|UniProtKB:Q91W90}; AltName: Full=Thioredoxin-like protein p46; Flags: Precursor;</t>
        </is>
      </c>
      <c r="G8999" t="inlineStr">
        <is>
          <t>3D-structure|Alternative splicing|Disulfide bond|Endoplasmic reticulum|Isomerase|Oxidoreductase|Redox-active center|Reference proteome|Repeat|Signal</t>
        </is>
      </c>
      <c r="H8999" t="inlineStr">
        <is>
          <t>GO:0035578|GO:0005783|GO:0005788|GO:0070062|GO:0005576|GO:0043202|GO:0003756|GO:0015035|GO:0043066|GO:0006457</t>
        </is>
      </c>
      <c r="I8999" t="inlineStr">
        <is>
          <t>C:azurophil granule lumen|C:endoplasmic reticulum|C:endoplasmic reticulum lumen|C:extracellular exosome|C:extracellular region|C:lysosomal lumen|F:protein disulfide isomerase activity|F:protein-disulfide reductase activity|P:negative regulation of apoptotic process|P:protein folding</t>
        </is>
      </c>
      <c r="J8999" t="n">
        <v>100</v>
      </c>
      <c r="K8999" t="n">
        <v>432</v>
      </c>
      <c r="L8999" t="n">
        <v>395</v>
      </c>
      <c r="M8999" t="n">
        <v>403</v>
      </c>
      <c r="N8999" t="n">
        <v>394</v>
      </c>
      <c r="O8999" t="inlineStr">
        <is>
          <t>YSVR(394).(395)GYPTLLLFR</t>
        </is>
      </c>
      <c r="P8999" t="inlineStr">
        <is>
          <t>YSVRGYPT</t>
        </is>
      </c>
      <c r="Q8999" t="inlineStr">
        <is>
          <t>Internal</t>
        </is>
      </c>
      <c r="R8999" t="inlineStr"/>
      <c r="S8999" t="inlineStr"/>
      <c r="T8999" t="inlineStr"/>
      <c r="U8999" t="inlineStr"/>
      <c r="V8999" t="inlineStr">
        <is>
          <t>Plasma cells: 827.7</t>
        </is>
      </c>
      <c r="W8999" t="inlineStr">
        <is>
          <t>6</t>
        </is>
      </c>
      <c r="X8999" t="inlineStr">
        <is>
          <t>7881517-7910788</t>
        </is>
      </c>
      <c r="Y8999" t="inlineStr">
        <is>
          <t>Plasma proteins, Predicted intracellular proteins</t>
        </is>
      </c>
      <c r="Z8999" t="inlineStr"/>
      <c r="AA8999" t="inlineStr">
        <is>
          <t>Isomerase, Oxidoreductase</t>
        </is>
      </c>
      <c r="AB8999" t="inlineStr"/>
      <c r="AC8999" t="inlineStr"/>
    </row>
    <row r="9000">
      <c r="A9000" s="1" t="n">
        <v>8998</v>
      </c>
      <c r="B9000" t="inlineStr">
        <is>
          <t>FEHINGR</t>
        </is>
      </c>
      <c r="C9000" t="inlineStr">
        <is>
          <t>Q12873</t>
        </is>
      </c>
      <c r="D9000" t="inlineStr">
        <is>
          <t>CHD3_HUMAN</t>
        </is>
      </c>
      <c r="E9000" t="inlineStr">
        <is>
          <t>MKAADTVILWARSKNDQLRISFPPGLCWGDRMPDKDDIRLLPSALGVKKRKRGPKKQKENKPGKPRKRKKRDSEEEFGSERDEYREKSESGGSEYGTGPGRKRRRKHREKKEKKTKRRKKGEGDGGQKQVEQKSSATLLLTWGLEDVEHVFSEEDYHTLTNYKAFSQFMRPLIAKKNPKIPMSKMMTILGAKWREFSANNPFKGSAAAVAAAAAAAAAAVAEQVSAAVSSATPIAPSGPPALPPPPAADIQPPPIRRAKTKEGKGPGHKRRSKSPRVPDGRKKLRGKKMAPLKIKLGLLGGKRKKGGSYVFQSDEGPEPEAEESDLDSGSVHSASGRPDGPVRTKKLKRGRPGRKKKKVLGCPAVAGEEEVDGYETDHQDYCEVCQQGGEIILCDTCPRAYHLVCLDPELDRAPEGKWSCPHCEKEGVQWEAKEEEEEYEEEGEEEGEKEEEDDHMEYCRVCKDGGELLCCDACISSYHIHCLNPPLPDIPNGEWLCPRCTCPVLKGRVQKILHWRWGEPPVAVPAPQQADGNPDVPPPRPLQGRSEREFFVKWVGLSYWHCSWAKELQLEIFHLVMYRNYQRKNDMDEPPPLDYGSGEDDGKSDKRKVKDPHYAEMEEKYYRFGIKPEWMTVHRIINHSVDKKGNYHYLVKWRDLPYDQSTWEEDEMNIPEYEEHKQSYWRHRELIMGEDPAQPRKYKKKKKELQGDGPPSSPTNDPTVKYETQPRFITATGGTLHMYQLEGLNWLRFSWAQGTDTILADEMGLGKTIQTIVFLYSLYKEGHTKGPFLVSAPLSTIINWEREFQMWAPKFYVVTYTGDKDSRAIIRENEFSFEDNAIKGGKKAFKMKREAQVKFHVLLTSYELITIDQAALGSIRWACLVVDEAHRLKNNQSKFFRVLNGYKIDHKLLLTGTPLQNNLEELFHLLNFLTPERFNNLEGFLEEFADISKEDQIKKLHDLLGPHMLRRLKADVFKNMPAKTELIVRVELSPMQKKYYKYILTRNFEALNSRGGGNQVSLLNIMMDLKKCCNHPYLFPVAAMESPKLPSGAYEGGALIKSSGKLMLLQKMLRKLKEQGHRVLIFSQMTKMLDLLEDFLDYEGYKYERIDGGITGALRQEAIDRFNAPGAQQFCFLLSTRAGGLGINLATADTVIIFDSDWNPHNDIQAFSRAHRIGQANKVMIYRFVTRASVEERITQVAKRKMMLTHLVVRPGLGSKAGSMSKQELDDILKFGTEELFKDENEGENKEEDSSVIHYDNEAIARLLDRNQDATEDTDVQNMNEYLSSFKVAQYVVREEDKIEEIEREIIKQEENVDPDYWEKLLRHHYEQQQEDLARNLGKGKRVRKQVNYNDAAQEDQDNQSEYSVGSEEEDEDFDERPEGRRQSKRQLRNEKDKPLPPLLARVGGNIEVLGFNTRQRKAFLNAVMRWGMPPQDAFTTQWLVRDLRGKTEKEFKAYVSLFMRHLCEPGADGSETFADGVPREGLSRQQVLTRIGVMSLVKKKVQEFEHINGRWSMPELMPDPSADSKRSSRASSPTKTSPTTPEASATNSPCTSKPATPAPSEKGEGIRTPLEKEEAENQEEKPEKNSRIGEKMETEADAPSPAPSLGERLEPRKIPLEDEVPGVPGEMEPEPGYRGDREKSATESTPGERGEEKPLDGQEHRERPEGETGDLGKREDVKGDRELRPGPRDEPRSNGRREEKTEKPRFMFNIADGGFTELHTLWQNEERAAISSGKLNEIWHRRHDYWLLAGIVLHGYARWQDIQNDAQFAIINEPFKTEANKGNFLEMKNKFLARRFKLLEQALVIEEQLRRAAYLNLSQEPAHPAMALHARFAEAECLAESHQHLSKESLAGNKPANAVLHKVLNQLEELLSDMKADVTRLPATLSRIPPIAARLQMSERSILSRLASKGTEPHPTPAYPPGPYATPPGYGAAFSAAPVGALAAAGANYSQMPAGSFITAATNGPPVLVKKEKEMVGALVSDGLDRKEPRAGEVICIDD</t>
        </is>
      </c>
      <c r="F9000" t="inlineStr">
        <is>
          <t>RecName: Full=Chromodomain-helicase-DNA-binding protein 3; Short=CHD-3; EC=3.6.4.12 {ECO:0000269|PubMed:28977666, ECO:0000269|PubMed:30397230}; AltName: Full=ATP-dependent helicase CHD3; AltName: Full=Mi-2 autoantigen 240 kDa protein; AltName: Full=Mi2-alpha; AltName: Full=Zinc finger helicase; Short=hZFH;</t>
        </is>
      </c>
      <c r="G9000" t="inlineStr">
        <is>
          <t>Alternative splicing|ATP-binding|Chromatin regulator|Cytoplasm|Cytoskeleton|Disease variant|DNA-binding|Helicase|Host-virus interaction|Hydrolase|Intellectual disability|Isopeptide bond|Metal-binding|Nucleotide-binding|Nucleus|Phosphoprotein|Reference proteome|Repeat|Transcription|Transcription regulation|Ubl conjugation|Zinc|Zinc-finger</t>
        </is>
      </c>
      <c r="H9000" t="inlineStr">
        <is>
          <t>GO:0034451|GO:0005813|GO:0000785|GO:0005737|GO:0005730|GO:0005654|GO:0005634|GO:0016581|GO:0016605|GO:0005524|GO:0016887|GO:0140658|GO:0003682|GO:0003677|GO:0004386|GO:0042393|GO:0003723|GO:0000976|GO:0008270|GO:0007098|GO:0006338|GO:0016575|GO:0045892|GO:0000122|GO:0045893|GO:0042659|GO:0006355|GO:2000736|GO:0007051</t>
        </is>
      </c>
      <c r="I9000" t="inlineStr">
        <is>
          <t>C:centriolar satellite|C:centrosome|C:chromatin|C:cytoplasm|C:nucleolus|C:nucleoplasm|C:nucleus|C:NuRD complex|C:PML body|F:ATP binding|F:ATP hydrolysis activity|F:ATP-dependent chromatin remodeler activity|F:chromatin binding|F:DNA binding|F:helicase activity|F:histone binding|F:RNA binding|F:transcription cis-regulatory region binding|F:zinc ion binding|P:centrosome cycle|P:chromatin remodeling|P:histone deacetylation|P:negative regulation of DNA-templated transcription|P:negative regulation of transcription by RNA polymerase II|P:positive regulation of DNA-templated transcription|P:regulation of cell fate specification|P:regulation of DNA-templated transcription|P:regulation of stem cell differentiation|P:spindle organization</t>
        </is>
      </c>
      <c r="J9000" t="n">
        <v>100</v>
      </c>
      <c r="K9000" t="n">
        <v>2000</v>
      </c>
      <c r="L9000" t="n">
        <v>1505</v>
      </c>
      <c r="M9000" t="n">
        <v>1511</v>
      </c>
      <c r="N9000" t="n">
        <v>1504</v>
      </c>
      <c r="O9000" t="inlineStr">
        <is>
          <t>KVQE(1504).(1505)FEHINGR</t>
        </is>
      </c>
      <c r="P9000" t="inlineStr">
        <is>
          <t>KVQEFEHI</t>
        </is>
      </c>
      <c r="Q9000" t="inlineStr">
        <is>
          <t>Internal</t>
        </is>
      </c>
      <c r="R9000" t="inlineStr"/>
      <c r="S9000" t="inlineStr"/>
      <c r="T9000" t="inlineStr"/>
      <c r="U9000" t="inlineStr"/>
      <c r="V9000" t="inlineStr">
        <is>
          <t>Prostatic glandular cells: 160.6</t>
        </is>
      </c>
      <c r="W9000" t="inlineStr">
        <is>
          <t>17</t>
        </is>
      </c>
      <c r="X9000" t="inlineStr">
        <is>
          <t>7884796-7912760</t>
        </is>
      </c>
      <c r="Y9000" t="inlineStr">
        <is>
          <t>Disease related genes, Enzymes, Plasma proteins, Potential drug targets, Predicted intracellular proteins</t>
        </is>
      </c>
      <c r="Z9000" t="inlineStr">
        <is>
          <t>Host-virus interaction, Transcription, Transcription regulation</t>
        </is>
      </c>
      <c r="AA9000" t="inlineStr">
        <is>
          <t>Chromatin regulator, DNA-binding, Helicase, Hydrolase</t>
        </is>
      </c>
      <c r="AB9000" t="inlineStr">
        <is>
          <t>Disease variant, Intellectual disability</t>
        </is>
      </c>
      <c r="AC9000" t="inlineStr"/>
    </row>
    <row r="9001">
      <c r="A9001" s="1" t="n">
        <v>8999</v>
      </c>
      <c r="B9001" t="inlineStr">
        <is>
          <t>VGDVYIPR</t>
        </is>
      </c>
      <c r="C9001" t="inlineStr">
        <is>
          <t>Q9BRL6</t>
        </is>
      </c>
      <c r="D9001" t="inlineStr">
        <is>
          <t>SRSF8_HUMAN</t>
        </is>
      </c>
      <c r="E9001" t="inlineStr">
        <is>
          <t>MSCGRPPPDVDGMITLKVDNLTYRTSPDSLRRVFEKYGRVGDVYIPREPHTKAPRGFAFVRFHDRRDAQDAEAAMDGAELDGRELRVQVARYGRRDLPRSRQGEPRGRSRGGGYGRRSRSYGRRSRSPRRRHRSRSRGPSCSRSRSRSRYRGSRYSRSPYSRSPYSRSRYSRSPYSRSRYRESRYGGSHYSSSGYSNSRYSRYHSSRSHSKSGSSTSSRSASTSKSSSARRSKSSSVSRSRSRSRSSSMTRSPPRVSKRKSKSRSRSKRPPKSPEEEGQMSS</t>
        </is>
      </c>
      <c r="F9001" t="inlineStr">
        <is>
          <t>RecName: Full=Serine/arginine-rich splicing factor 8; AltName: Full=Pre-mRNA-splicing factor SRP46; Short=Splicing factor SRp46; AltName: Full=Splicing factor, arginine/serine-rich 2B;</t>
        </is>
      </c>
      <c r="G9001" t="inlineStr">
        <is>
          <t>3D-structure|Acetylation|Alternative splicing|mRNA processing|mRNA splicing|Nucleus|Phosphoprotein|Reference proteome|RNA-binding</t>
        </is>
      </c>
      <c r="H9001" t="inlineStr">
        <is>
          <t>GO:0005829|GO:0016607|GO:0005654|GO:0003723|GO:0000398</t>
        </is>
      </c>
      <c r="I9001" t="inlineStr">
        <is>
          <t>C:cytosol|C:nuclear speck|C:nucleoplasm|F:RNA binding|P:mRNA splicing, via spliceosome</t>
        </is>
      </c>
      <c r="J9001" t="n">
        <v>50</v>
      </c>
      <c r="K9001" t="n">
        <v>282</v>
      </c>
      <c r="L9001" t="n">
        <v>40</v>
      </c>
      <c r="M9001" t="n">
        <v>47</v>
      </c>
      <c r="N9001" t="n">
        <v>39</v>
      </c>
      <c r="O9001" t="inlineStr">
        <is>
          <t>KYGR(39).(40)VGDVYIPR</t>
        </is>
      </c>
      <c r="P9001" t="inlineStr">
        <is>
          <t>KYGRVGDV</t>
        </is>
      </c>
      <c r="Q9001" t="inlineStr">
        <is>
          <t>Internal</t>
        </is>
      </c>
      <c r="R9001" t="inlineStr"/>
      <c r="S9001" t="inlineStr"/>
      <c r="T9001" t="inlineStr"/>
      <c r="U9001" t="inlineStr"/>
      <c r="V9001" t="inlineStr"/>
      <c r="W9001" t="inlineStr">
        <is>
          <t>11</t>
        </is>
      </c>
      <c r="X9001" t="inlineStr">
        <is>
          <t>95066919-95071225</t>
        </is>
      </c>
      <c r="Y9001" t="inlineStr">
        <is>
          <t>Predicted intracellular proteins</t>
        </is>
      </c>
      <c r="Z9001" t="inlineStr">
        <is>
          <t>mRNA processing, mRNA splicing</t>
        </is>
      </c>
      <c r="AA9001" t="inlineStr">
        <is>
          <t>RNA-binding</t>
        </is>
      </c>
      <c r="AB9001" t="inlineStr"/>
      <c r="AC9001" t="inlineStr"/>
    </row>
    <row r="9002">
      <c r="A9002" s="1" t="n">
        <v>9000</v>
      </c>
      <c r="B9002" t="inlineStr">
        <is>
          <t>GKLGLVGVNLTLDGVKSWLKPR</t>
        </is>
      </c>
      <c r="C9002" t="inlineStr">
        <is>
          <t>P53396</t>
        </is>
      </c>
      <c r="D9002" t="inlineStr">
        <is>
          <t>ACLY_HUMAN</t>
        </is>
      </c>
      <c r="E9002" t="inlineStr">
        <is>
          <t>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t>
        </is>
      </c>
      <c r="F9002" t="inlineStr">
        <is>
          <t>RecName: Full=ATP-citrate synthase; EC=2.3.3.8 {ECO:0000269|PubMed:10653665, ECO:0000269|PubMed:1371749, ECO:0000269|PubMed:19286649, ECO:0000269|PubMed:23932781, ECO:0000269|PubMed:9116495}; AltName: Full=ATP-citrate (pro-S-)-lyase; Short=ACL; AltName: Full=Citrate cleavage enzyme;</t>
        </is>
      </c>
      <c r="G9002" t="inlineStr">
        <is>
          <t>3D-structure|Acetylation|Alternative splicing|ATP-binding|Cytoplasm|Isopeptide bond|Lipid biosynthesis|Lipid metabolism|Magnesium|Metal-binding|Nucleotide-binding|Phosphoprotein|Reference proteome|Transferase|Ubl conjugation</t>
        </is>
      </c>
      <c r="H9002" t="inlineStr">
        <is>
          <t>GO:0035578|GO:0005829|GO:0070062|GO:0005576|GO:1904813|GO:0016020|GO:0005654|GO:0005524|GO:0003878|GO:0046872|GO:0006085|GO:0006695|GO:0006101|GO:0015936|GO:0006633|GO:0008610|GO:0006107|GO:0006099</t>
        </is>
      </c>
      <c r="I9002" t="inlineStr">
        <is>
          <t>C:azurophil granule lumen|C:cytosol|C:extracellular exosome|C:extracellular region|C:ficolin-1-rich granule lumen|C:membrane|C:nucleoplasm|F:ATP binding|F:ATP citrate synthase activity|F:metal ion binding|P:acetyl-CoA biosynthetic process|P:cholesterol biosynthetic process|P:citrate metabolic process|P:coenzyme A metabolic process|P:fatty acid biosynthetic process|P:lipid biosynthetic process|P:oxaloacetate metabolic process|P:tricarboxylic acid cycle</t>
        </is>
      </c>
      <c r="J9002" t="n">
        <v>100</v>
      </c>
      <c r="K9002" t="n">
        <v>1101</v>
      </c>
      <c r="L9002" t="n">
        <v>67</v>
      </c>
      <c r="M9002" t="n">
        <v>88</v>
      </c>
      <c r="N9002" t="n">
        <v>66</v>
      </c>
      <c r="O9002" t="inlineStr">
        <is>
          <t>IKRR(66).(67)GKLGLVGVNLTLDGVKSWLKPR</t>
        </is>
      </c>
      <c r="P9002" t="inlineStr">
        <is>
          <t>IKRRGKLG</t>
        </is>
      </c>
      <c r="Q9002" t="inlineStr">
        <is>
          <t>Internal</t>
        </is>
      </c>
      <c r="R9002" t="inlineStr"/>
      <c r="S9002" t="inlineStr"/>
      <c r="T9002" t="inlineStr"/>
      <c r="U9002" t="inlineStr"/>
      <c r="V9002" t="inlineStr"/>
      <c r="W9002" t="inlineStr">
        <is>
          <t>17</t>
        </is>
      </c>
      <c r="X9002" t="inlineStr">
        <is>
          <t>41866917-41930542</t>
        </is>
      </c>
      <c r="Y9002" t="inlineStr">
        <is>
          <t>Cancer-related genes, Citric acid cycle related proteins, Enzymes, FDA approved drug targets, Metabolic proteins, Plasma proteins, Predicted intracellular proteins</t>
        </is>
      </c>
      <c r="Z9002" t="inlineStr">
        <is>
          <t>Lipid biosynthesis, Lipid metabolism</t>
        </is>
      </c>
      <c r="AA9002" t="inlineStr">
        <is>
          <t>Transferase</t>
        </is>
      </c>
      <c r="AB9002" t="inlineStr">
        <is>
          <t>Cancer-related genes, FDA approved drug targets</t>
        </is>
      </c>
      <c r="AC9002" t="inlineStr"/>
    </row>
    <row r="9003">
      <c r="A9003" s="1" t="n">
        <v>9001</v>
      </c>
      <c r="B9003" t="inlineStr">
        <is>
          <t>ATPSKPSGLSLLPDYEDEEEEEEEEEGDGER</t>
        </is>
      </c>
      <c r="C9003" t="inlineStr">
        <is>
          <t>Q96NB3</t>
        </is>
      </c>
      <c r="D9003" t="inlineStr">
        <is>
          <t>ZN830_HUMAN</t>
        </is>
      </c>
      <c r="E9003" t="inlineStr">
        <is>
          <t>MASSASARTPAGKRVINQEELRRLMKEKQRLSTSRKRIESPFAKYNRLGQLSCALCNTPVKSELLWQTHVLGKQHREKVAELKGAKEASQGSSASSAPHSVKRKAPDADDQDVKRAKATLVPQVQPSTSAWTTNFDKIGKEFIRATPSKPSGLSLLPDYEDEEEEEEEEEGDGERKRGDASKPLSDAQGKEHSVSSSREVTSSVLPNDFFSTNPPKAPIIPHSGSIEKAEIHEKVVERRENTAEALPEGFFDDPEVDARVRKVDAPKDQMDKEWDEFQKAMRQVNTISEAIVAEEDEEGRLDRQIGEIDEQIECYRRVEKLRNRQDEIKNKLKEILTIKELQKKEEENADSDDEGELQDLLSQDWRVKGALL</t>
        </is>
      </c>
      <c r="F9003" t="inlineStr">
        <is>
          <t>RecName: Full=Zinc finger protein 830 {ECO:0000312|HGNC:HGNC:28291}; AltName: Full=Coiled-coil domain-containing protein 16 {ECO:0000305};</t>
        </is>
      </c>
      <c r="G9003" t="inlineStr">
        <is>
          <t>Acetylation|Cell cycle|Cell division|Chromosome|Coiled coil|Developmental protein|Metal-binding|Mitosis|mRNA processing|mRNA splicing|Nucleus|Phosphoprotein|Reference proteome|Spliceosome|Zinc|Zinc-finger</t>
        </is>
      </c>
      <c r="H9003" t="inlineStr">
        <is>
          <t>GO:0005694|GO:0016607|GO:0005654|GO:0005634|GO:0005681|GO:0003676|GO:0008270|GO:0001832|GO:0051301|GO:0051276|GO:0060729|GO:0044773|GO:0033314|GO:0006397|GO:0043066|GO:0033260|GO:0001541|GO:0001546|GO:0006396|GO:0008380</t>
        </is>
      </c>
      <c r="I9003" t="inlineStr">
        <is>
          <t>C:chromosome|C:nuclear speck|C:nucleoplasm|C:nucleus|C:spliceosomal complex|F:nucleic acid binding|F:zinc ion binding|P:blastocyst growth|P:cell division|P:chromosome organization|P:intestinal epithelial structure maintenance|P:mitotic DNA damage checkpoint signaling|P:mitotic DNA replication checkpoint signaling|P:mRNA processing|P:negative regulation of apoptotic process|P:nuclear DNA replication|P:ovarian follicle development|P:preantral ovarian follicle growth|P:RNA processing|P:RNA splicing</t>
        </is>
      </c>
      <c r="J9003" t="n">
        <v>100</v>
      </c>
      <c r="K9003" t="n">
        <v>372</v>
      </c>
      <c r="L9003" t="n">
        <v>145</v>
      </c>
      <c r="M9003" t="n">
        <v>175</v>
      </c>
      <c r="N9003" t="n">
        <v>144</v>
      </c>
      <c r="O9003" t="inlineStr">
        <is>
          <t>EFIR(144).(145)ATPSKPSGLSLLPDYEDEEEEEEEEEGDGER</t>
        </is>
      </c>
      <c r="P9003" t="inlineStr">
        <is>
          <t>EFIRATPS</t>
        </is>
      </c>
      <c r="Q9003" t="inlineStr">
        <is>
          <t>Internal</t>
        </is>
      </c>
      <c r="R9003" t="inlineStr"/>
      <c r="S9003" t="inlineStr"/>
      <c r="T9003" t="inlineStr"/>
      <c r="U9003" t="inlineStr"/>
      <c r="V9003" t="inlineStr"/>
      <c r="W9003" t="inlineStr">
        <is>
          <t>17</t>
        </is>
      </c>
      <c r="X9003" t="inlineStr">
        <is>
          <t>34961540-34963777</t>
        </is>
      </c>
      <c r="Y9003" t="inlineStr">
        <is>
          <t>Predicted intracellular proteins</t>
        </is>
      </c>
      <c r="Z9003" t="inlineStr">
        <is>
          <t>Cell cycle, Cell division, Mitosis, mRNA processing, mRNA splicing</t>
        </is>
      </c>
      <c r="AA9003" t="inlineStr">
        <is>
          <t>Developmental protein</t>
        </is>
      </c>
      <c r="AB9003" t="inlineStr"/>
      <c r="AC9003" t="inlineStr"/>
    </row>
    <row r="9004">
      <c r="A9004" s="1" t="n">
        <v>9002</v>
      </c>
      <c r="B9004" t="inlineStr">
        <is>
          <t>IEDLEEERDFLR</t>
        </is>
      </c>
      <c r="C9004" t="inlineStr">
        <is>
          <t>Q9BWC9</t>
        </is>
      </c>
      <c r="D9004" t="inlineStr">
        <is>
          <t>CC106_HUMAN</t>
        </is>
      </c>
      <c r="E9004" t="inlineStr">
        <is>
          <t>MNDRSSRRRTMKDDETFEISIPFDEAPHLDPQIFYSLSPSRRNFEEPPEAASSALALMNSVKTQLHMALERNSWLQKRIEDLEEERDFLRCQLDKFISSARMEAEDHCRMKPGPRRMEGDSRGGAGGEASDPESAASSLSGASEEGSASERRRQKQKGGASRRRFGKPKARERQRVKDADGVLCRYKKILGTFQKLKSMSRAFEHHRVDRNTVALTTPIAELLIVAPEKLAEVGEFDPSKERLLEYSRRCFLALDDETLKKVQALKKSKLLLPITYRFKR</t>
        </is>
      </c>
      <c r="F9004" t="inlineStr">
        <is>
          <t>RecName: Full=Coiled-coil domain-containing protein 106;</t>
        </is>
      </c>
      <c r="G9004" t="inlineStr">
        <is>
          <t>Coiled coil|Nucleus|Phosphoprotein|Reference proteome</t>
        </is>
      </c>
      <c r="H9004" t="inlineStr">
        <is>
          <t>GO:0005829|GO:0005654</t>
        </is>
      </c>
      <c r="I9004" t="inlineStr">
        <is>
          <t>C:cytosol|C:nucleoplasm</t>
        </is>
      </c>
      <c r="J9004" t="n">
        <v>100</v>
      </c>
      <c r="K9004" t="n">
        <v>280</v>
      </c>
      <c r="L9004" t="n">
        <v>79</v>
      </c>
      <c r="M9004" t="n">
        <v>90</v>
      </c>
      <c r="N9004" t="n">
        <v>78</v>
      </c>
      <c r="O9004" t="inlineStr">
        <is>
          <t>LQKR(78).(79)IEDLEEERDFLR</t>
        </is>
      </c>
      <c r="P9004" t="inlineStr">
        <is>
          <t>LQKRIEDL</t>
        </is>
      </c>
      <c r="Q9004" t="inlineStr">
        <is>
          <t>Internal</t>
        </is>
      </c>
      <c r="R9004" t="inlineStr"/>
      <c r="S9004" t="inlineStr"/>
      <c r="T9004" t="inlineStr"/>
      <c r="U9004" t="inlineStr"/>
      <c r="V9004" t="inlineStr">
        <is>
          <t>Proximal tubular cells: 63.7</t>
        </is>
      </c>
      <c r="W9004" t="inlineStr">
        <is>
          <t>19</t>
        </is>
      </c>
      <c r="X9004" t="inlineStr">
        <is>
          <t>55641062-55653161</t>
        </is>
      </c>
      <c r="Y9004" t="inlineStr">
        <is>
          <t>Predicted intracellular proteins</t>
        </is>
      </c>
      <c r="Z9004" t="inlineStr"/>
      <c r="AA9004" t="inlineStr"/>
      <c r="AB9004" t="inlineStr"/>
      <c r="AC9004" t="inlineStr"/>
    </row>
    <row r="9005">
      <c r="A9005" s="1" t="n">
        <v>9003</v>
      </c>
      <c r="B9005" t="inlineStr">
        <is>
          <t>FVTGNKILR</t>
        </is>
      </c>
      <c r="C9005" t="inlineStr">
        <is>
          <t>P62277</t>
        </is>
      </c>
      <c r="D9005" t="inlineStr">
        <is>
          <t>RS13_HUMAN</t>
        </is>
      </c>
      <c r="E9005" t="inlineStr">
        <is>
          <t>MGRMHAPGKGLSQSALPYRRSVPTWLKLTSDDVKEQIYKLAKKGLTPSQIGVILRDSHGVAQVRFVTGNKILRILKSKGLAPDLPEDLYHLIKKAVAVRKHLERNRKDKDAKFRLILIESRIHRLARYYKTKRVLPPNWKYESSTASALVA</t>
        </is>
      </c>
      <c r="F9005" t="inlineStr">
        <is>
          <t>RecName: Full=Small ribosomal subunit protein uS15 {ECO:0000303|PubMed:24524803}; AltName: Full=40S ribosomal protein S13;</t>
        </is>
      </c>
      <c r="G9005" t="inlineStr">
        <is>
          <t>3D-structure|Acetylation|Cytoplasm|Direct protein sequencing|Isopeptide bond|Nucleus|Phosphoprotein|Reference proteome|Ribonucleoprotein|Ribosomal protein|Ubl conjugation</t>
        </is>
      </c>
      <c r="H9005" t="inlineStr">
        <is>
          <t>GO:0005737|GO:0005829|GO:0022626|GO:0022627|GO:0070062|GO:0005925|GO:0016020|GO:0005730|GO:0005654|GO:0005634|GO:0014069|GO:0005840|GO:0032040|GO:0048027|GO:0003729|GO:0003723|GO:0070181|GO:0003735|GO:0002181|GO:0033119|GO:0042274|GO:0006412</t>
        </is>
      </c>
      <c r="I9005" t="inlineStr">
        <is>
          <t>C:cytoplasm|C:cytosol|C:cytosolic ribosome|C:cytosolic small ribosomal subunit|C:extracellular exosome|C:focal adhesion|C:membrane|C:nucleolus|C:nucleoplasm|C:nucleus|C:postsynaptic density|C:ribosome|C:small-subunit processome|F:mRNA 5'-UTR binding|F:mRNA binding|F:RNA binding|F:small ribosomal subunit rRNA binding|F:structural constituent of ribosome|P:cytoplasmic translation|P:negative regulation of RNA splicing|P:ribosomal small subunit biogenesis|P:translation</t>
        </is>
      </c>
      <c r="J9005" t="n">
        <v>100</v>
      </c>
      <c r="K9005" t="n">
        <v>151</v>
      </c>
      <c r="L9005" t="n">
        <v>65</v>
      </c>
      <c r="M9005" t="n">
        <v>73</v>
      </c>
      <c r="N9005" t="n">
        <v>64</v>
      </c>
      <c r="O9005" t="inlineStr">
        <is>
          <t>AQVR(64).(65)FVTGNKILR</t>
        </is>
      </c>
      <c r="P9005" t="inlineStr">
        <is>
          <t>AQVRFVTG</t>
        </is>
      </c>
      <c r="Q9005" t="inlineStr">
        <is>
          <t>Internal</t>
        </is>
      </c>
      <c r="R9005" t="inlineStr"/>
      <c r="S9005" t="inlineStr"/>
      <c r="T9005" t="inlineStr"/>
      <c r="U9005" t="inlineStr"/>
      <c r="V9005" t="inlineStr"/>
      <c r="W9005" t="inlineStr">
        <is>
          <t>11</t>
        </is>
      </c>
      <c r="X9005" t="inlineStr">
        <is>
          <t>17074388-17077715</t>
        </is>
      </c>
      <c r="Y9005" t="inlineStr">
        <is>
          <t>Plasma proteins, Predicted intracellular proteins, Ribosomal proteins</t>
        </is>
      </c>
      <c r="Z9005" t="inlineStr"/>
      <c r="AA9005" t="inlineStr">
        <is>
          <t>Ribonucleoprotein, Ribosomal protein</t>
        </is>
      </c>
      <c r="AB9005" t="inlineStr"/>
      <c r="AC9005" t="inlineStr"/>
    </row>
    <row r="9006">
      <c r="A9006" s="1" t="n">
        <v>9004</v>
      </c>
      <c r="B9006" t="inlineStr">
        <is>
          <t>LVVEMGGR</t>
        </is>
      </c>
      <c r="C9006" t="inlineStr">
        <is>
          <t>Q9NX20</t>
        </is>
      </c>
      <c r="D9006" t="inlineStr">
        <is>
          <t>RM16_HUMAN</t>
        </is>
      </c>
      <c r="E9006" t="inlineStr">
        <is>
          <t>MWRLLARASAPLLRVPLSDSWALLPASAGVKTLLPVPSFEDVSIPEKPKLRFIERAPLVPKVRREPKNLSDIRGPSTEATEFTEGNFAILALGGGYLHWGHFEMMRLTINRSMDPKNMFAIWRVPAPFKPITRKSVGHRMGGGKGAIDHYVTPVKAGRLVVEMGGRCEFEEVQGFLDQVAHKLPFAAKAVSRGTLEKMRKDQEERERNNQNPWTFERIATANMLGIRKVLSPYDLTHKGKYWGKFYMPKRV</t>
        </is>
      </c>
      <c r="F9006" t="inlineStr">
        <is>
          <t>RecName: Full=Large ribosomal subunit protein uL16m {ECO:0000303|PubMed:25278503}; AltName: Full=39S ribosomal protein L16, mitochondrial; Short=L16mt; Short=MRP-L16; Flags: Precursor;</t>
        </is>
      </c>
      <c r="G9006" t="inlineStr">
        <is>
          <t>3D-structure|Mitochondrion|Reference proteome|Ribonucleoprotein|Ribosomal protein|Transit peptide</t>
        </is>
      </c>
      <c r="H9006" t="inlineStr">
        <is>
          <t>GO:0005743|GO:0005762|GO:0005739|GO:0019843|GO:0003735|GO:0032543</t>
        </is>
      </c>
      <c r="I9006" t="inlineStr">
        <is>
          <t>C:mitochondrial inner membrane|C:mitochondrial large ribosomal subunit|C:mitochondrion|F:rRNA binding|F:structural constituent of ribosome|P:mitochondrial translation</t>
        </is>
      </c>
      <c r="J9006" t="n">
        <v>100</v>
      </c>
      <c r="K9006" t="n">
        <v>251</v>
      </c>
      <c r="L9006" t="n">
        <v>159</v>
      </c>
      <c r="M9006" t="n">
        <v>166</v>
      </c>
      <c r="N9006" t="n">
        <v>158</v>
      </c>
      <c r="O9006" t="inlineStr">
        <is>
          <t>KAGR(158).(159)LVVEMGGR</t>
        </is>
      </c>
      <c r="P9006" t="inlineStr">
        <is>
          <t>KAGRLVVE</t>
        </is>
      </c>
      <c r="Q9006" t="inlineStr">
        <is>
          <t>Internal</t>
        </is>
      </c>
      <c r="R9006" t="inlineStr"/>
      <c r="S9006" t="inlineStr"/>
      <c r="T9006" t="inlineStr"/>
      <c r="U9006" t="inlineStr"/>
      <c r="V9006" t="inlineStr">
        <is>
          <t>Cardiomyocytes: 215.7;Distal tubular cells: 199.0</t>
        </is>
      </c>
      <c r="W9006" t="inlineStr">
        <is>
          <t>11</t>
        </is>
      </c>
      <c r="X9006" t="inlineStr">
        <is>
          <t>59806140-59810778</t>
        </is>
      </c>
      <c r="Y9006" t="inlineStr">
        <is>
          <t>Predicted intracellular proteins, Ribosomal proteins</t>
        </is>
      </c>
      <c r="Z9006" t="inlineStr"/>
      <c r="AA9006" t="inlineStr">
        <is>
          <t>Ribonucleoprotein, Ribosomal protein</t>
        </is>
      </c>
      <c r="AB9006" t="inlineStr"/>
      <c r="AC9006" t="inlineStr"/>
    </row>
    <row r="9007">
      <c r="A9007" s="1" t="n">
        <v>9005</v>
      </c>
      <c r="B9007" t="inlineStr">
        <is>
          <t>PLPEPSEQEGESVKASQEPSPKPGTEVIPAAPR</t>
        </is>
      </c>
      <c r="C9007" t="inlineStr">
        <is>
          <t>Q96CP2</t>
        </is>
      </c>
      <c r="D9007" t="inlineStr">
        <is>
          <t>FWCH2_HUMAN</t>
        </is>
      </c>
      <c r="E9007" t="inlineStr">
        <is>
          <t>MPLPEPSEQEGESVKASQEPSPKPGTEVIPAAPRKPRKFSKLVLLTASKDSTKVAGAKRKGVHCVMSLGVPGPATLAKALLQTHPEAQRAIEAAPQEPEQKRSRQDPGTDRTEDSGLAAGPPEAAGENFAPCSVAPGKSL</t>
        </is>
      </c>
      <c r="F9007" t="inlineStr">
        <is>
          <t>RecName: Full=FLYWCH family member 2;</t>
        </is>
      </c>
      <c r="G9007" t="inlineStr">
        <is>
          <t>Phosphoprotein|Reference proteome</t>
        </is>
      </c>
      <c r="H9007" t="inlineStr">
        <is>
          <t>GO:0003723</t>
        </is>
      </c>
      <c r="I9007" t="inlineStr">
        <is>
          <t>F:RNA binding</t>
        </is>
      </c>
      <c r="J9007" t="n">
        <v>100</v>
      </c>
      <c r="K9007" t="n">
        <v>140</v>
      </c>
      <c r="L9007" t="n">
        <v>2</v>
      </c>
      <c r="M9007" t="n">
        <v>34</v>
      </c>
      <c r="N9007" t="n">
        <v>1</v>
      </c>
      <c r="O9007" t="inlineStr">
        <is>
          <t>M(1).(2)PLPEPSEQEGESVKASQEPSPKPGTEVIPAAPR</t>
        </is>
      </c>
      <c r="P9007" t="inlineStr">
        <is>
          <t>---MPLPE</t>
        </is>
      </c>
      <c r="Q9007" t="inlineStr">
        <is>
          <t>Met removed</t>
        </is>
      </c>
      <c r="R9007" t="inlineStr"/>
      <c r="S9007" t="inlineStr"/>
      <c r="T9007" t="inlineStr"/>
      <c r="U9007" t="inlineStr"/>
      <c r="V9007" t="inlineStr"/>
      <c r="W9007" t="inlineStr">
        <is>
          <t>16</t>
        </is>
      </c>
      <c r="X9007" t="inlineStr">
        <is>
          <t>2883213-2899382</t>
        </is>
      </c>
      <c r="Y9007" t="inlineStr">
        <is>
          <t>Predicted intracellular proteins</t>
        </is>
      </c>
      <c r="Z9007" t="inlineStr"/>
      <c r="AA9007" t="inlineStr"/>
      <c r="AB9007" t="inlineStr"/>
      <c r="AC9007" t="inlineStr"/>
    </row>
    <row r="9008">
      <c r="A9008" s="1" t="n">
        <v>9006</v>
      </c>
      <c r="B9008" t="inlineStr">
        <is>
          <t>SGVINLKDATSKVALVYGQMNEPPGAR</t>
        </is>
      </c>
      <c r="C9008" t="inlineStr">
        <is>
          <t>P06576</t>
        </is>
      </c>
      <c r="D9008" t="inlineStr">
        <is>
          <t>ATPB_HUMAN</t>
        </is>
      </c>
      <c r="E9008" t="inlineStr">
        <is>
          <t>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t>
        </is>
      </c>
      <c r="F9008" t="inlineStr">
        <is>
          <t>RecName: Full=ATP synthase subunit beta, mitochondrial {ECO:0000305}; EC=7.1.2.2; AltName: Full=ATP synthase F1 subunit beta {ECO:0000312|HGNC:HGNC:830}; Flags: Precursor;</t>
        </is>
      </c>
      <c r="G9008" t="inlineStr">
        <is>
          <t>Acetylation|ATP synthesis|ATP-binding|CF(1)|Direct protein sequencing|Disease variant|Glycoprotein|Hydrogen ion transport|Ion transport|Membrane|Mitochondrion|Mitochondrion inner membrane|Nucleotide-binding|Phosphoprotein|Reference proteome|Transit peptide|Translocase|Transport</t>
        </is>
      </c>
      <c r="H9008" t="inlineStr">
        <is>
          <t>GO:0009986|GO:0070062|GO:0016020|GO:0005743|GO:0005759|GO:0031966|GO:0042645|GO:0005753|GO:0005754|GO:0005739|GO:0005634|GO:0005886|GO:0045259|GO:0045261|GO:0043532|GO:0005524|GO:0042288|GO:0046933|GO:0046961|GO:0001525|GO:0006754|GO:0098761|GO:0006091|GO:0006629|GO:0006933|GO:0001649|GO:0043536|GO:0015986|GO:0042776|GO:1902600|GO:0051453</t>
        </is>
      </c>
      <c r="I9008" t="inlineStr">
        <is>
          <t>C:cell surface|C:extracellular exosome|C:membrane|C:mitochondrial inner membrane|C:mitochondrial matrix|C:mitochondrial membrane|C:mitochondrial nucleoid|C:mitochondrial proton-transporting ATP synthase complex|C:mitochondrial proton-transporting ATP synthase, catalytic core|C:mitochondrion|C:nucleus|C:plasma membrane|C:proton-transporting ATP synthase complex|C:proton-transporting ATP synthase complex, catalytic core F(1)|F:angiostatin binding|F:ATP binding|F:MHC class I protein binding|F:proton-transporting ATP synthase activity, rotational mechanism|F:proton-transporting ATPase activity, rotational mechanism|P:angiogenesis|P:ATP biosynthetic process|P:cellular response to interleukin-7|P:generation of precursor metabolites and energy|P:lipid metabolic process|P:negative regulation of cell adhesion involved in substrate-bound cell migration|P:osteoblast differentiation|P:positive regulation of blood vessel endothelial cell migration|P:proton motive force-driven ATP synthesis|P:proton motive force-driven mitochondrial ATP synthesis|P:proton transmembrane transport|P:regulation of intracellular pH</t>
        </is>
      </c>
      <c r="J9008" t="n">
        <v>100</v>
      </c>
      <c r="K9008" t="n">
        <v>529</v>
      </c>
      <c r="L9008" t="n">
        <v>253</v>
      </c>
      <c r="M9008" t="n">
        <v>279</v>
      </c>
      <c r="N9008" t="n">
        <v>252</v>
      </c>
      <c r="O9008" t="inlineStr">
        <is>
          <t>EMIE(252).(253)SGVINLKDATSKVALVYGQMNEPPGAR</t>
        </is>
      </c>
      <c r="P9008" t="inlineStr">
        <is>
          <t>EMIESGVI</t>
        </is>
      </c>
      <c r="Q9008" t="inlineStr">
        <is>
          <t>Internal</t>
        </is>
      </c>
      <c r="R9008" t="inlineStr"/>
      <c r="S9008" t="inlineStr"/>
      <c r="T9008" t="inlineStr"/>
      <c r="U9008" t="inlineStr">
        <is>
          <t>skeletal muscle: 2590.4;tongue: 3205.3</t>
        </is>
      </c>
      <c r="V9008" t="inlineStr">
        <is>
          <t>Cardiomyocytes: 2310.9</t>
        </is>
      </c>
      <c r="W9008" t="inlineStr">
        <is>
          <t>12</t>
        </is>
      </c>
      <c r="X9008" t="inlineStr">
        <is>
          <t>56638175-56645984</t>
        </is>
      </c>
      <c r="Y9008" t="inlineStr">
        <is>
          <t>Enzymes, Metabolic proteins, Plasma proteins, Predicted intracellular proteins</t>
        </is>
      </c>
      <c r="Z9008" t="inlineStr">
        <is>
          <t>ATP synthesis, Hydrogen ion transport, Ion transport, Transport</t>
        </is>
      </c>
      <c r="AA9008" t="inlineStr">
        <is>
          <t>Translocase</t>
        </is>
      </c>
      <c r="AB9008" t="inlineStr"/>
      <c r="AC9008" t="inlineStr"/>
    </row>
    <row r="9009">
      <c r="A9009" s="1" t="n">
        <v>9007</v>
      </c>
      <c r="B9009" t="inlineStr">
        <is>
          <t>LQQLEQQRR</t>
        </is>
      </c>
      <c r="C9009" t="inlineStr">
        <is>
          <t>Q15149</t>
        </is>
      </c>
      <c r="D9009" t="inlineStr">
        <is>
          <t>PLEC_HUMAN</t>
        </is>
      </c>
      <c r="E9009"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009" t="inlineStr">
        <is>
          <t>RecName: Full=Plectin; Short=PCN; Short=PLTN; AltName: Full=Hemidesmosomal protein 1; Short=HD1; AltName: Full=Plectin-1;</t>
        </is>
      </c>
      <c r="G9009" t="inlineStr">
        <is>
          <t>3D-structure|Acetylation|Actin-binding|Alternative splicing|Cell junction|Coiled coil|Cytoplasm|Cytoskeleton|Direct protein sequencing|Disease variant|Epidermolysis bullosa|Limb-girdle muscular dystrophy|Methylation|Phosphoprotein|Reference proteome|Repeat|SH3 domain</t>
        </is>
      </c>
      <c r="H9009"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009"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009" t="n">
        <v>100</v>
      </c>
      <c r="K9009" t="n">
        <v>4684</v>
      </c>
      <c r="L9009" t="n">
        <v>2710</v>
      </c>
      <c r="M9009" t="n">
        <v>2718</v>
      </c>
      <c r="N9009" t="n">
        <v>2709</v>
      </c>
      <c r="O9009" t="inlineStr">
        <is>
          <t>KQEE(2709).(2710)LQQLEQQRR</t>
        </is>
      </c>
      <c r="P9009" t="inlineStr">
        <is>
          <t>KQEELQQL</t>
        </is>
      </c>
      <c r="Q9009" t="inlineStr">
        <is>
          <t>Internal</t>
        </is>
      </c>
      <c r="R9009" t="inlineStr"/>
      <c r="S9009" t="inlineStr"/>
      <c r="T9009" t="inlineStr"/>
      <c r="U9009" t="inlineStr">
        <is>
          <t>skeletal muscle: 256.5</t>
        </is>
      </c>
      <c r="V9009" t="inlineStr"/>
      <c r="W9009" t="inlineStr">
        <is>
          <t>8</t>
        </is>
      </c>
      <c r="X9009" t="inlineStr">
        <is>
          <t>143915153-143976734</t>
        </is>
      </c>
      <c r="Y9009" t="inlineStr">
        <is>
          <t>Cancer-related genes, Disease related genes, Human disease related genes, Plasma proteins, Predicted intracellular proteins</t>
        </is>
      </c>
      <c r="Z9009" t="inlineStr"/>
      <c r="AA9009" t="inlineStr">
        <is>
          <t>Actin-binding</t>
        </is>
      </c>
      <c r="AB9009" t="inlineStr">
        <is>
          <t>Cancer-related genes, Disease variant, Epidermolysis bullosa, Limb-girdle muscular dystrophy</t>
        </is>
      </c>
      <c r="AC9009" t="inlineStr"/>
    </row>
    <row r="9010">
      <c r="A9010" s="1" t="n">
        <v>9008</v>
      </c>
      <c r="B9010" t="inlineStr">
        <is>
          <t>SLGLQLPDGQRR</t>
        </is>
      </c>
      <c r="C9010" t="inlineStr">
        <is>
          <t>O15067</t>
        </is>
      </c>
      <c r="D9010" t="inlineStr">
        <is>
          <t>PUR4_HUMAN</t>
        </is>
      </c>
      <c r="E9010" t="inlineStr">
        <is>
          <t>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t>
        </is>
      </c>
      <c r="F9010" t="inlineStr">
        <is>
          <t>RecName: Full=Phosphoribosylformylglycinamidine synthase; Short=FGAM synthase; Short=FGAMS; EC=6.3.5.3 {ECO:0000305|PubMed:10548741}; AltName: Full=Formylglycinamide ribonucleotide amidotransferase; Short=FGAR amidotransferase; Short=FGAR-AT {ECO:0000303|PubMed:10548741}; AltName: Full=Formylglycinamide ribotide amidotransferase; AltName: Full=Phosphoribosylformylglycineamide amidotransferase {ECO:0000303|PubMed:10548741};</t>
        </is>
      </c>
      <c r="G9010" t="inlineStr">
        <is>
          <t>ATP-binding|Cytoplasm|Glutamine amidotransferase|Ligase|Magnesium|Metal-binding|Nucleotide-binding|Phosphoprotein|Purine biosynthesis|Reference proteome</t>
        </is>
      </c>
      <c r="H9010" t="inlineStr">
        <is>
          <t>GO:0005737|GO:0005829|GO:0070062|GO:0005524|GO:0046872|GO:0004642|GO:0044208|GO:0006189|GO:0097294|GO:0097065|GO:0006541|GO:0006177|GO:0006164|GO:0009168|GO:0009410</t>
        </is>
      </c>
      <c r="I9010" t="inlineStr">
        <is>
          <t>C:cytoplasm|C:cytosol|C:extracellular exosome|F:ATP binding|F:metal ion binding|F:phosphoribosylformylglycinamidine synthase activity|P:'de novo' AMP biosynthetic process|P:'de novo' IMP biosynthetic process|P:'de novo' XMP biosynthetic process|P:anterior head development|P:glutamine metabolic process|P:GMP biosynthetic process|P:purine nucleotide biosynthetic process|P:purine ribonucleoside monophosphate biosynthetic process|P:response to xenobiotic stimulus</t>
        </is>
      </c>
      <c r="J9010" t="n">
        <v>100</v>
      </c>
      <c r="K9010" t="n">
        <v>1338</v>
      </c>
      <c r="L9010" t="n">
        <v>407</v>
      </c>
      <c r="M9010" t="n">
        <v>418</v>
      </c>
      <c r="N9010" t="n">
        <v>406</v>
      </c>
      <c r="O9010" t="inlineStr">
        <is>
          <t>GFAR(406).(407)SLGLQLPDGQRR</t>
        </is>
      </c>
      <c r="P9010" t="inlineStr">
        <is>
          <t>GFARSLGL</t>
        </is>
      </c>
      <c r="Q9010" t="inlineStr">
        <is>
          <t>Internal</t>
        </is>
      </c>
      <c r="R9010" t="inlineStr"/>
      <c r="S9010" t="inlineStr">
        <is>
          <t>S01.151</t>
        </is>
      </c>
      <c r="T9010" t="inlineStr">
        <is>
          <t>trypsin 1</t>
        </is>
      </c>
      <c r="U9010" t="inlineStr"/>
      <c r="V9010" t="inlineStr"/>
      <c r="W9010" t="inlineStr">
        <is>
          <t>17</t>
        </is>
      </c>
      <c r="X9010" t="inlineStr">
        <is>
          <t>8247618-8270491</t>
        </is>
      </c>
      <c r="Y9010" t="inlineStr">
        <is>
          <t>Enzymes, Metabolic proteins, Plasma proteins, Predicted intracellular proteins</t>
        </is>
      </c>
      <c r="Z9010" t="inlineStr">
        <is>
          <t>Purine biosynthesis</t>
        </is>
      </c>
      <c r="AA9010" t="inlineStr">
        <is>
          <t>Ligase</t>
        </is>
      </c>
      <c r="AB9010" t="inlineStr"/>
      <c r="AC9010" t="inlineStr"/>
    </row>
    <row r="9011">
      <c r="A9011" s="1" t="n">
        <v>9009</v>
      </c>
      <c r="B9011" t="inlineStr">
        <is>
          <t>PFRDWYPHSR</t>
        </is>
      </c>
      <c r="C9011" t="inlineStr">
        <is>
          <t>P04792</t>
        </is>
      </c>
      <c r="D9011" t="inlineStr">
        <is>
          <t>HSPB1_HUMAN</t>
        </is>
      </c>
      <c r="E9011" t="inlineStr">
        <is>
          <t>MTERRVPFSLLRGPSWDPFRDWYPHSRLFDQAFGLPRLPEEWSQWLGGSSWPGYVRPLPPAAIESPAVAAPAYSRALSRQLSSGVSEIRHTADRWRVSLDVNHFAPDELTVKTKDGVVEITGKHEERQDEHGYISRCFTRKYTLPPGVDPTQVSSSLSPEGTLTVEAPMPKLATQSNEITIPVTFESRAQLGGPEAAKSDETAAK</t>
        </is>
      </c>
      <c r="F9011" t="inlineStr">
        <is>
          <t>RecName: Full=Heat shock protein beta-1; Short=HspB1; AltName: Full=28 kDa heat shock protein; AltName: Full=Estrogen-regulated 24 kDa protein; AltName: Full=Heat shock 27 kDa protein; Short=HSP 27; AltName: Full=Stress-responsive protein 27; Short=SRP27;</t>
        </is>
      </c>
      <c r="G9011" t="inlineStr">
        <is>
          <t>3D-structure|Acetylation|Chaperone|Charcot-Marie-Tooth disease|Cytoplasm|Cytoskeleton|Direct protein sequencing|Disease variant|Host-virus interaction|Methylation|Neurodegeneration|Neuropathy|Nucleus|Phosphoprotein|Reference proteome|Stress response</t>
        </is>
      </c>
      <c r="H9011" t="inlineStr">
        <is>
          <t>GO:1904115|GO:0001533|GO:0005737|GO:0005856|GO:0005829|GO:0070062|GO:0005615|GO:0005925|GO:0005634|GO:0000502|GO:0005819|GO:0030018|GO:0042802|GO:0044183|GO:0042803|GO:0019901|GO:0005080|GO:0008426|GO:0003723|GO:0061629|GO:0043130|GO:0051082|GO:0099641|GO:0035924|GO:0061077|GO:0035556|GO:0043066|GO:1902176|GO:0006469|GO:0070527|GO:0045766|GO:0043536|GO:2001028|GO:0038033|GO:0032731|GO:0032760|GO:0042026|GO:0010506|GO:0043122|GO:0001932|GO:0006446|GO:0009408|GO:0006986|GO:0009615|GO:0001895</t>
        </is>
      </c>
      <c r="I9011" t="inlineStr">
        <is>
          <t>C:axon cytoplasm|C:cornified envelope|C:cytoplasm|C:cytoskeleton|C:cytosol|C:extracellular exosome|C:extracellular space|C:focal adhesion|C:nucleus|C:proteasome complex|C:spindle|C:Z disc|F:identical protein binding|F:protein folding chaperone|F:protein homodimerization activity|F:protein kinase binding|F:protein kinase C binding|F:protein kinase C inhibitor activity|F:RNA binding|F:RNA polymerase II-specific DNA-binding transcription factor binding|F:ubiquitin binding|F:unfolded protein binding|P:anterograde axonal protein transport|P:cellular response to vascular endothelial growth factor stimulus|P:chaperone-mediated protein folding|P:intracellular signal transduction|P:negative regulation of apoptotic process|P:negative regulation of oxidative stress-induced intrinsic apoptotic signaling pathway|P:negative regulation of protein kinase activity|P:platelet aggregation|P:positive regulation of angiogenesis|P:positive regulation of blood vessel endothelial cell migration|P:positive regulation of endothelial cell chemotaxis|P:positive regulation of endothelial cell chemotaxis by VEGF-activated vascular endothelial growth factor receptor signaling pathway|P:positive regulation of interleukin-1 beta production|P:positive regulation of tumor necrosis factor production|P:protein refolding|P:regulation of autophagy|P:regulation of I-kappaB kinase/NF-kappaB signaling|P:regulation of protein phosphorylation|P:regulation of translational initiation|P:response to heat|P:response to unfolded protein|P:response to virus|P:retina homeostasis</t>
        </is>
      </c>
      <c r="J9011" t="n">
        <v>100</v>
      </c>
      <c r="K9011" t="n">
        <v>205</v>
      </c>
      <c r="L9011" t="n">
        <v>18</v>
      </c>
      <c r="M9011" t="n">
        <v>27</v>
      </c>
      <c r="N9011" t="n">
        <v>17</v>
      </c>
      <c r="O9011" t="inlineStr">
        <is>
          <t>PSWD(17).(18)PFRDWYPHSR</t>
        </is>
      </c>
      <c r="P9011" t="inlineStr">
        <is>
          <t>PSWDPFRD</t>
        </is>
      </c>
      <c r="Q9011" t="inlineStr">
        <is>
          <t>Internal</t>
        </is>
      </c>
      <c r="R9011" t="inlineStr"/>
      <c r="S9011" t="inlineStr"/>
      <c r="T9011" t="inlineStr"/>
      <c r="U9011" t="inlineStr">
        <is>
          <t>esophagus: 5909.6</t>
        </is>
      </c>
      <c r="V9011" t="inlineStr">
        <is>
          <t>Exocrine glandular cells: 7045.5;Squamous epithelial cells: 6860.6;Suprabasal keratinocytes: 4885.4</t>
        </is>
      </c>
      <c r="W9011" t="inlineStr">
        <is>
          <t>7</t>
        </is>
      </c>
      <c r="X9011" t="inlineStr">
        <is>
          <t>76302673-76304295</t>
        </is>
      </c>
      <c r="Y9011" t="inlineStr">
        <is>
          <t>Cancer-related genes, Disease related genes, Human disease related genes, Plasma proteins, Predicted intracellular proteins</t>
        </is>
      </c>
      <c r="Z9011" t="inlineStr">
        <is>
          <t>Host-virus interaction, Stress response</t>
        </is>
      </c>
      <c r="AA9011" t="inlineStr">
        <is>
          <t>Chaperone</t>
        </is>
      </c>
      <c r="AB9011" t="inlineStr">
        <is>
          <t>Cancer-related genes, Charcot-Marie-Tooth disease, Disease variant, Neurodegeneration, Neuropathy</t>
        </is>
      </c>
      <c r="AC9011" t="inlineStr"/>
    </row>
    <row r="9012">
      <c r="A9012" s="1" t="n">
        <v>9010</v>
      </c>
      <c r="B9012" t="inlineStr">
        <is>
          <t>DEAIHCPPCSEEKLAR</t>
        </is>
      </c>
      <c r="C9012" t="inlineStr">
        <is>
          <t>P22692</t>
        </is>
      </c>
      <c r="D9012" t="inlineStr">
        <is>
          <t>IBP4_HUMAN</t>
        </is>
      </c>
      <c r="E9012" t="inlineStr">
        <is>
          <t>MLPLCLVAALLLAAGPGPSLGDEAIHCPPCSEEKLARCRPPVGCEELVREPGCGCCATCALGLGMPCGVYTPRCGSGLRCYPPRGVEKPLHTLMHGQGVCMELAEIEAIQESLQPSDKDEGDHPNNSFSPCSAHDRRCLQKHFAKIRDRSTSGGKMKVNGAPREDARPVPQGSCQSELHRALERLAASQSRTHEDLYIIPIPNCDRNGNFHPKQCHPALDGQRGKCWCVDRKTGVKLPGGLEPKGELDCHQLADSFRE</t>
        </is>
      </c>
      <c r="F9012" t="inlineStr">
        <is>
          <t>RecName: Full=Insulin-like growth factor-binding protein 4; Short=IBP-4; Short=IGF-binding protein 4; Short=IGFBP-4; Flags: Precursor;</t>
        </is>
      </c>
      <c r="G9012" t="inlineStr">
        <is>
          <t>3D-structure|Alternative splicing|Direct protein sequencing|Disulfide bond|Glycoprotein|Growth factor binding|Phosphoprotein|Reference proteome|Secreted|Signal</t>
        </is>
      </c>
      <c r="H9012" t="inlineStr">
        <is>
          <t>GO:0005788|GO:0005576|GO:0005615|GO:0031994|GO:0031995|GO:0005102|GO:0000165|GO:0090090|GO:0043568|GO:0043410|GO:0001558|GO:0010906|GO:0043567|GO:0014070|GO:0007165|GO:0044342</t>
        </is>
      </c>
      <c r="I9012" t="inlineStr">
        <is>
          <t>C:endoplasmic reticulum lumen|C:extracellular region|C:extracellular space|F:insulin-like growth factor I binding|F:insulin-like growth factor II binding|F:signaling receptor binding|P:MAPK cascade|P:negative regulation of canonical Wnt signaling pathway|P:positive regulation of insulin-like growth factor receptor signaling pathway|P:positive regulation of MAPK cascade|P:regulation of cell growth|P:regulation of glucose metabolic process|P:regulation of insulin-like growth factor receptor signaling pathway|P:response to organic cyclic compound|P:signal transduction|P:type B pancreatic cell proliferation</t>
        </is>
      </c>
      <c r="J9012" t="n">
        <v>100</v>
      </c>
      <c r="K9012" t="n">
        <v>258</v>
      </c>
      <c r="L9012" t="n">
        <v>22</v>
      </c>
      <c r="M9012" t="n">
        <v>37</v>
      </c>
      <c r="N9012" t="n">
        <v>21</v>
      </c>
      <c r="O9012" t="inlineStr">
        <is>
          <t>PSLG(21).(22)DEAIHCPPCSEEKLAR</t>
        </is>
      </c>
      <c r="P9012" t="inlineStr">
        <is>
          <t>PSLGDEAI</t>
        </is>
      </c>
      <c r="Q9012" t="inlineStr">
        <is>
          <t>Signal removed</t>
        </is>
      </c>
      <c r="R9012" t="inlineStr"/>
      <c r="S9012" t="inlineStr">
        <is>
          <t>S01.017|XS26-001</t>
        </is>
      </c>
      <c r="T9012" t="inlineStr">
        <is>
          <t>kallikrein-related peptidase 5|Unknown</t>
        </is>
      </c>
      <c r="U9012" t="inlineStr"/>
      <c r="V9012" t="inlineStr">
        <is>
          <t>Adipocytes: 655.8;Endometrial stromal cells: 556.9;Endothelial cells: 564.5;Fibroblasts: 649.8;Hepatocytes: 411.2;Thymic epithelial cells: 417.4</t>
        </is>
      </c>
      <c r="W9012" t="inlineStr">
        <is>
          <t>17</t>
        </is>
      </c>
      <c r="X9012" t="inlineStr">
        <is>
          <t>40443450-40457725</t>
        </is>
      </c>
      <c r="Y9012" t="inlineStr">
        <is>
          <t>Plasma proteins, Predicted secreted proteins</t>
        </is>
      </c>
      <c r="Z9012" t="inlineStr"/>
      <c r="AA9012" t="inlineStr">
        <is>
          <t>Growth factor binding</t>
        </is>
      </c>
      <c r="AB9012" t="inlineStr"/>
      <c r="AC9012" t="inlineStr"/>
    </row>
    <row r="9013">
      <c r="A9013" s="1" t="n">
        <v>9011</v>
      </c>
      <c r="B9013" t="inlineStr">
        <is>
          <t>GKPAVGDMLR</t>
        </is>
      </c>
      <c r="C9013" t="inlineStr">
        <is>
          <t>Q7Z417</t>
        </is>
      </c>
      <c r="D9013" t="inlineStr">
        <is>
          <t>NUFP2_HUMAN</t>
        </is>
      </c>
      <c r="E9013" t="inlineStr">
        <is>
          <t>MEEKPGQPQPQHHHSHHHPHHHPQQQQQQPHHHHHYYFYNHSHNHHHHHHHQQPHQYLQHGAEGSPKAQPKPLKHEQKHTLQQHQETPKKKTGYGELNGNAGEREISLKNLSSDEATNPISRVLNGNQQVVDTSLKQTVKANTFGKAGIKTKNFIQKNSMDKKNGKSYENKSGENQSVDKSDTIPIPNGVVTNNSGYITNGYMGKGADNDGSGSESGYTTPKKRKARRNSAKGCENLNIVQDKIMQQETSVPTLKQGLETFKPDYSEQKGNRVDGSKPIWKYETGPGGTSRGKPAVGDMLRKSSDSKPGVSSKKFDDRPKGKHASAVASKEDSWTLFKPPPVFPVDNSSAKIVPKISYASKVKENLNKTIQNSSVSPTSSSSSSSSTGETQTQSSSRLSQVPMSALKSVTSANFSNGPVLAGTDGNVYPPGGQPLLTTAANTLTPISSGTDSVLQDMSLTSAAVEQIKTSLFIYPSNMQTMLLSTAQVDLPSQTDQQNLGDIFQNQWGLSFINEPSAGPETVTGKSSEHKVMEVTFQGEYPATLVSQGAEIIPSGTEHPVFPKAYELEKRTSPQVLGSILKSGTTSESGALSLEPSHIGDLQKADTSSQGALVFLSKDYEIESQNPLASPTNTLLGSAKEQRYQRGLERNDSWGSFDLRAAIVYHTKEMESIWNLQKQDPKRIITYNEAMDSPDQ</t>
        </is>
      </c>
      <c r="F9013" t="inlineStr">
        <is>
          <t>RecName: Full=FMR1-interacting protein NUFIP2 {ECO:0000305|PubMed:12837692}; AltName: Full=82 kDa FMRP-interacting protein; Short=82-FIP; AltName: Full=Cell proliferation-inducing gene 1 protein; AltName: Full=FMRP-interacting protein 2; AltName: Full=Nuclear FMR1-interacting protein 2 {ECO:0000312|HGNC:HGNC:17634};</t>
        </is>
      </c>
      <c r="G9013" t="inlineStr">
        <is>
          <t>Alternative splicing|Cytoplasm|Direct protein sequencing|Isopeptide bond|Methylation|Nucleus|Phosphoprotein|Reference proteome|RNA-binding|Ubl conjugation</t>
        </is>
      </c>
      <c r="H9013" t="inlineStr">
        <is>
          <t>GO:0005737|GO:0010494|GO:0005829|GO:0016020|GO:0016604|GO:0005654|GO:0005634|GO:0042788|GO:0003723</t>
        </is>
      </c>
      <c r="I9013" t="inlineStr">
        <is>
          <t>C:cytoplasm|C:cytoplasmic stress granule|C:cytosol|C:membrane|C:nuclear body|C:nucleoplasm|C:nucleus|C:polysomal ribosome|F:RNA binding</t>
        </is>
      </c>
      <c r="J9013" t="n">
        <v>100</v>
      </c>
      <c r="K9013" t="n">
        <v>695</v>
      </c>
      <c r="L9013" t="n">
        <v>292</v>
      </c>
      <c r="M9013" t="n">
        <v>301</v>
      </c>
      <c r="N9013" t="n">
        <v>291</v>
      </c>
      <c r="O9013" t="inlineStr">
        <is>
          <t>GTSR(291).(292)GKPAVGDMLR</t>
        </is>
      </c>
      <c r="P9013" t="inlineStr">
        <is>
          <t>GTSRGKPA</t>
        </is>
      </c>
      <c r="Q9013" t="inlineStr">
        <is>
          <t>Internal</t>
        </is>
      </c>
      <c r="R9013" t="inlineStr"/>
      <c r="S9013" t="inlineStr"/>
      <c r="T9013" t="inlineStr"/>
      <c r="U9013" t="inlineStr">
        <is>
          <t>bone marrow: 79.9</t>
        </is>
      </c>
      <c r="V9013" t="inlineStr"/>
      <c r="W9013" t="inlineStr">
        <is>
          <t>17</t>
        </is>
      </c>
      <c r="X9013" t="inlineStr">
        <is>
          <t>29255839-29294148</t>
        </is>
      </c>
      <c r="Y9013" t="inlineStr">
        <is>
          <t>Predicted intracellular proteins</t>
        </is>
      </c>
      <c r="Z9013" t="inlineStr"/>
      <c r="AA9013" t="inlineStr">
        <is>
          <t>RNA-binding</t>
        </is>
      </c>
      <c r="AB9013" t="inlineStr"/>
      <c r="AC9013" t="inlineStr"/>
    </row>
    <row r="9014">
      <c r="A9014" s="1" t="n">
        <v>9012</v>
      </c>
      <c r="B9014" t="inlineStr">
        <is>
          <t>FGSPADSWWRPEPTMPPTSWR</t>
        </is>
      </c>
      <c r="C9014" t="inlineStr">
        <is>
          <t>Q7L2E3</t>
        </is>
      </c>
      <c r="D9014" t="inlineStr">
        <is>
          <t>DHX30_HUMAN</t>
        </is>
      </c>
      <c r="E9014" t="inlineStr">
        <is>
          <t>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t>
        </is>
      </c>
      <c r="F9014" t="inlineStr">
        <is>
          <t>RecName: Full=ATP-dependent RNA helicase DHX30 {ECO:0000305}; EC=3.6.4.13 {ECO:0000269|PubMed:29100085}; AltName: Full=DEAH box protein 30;</t>
        </is>
      </c>
      <c r="G9014" t="inlineStr">
        <is>
          <t>3D-structure|Alternative splicing|ATP-binding|Cytoplasm|Disease variant|Helicase|Hydrolase|Intellectual disability|Mitochondrion|Mitochondrion nucleoid|Nucleotide-binding|Phosphoprotein|Reference proteome|Ribosome biogenesis|RNA-binding</t>
        </is>
      </c>
      <c r="H9014" t="inlineStr">
        <is>
          <t>GO:0005737|GO:0005829|GO:0042645|GO:0005739|GO:0005634|GO:0035770|GO:0005524|GO:0016887|GO:0003682|GO:0003678|GO:0003725|GO:0002151|GO:0003723|GO:0003724|GO:0007417|GO:1902775</t>
        </is>
      </c>
      <c r="I9014" t="inlineStr">
        <is>
          <t>C:cytoplasm|C:cytosol|C:mitochondrial nucleoid|C:mitochondrion|C:nucleus|C:ribonucleoprotein granule|F:ATP binding|F:ATP hydrolysis activity|F:chromatin binding|F:DNA helicase activity|F:double-stranded RNA binding|F:G-quadruplex RNA binding|F:RNA binding|F:RNA helicase activity|P:central nervous system development|P:mitochondrial large ribosomal subunit assembly</t>
        </is>
      </c>
      <c r="J9014" t="n">
        <v>100</v>
      </c>
      <c r="K9014" t="n">
        <v>1194</v>
      </c>
      <c r="L9014" t="n">
        <v>146</v>
      </c>
      <c r="M9014" t="n">
        <v>166</v>
      </c>
      <c r="N9014" t="n">
        <v>145</v>
      </c>
      <c r="O9014" t="inlineStr">
        <is>
          <t>LADR(145).(146)FGSPADSWWRPEPTMPPTSWR</t>
        </is>
      </c>
      <c r="P9014" t="inlineStr">
        <is>
          <t>LADRFGSP</t>
        </is>
      </c>
      <c r="Q9014" t="inlineStr">
        <is>
          <t>Internal</t>
        </is>
      </c>
      <c r="R9014" t="inlineStr"/>
      <c r="S9014" t="inlineStr">
        <is>
          <t>S01.151</t>
        </is>
      </c>
      <c r="T9014" t="inlineStr">
        <is>
          <t>trypsin 1</t>
        </is>
      </c>
      <c r="U9014" t="inlineStr"/>
      <c r="V9014" t="inlineStr"/>
      <c r="W9014" t="inlineStr">
        <is>
          <t>3</t>
        </is>
      </c>
      <c r="X9014" t="inlineStr">
        <is>
          <t>47802909-47850195</t>
        </is>
      </c>
      <c r="Y9014" t="inlineStr">
        <is>
          <t>Disease related genes, Enzymes, Human disease related genes, Potential drug targets, Predicted intracellular proteins</t>
        </is>
      </c>
      <c r="Z9014" t="inlineStr">
        <is>
          <t>Ribosome biogenesis</t>
        </is>
      </c>
      <c r="AA9014" t="inlineStr">
        <is>
          <t>Helicase, Hydrolase, RNA-binding</t>
        </is>
      </c>
      <c r="AB9014" t="inlineStr">
        <is>
          <t>Disease variant, Intellectual disability</t>
        </is>
      </c>
      <c r="AC9014" t="inlineStr"/>
    </row>
    <row r="9015">
      <c r="A9015" s="1" t="n">
        <v>9013</v>
      </c>
      <c r="B9015" t="inlineStr">
        <is>
          <t>TSTAPAASPNVR</t>
        </is>
      </c>
      <c r="C9015" t="inlineStr">
        <is>
          <t>P11498</t>
        </is>
      </c>
      <c r="D9015" t="inlineStr">
        <is>
          <t>PYC_HUMAN</t>
        </is>
      </c>
      <c r="E9015" t="inlineStr">
        <is>
          <t>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t>
        </is>
      </c>
      <c r="F9015" t="inlineStr">
        <is>
          <t>RecName: Full=Pyruvate carboxylase, mitochondrial {ECO:0000305}; EC=6.4.1.1 {ECO:0000269|PubMed:9585002}; AltName: Full=Pyruvic carboxylase; Short=PCB; Flags: Precursor;</t>
        </is>
      </c>
      <c r="G9015" t="inlineStr">
        <is>
          <t>3D-structure|Acetylation|Alternative splicing|ATP-binding|Biotin|Disease variant|Gluconeogenesis|Ligase|Lipid biosynthesis|Lipid metabolism|Manganese|Metal-binding|Mitochondrion|Multifunctional enzyme|Nucleotide-binding|Phosphoprotein|Pyruvate|Reference proteome|Transit peptide</t>
        </is>
      </c>
      <c r="H9015" t="inlineStr">
        <is>
          <t>GO:0005737|GO:0005829|GO:0005759|GO:0005739|GO:0005524|GO:0009374|GO:0042802|GO:0046872|GO:0004736|GO:0006094|GO:0006629|GO:0006734|GO:0006739|GO:0010629|GO:0044794|GO:0006090|GO:0019076|GO:0019074</t>
        </is>
      </c>
      <c r="I9015" t="inlineStr">
        <is>
          <t>C:cytoplasm|C:cytosol|C:mitochondrial matrix|C:mitochondrion|F:ATP binding|F:biotin binding|F:identical protein binding|F:metal ion binding|F:pyruvate carboxylase activity|P:gluconeogenesis|P:lipid metabolic process|P:NADH metabolic process|P:NADP metabolic process|P:negative regulation of gene expression|P:positive regulation by host of viral process|P:pyruvate metabolic process|P:viral release from host cell|P:viral RNA genome packaging</t>
        </is>
      </c>
      <c r="J9015" t="n">
        <v>100</v>
      </c>
      <c r="K9015" t="n">
        <v>1178</v>
      </c>
      <c r="L9015" t="n">
        <v>19</v>
      </c>
      <c r="M9015" t="n">
        <v>30</v>
      </c>
      <c r="N9015" t="n">
        <v>18</v>
      </c>
      <c r="O9015" t="inlineStr">
        <is>
          <t>GIRR(18).(19)TSTAPAASPNVR</t>
        </is>
      </c>
      <c r="P9015" t="inlineStr">
        <is>
          <t>GIRRTSTA</t>
        </is>
      </c>
      <c r="Q9015" t="inlineStr">
        <is>
          <t>Cleavage within transit peptide range</t>
        </is>
      </c>
      <c r="R9015" t="inlineStr"/>
      <c r="S9015" t="inlineStr">
        <is>
          <t>S01.151|S01.269</t>
        </is>
      </c>
      <c r="T9015" t="inlineStr">
        <is>
          <t>trypsin 1|glutamyl endopeptidase I</t>
        </is>
      </c>
      <c r="U9015" t="inlineStr">
        <is>
          <t>liver: 148.0</t>
        </is>
      </c>
      <c r="V9015" t="inlineStr">
        <is>
          <t>Basal prostatic cells: 57.9;Hepatocytes: 164.5;Late spermatids: 57.3</t>
        </is>
      </c>
      <c r="W9015" t="inlineStr">
        <is>
          <t>11</t>
        </is>
      </c>
      <c r="X9015" t="inlineStr">
        <is>
          <t>66848417-66958386</t>
        </is>
      </c>
      <c r="Y9015" t="inlineStr">
        <is>
          <t>Citric acid cycle related proteins, Disease related genes, Enzymes, Human disease related genes, Metabolic proteins, Plasma proteins, Potential drug targets, Predicted intracellular proteins</t>
        </is>
      </c>
      <c r="Z9015" t="inlineStr">
        <is>
          <t>Gluconeogenesis, Lipid biosynthesis, Lipid metabolism</t>
        </is>
      </c>
      <c r="AA9015" t="inlineStr">
        <is>
          <t>Ligase, Multifunctional enzyme</t>
        </is>
      </c>
      <c r="AB9015" t="inlineStr">
        <is>
          <t>Disease variant</t>
        </is>
      </c>
      <c r="AC9015" t="inlineStr"/>
    </row>
    <row r="9016">
      <c r="A9016" s="1" t="n">
        <v>9014</v>
      </c>
      <c r="B9016" t="inlineStr">
        <is>
          <t>MEPPYSLTAHYDEFQEVKYVSRCGAGGAR</t>
        </is>
      </c>
      <c r="C9016" t="inlineStr">
        <is>
          <t>O95672</t>
        </is>
      </c>
      <c r="D9016" t="inlineStr">
        <is>
          <t>ECEL1_HUMAN</t>
        </is>
      </c>
      <c r="E9016" t="inlineStr">
        <is>
          <t>MEPPYSLTAHYDEFQEVKYVSRCGAGGARGASLPPGFPLGAARSATGARSGLPRWNRREVCLLSGLVFAAGLCAILAAMLALKYLGPVAAGGGACPEGCPERKAFARAARFLAANLDASIDPCQDFYSFACGGWLRRHAIPDDKLTYGTIAAIGEQNEERLRRLLARPGGGPGGAAQRKVRAFFRSCLDMREIERLGPRPMLEVIEDCGGWDLGGAEERPGVAARWDLNRLLYKAQGVYSAAALFSLTVSLDDRNSSRYVIRIDQDGLTLPERTLYLAQDEDSEKILAAYRVFMERVLSLLGADAVEQKAQEILQVEQQLANITVSEHDDLRRDVSSMYNKVTLGQLQKITPHLRWKWLLDQIFQEDFSEEEEVVLLATDYMQQVSQLIRSTPHRVLHNYLVWRVVVVLSEHLSPPFREALHELAQEMEGSDKPQELARVCLGQANRHFGMALGALFVHEHFSAASKAKVQQLVEDIKYILGQRLEELDWMDAETRAAARAKLQYMMVMVGYPDFLLKPDAVDKEYEFEVHEKTYFKNILNSIRFSIQLSVKKIRQEVDKSTWLLPPQALNAYYLPNKNQMVFPAGILQPTLYDPDFPQSLNYGGIGTIIGHELTHGYDDWGGQYDRSGNLLHWWTEASYSRFLRKAECIVRLYDNFTVYNQRVNGKHTLGENIADMGGLKLAYHAYQKWVREHGPEHPLPRLKYTHDQLFFIAFAQNWCIKRRSQSIYLQVLTDKHAPEHYRVLGSVSQFEEFGRAFHCPKDSPMNPAHKCSVW</t>
        </is>
      </c>
      <c r="F9016" t="inlineStr">
        <is>
          <t>RecName: Full=Endothelin-converting enzyme-like 1; EC=3.4.24.-; AltName: Full=Xce protein;</t>
        </is>
      </c>
      <c r="G9016" t="inlineStr">
        <is>
          <t>Alternative splicing|Disease variant|Disulfide bond|Glycoprotein|Hydrolase|Membrane|Metal-binding|Metalloprotease|Protease|Reference proteome|Signal-anchor|Transmembrane|Transmembrane helix|Zinc</t>
        </is>
      </c>
      <c r="H9016" t="inlineStr">
        <is>
          <t>GO:0005886|GO:0046872|GO:0004222|GO:0008237|GO:0007218|GO:0016485|GO:0003016</t>
        </is>
      </c>
      <c r="I9016" t="inlineStr">
        <is>
          <t>C:plasma membrane|F:metal ion binding|F:metalloendopeptidase activity|F:metallopeptidase activity|P:neuropeptide signaling pathway|P:protein processing|P:respiratory system process</t>
        </is>
      </c>
      <c r="J9016" t="n">
        <v>100</v>
      </c>
      <c r="K9016" t="n">
        <v>775</v>
      </c>
      <c r="L9016" t="n">
        <v>1</v>
      </c>
      <c r="M9016" t="n">
        <v>29</v>
      </c>
      <c r="N9016" t="n">
        <v>0</v>
      </c>
      <c r="O9016" t="inlineStr">
        <is>
          <t>(0).(1)MEPPYSLTAHYDEFQEVKYVSRCGAGGAR</t>
        </is>
      </c>
      <c r="P9016" t="inlineStr">
        <is>
          <t>----MEPP</t>
        </is>
      </c>
      <c r="Q9016" t="inlineStr">
        <is>
          <t>Met intact</t>
        </is>
      </c>
      <c r="R9016" t="inlineStr"/>
      <c r="S9016" t="inlineStr"/>
      <c r="T9016" t="inlineStr"/>
      <c r="U9016" t="inlineStr">
        <is>
          <t>brain: 106.9;ovary: 99.7;pituitary gland: 27.6</t>
        </is>
      </c>
      <c r="V9016" t="inlineStr">
        <is>
          <t>Bipolar cells: 31.6;Muller glia cells: 93.5;Peritubular cells: 20.7</t>
        </is>
      </c>
      <c r="W9016" t="inlineStr">
        <is>
          <t>2</t>
        </is>
      </c>
      <c r="X9016" t="inlineStr">
        <is>
          <t>232479827-232487834</t>
        </is>
      </c>
      <c r="Y9016" t="inlineStr">
        <is>
          <t>Disease related genes, Enzymes, Human disease related genes, Potential drug targets, Predicted intracellular proteins, Predicted membrane proteins</t>
        </is>
      </c>
      <c r="Z9016" t="inlineStr"/>
      <c r="AA9016" t="inlineStr">
        <is>
          <t>Hydrolase, Metalloprotease, Protease</t>
        </is>
      </c>
      <c r="AB9016" t="inlineStr">
        <is>
          <t>Disease variant</t>
        </is>
      </c>
      <c r="AC9016" t="inlineStr"/>
    </row>
    <row r="9017">
      <c r="A9017" s="1" t="n">
        <v>9015</v>
      </c>
      <c r="B9017" t="inlineStr">
        <is>
          <t>AMTKDNNLLGR</t>
        </is>
      </c>
      <c r="C9017" t="inlineStr">
        <is>
          <t>P0DMV9</t>
        </is>
      </c>
      <c r="D9017" t="inlineStr">
        <is>
          <t>HS71B_HUMAN</t>
        </is>
      </c>
      <c r="E9017" t="inlineStr">
        <is>
          <t>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t>
        </is>
      </c>
      <c r="F9017" t="inlineStr">
        <is>
          <t>RecName: Full=Heat shock 70 kDa protein 1B {ECO:0000312|HGNC:HGNC:5233}; AltName: Full=Heat shock 70 kDa protein 2; Short=HSP70-2 {ECO:0000303|PubMed:14656967, ECO:0000303|PubMed:2538825}; Short=HSP70.2;</t>
        </is>
      </c>
      <c r="G9017" t="inlineStr">
        <is>
          <t>3D-structure|Acetylation|ATP-binding|Chaperone|Cytoplasm|Cytoskeleton|Direct protein sequencing|Host cell receptor for virus entry|Host-virus interaction|Methylation|Nucleotide-binding|Phosphoprotein|Receptor|Reference proteome|Stress response</t>
        </is>
      </c>
      <c r="H9017" t="inlineStr">
        <is>
          <t>GO:0016235|GO:0072562|GO:0005814|GO:0005813|GO:0005737|GO:0005829|GO:0005783|GO:0070062|GO:0005576|GO:1904813|GO:0005925|GO:0016234|GO:0005739|GO:0016607|GO:0005654|GO:0005634|GO:0048471|GO:0032991|GO:1990904|GO:0031982|GO:0005524|GO:0016887|GO:0140545|GO:0140662|GO:0055131|GO:0019899|GO:0001664|GO:0031072|GO:0042826|GO:0044183|GO:0003723|GO:0005102|GO:0031625|GO:0051082|GO:0001618|GO:0046034|GO:0070370|GO:0034605|GO:0034599|GO:0071383|GO:0051085|GO:0006402|GO:0043066|GO:0030308|GO:0008285|GO:2001240|GO:0090084|GO:0031397|GO:0045648|GO:0010628|GO:0032757|GO:0090063|GO:0051092|GO:0070434|GO:0032436|GO:1903265|GO:0042026|GO:0050821|GO:1901673|GO:0031396</t>
        </is>
      </c>
      <c r="I9017" t="inlineStr">
        <is>
          <t>C:aggresome|C:blood microparticle|C:centriole|C:centrosome|C:cytoplasm|C:cytosol|C:endoplasmic reticulum|C:extracellular exosome|C:extracellular region|C:ficolin-1-rich granule lumen|C:focal adhesion|C:inclusion body|C:mitochondrion|C:nuclear speck|C:nucleoplasm|C:nucleus|C:perinuclear region of cytoplasm|C:protein-containing complex|C:ribonucleoprotein complex|C:vesicle|F:ATP binding|F:ATP hydrolysis activity|F:ATP-dependent protein disaggregase activity|F:ATP-dependent protein folding chaperone|F:C3HC4-type RING finger domain binding|F:enzyme binding|F:G protein-coupled receptor binding|F:heat shock protein binding|F:histone deacetylase binding|F:protein folding chaperone|F:RNA binding|F:signaling receptor binding|F:ubiquitin protein ligase binding|F:unfolded protein binding|F:virus receptor activity|P:ATP metabolic process|P:cellular heat acclimation|P:cellular response to heat|P:cellular response to oxidative stress|P:cellular response to steroid hormone stimulus|P:chaperone cofactor-dependent protein refolding|P:mRNA catabolic process|P:negative regulation of apoptotic process|P:negative regulation of cell growth|P:negative regulation of cell population proliferation|P:negative regulation of extrinsic apoptotic signaling pathway in absence of ligand|P:negative regulation of inclusion body assembly|P:negative regulation of protein ubiquitination|P:positive regulation of erythrocyte differentiation|P:positive regulation of gene expression|P:positive regulation of interleukin-8 production|P:positive regulation of microtubule nucleation|P:positive regulation of NF-kappaB transcription factor activity|P:positive regulation of nucleotide-binding oligomerization domain containing 2 signaling pathway|P:positive regulation of proteasomal ubiquitin-dependent protein catabolic process|P:positive regulation of tumor necrosis factor-mediated signaling pathway|P:protein refolding|P:protein stabilization|P:regulation of mitotic spindle assembly|P:regulation of protein ubiquitination</t>
        </is>
      </c>
      <c r="J9017" t="n">
        <v>100</v>
      </c>
      <c r="K9017" t="n">
        <v>641</v>
      </c>
      <c r="L9017" t="n">
        <v>448</v>
      </c>
      <c r="M9017" t="n">
        <v>458</v>
      </c>
      <c r="N9017" t="n">
        <v>447</v>
      </c>
      <c r="O9017" t="inlineStr">
        <is>
          <t>EGER(447).(448)AMTKDNNLLGR</t>
        </is>
      </c>
      <c r="P9017" t="inlineStr">
        <is>
          <t>EGERAMTK</t>
        </is>
      </c>
      <c r="Q9017" t="inlineStr">
        <is>
          <t>Internal</t>
        </is>
      </c>
      <c r="R9017" t="inlineStr"/>
      <c r="S9017" t="inlineStr"/>
      <c r="T9017" t="inlineStr"/>
      <c r="U9017" t="inlineStr"/>
      <c r="V9017" t="inlineStr">
        <is>
          <t>Langerhans cells: 1204.0</t>
        </is>
      </c>
      <c r="W9017" t="inlineStr">
        <is>
          <t>6</t>
        </is>
      </c>
      <c r="X9017" t="inlineStr">
        <is>
          <t>31827738-31830254</t>
        </is>
      </c>
      <c r="Y9017" t="inlineStr">
        <is>
          <t>Predicted intracellular proteins</t>
        </is>
      </c>
      <c r="Z9017" t="inlineStr">
        <is>
          <t>Host-virus interaction, Stress response</t>
        </is>
      </c>
      <c r="AA9017" t="inlineStr">
        <is>
          <t>Chaperone, Host cell receptor for virus entry, Receptor</t>
        </is>
      </c>
      <c r="AB9017" t="inlineStr"/>
      <c r="AC9017" t="inlineStr"/>
    </row>
    <row r="9018">
      <c r="A9018" s="1" t="n">
        <v>9016</v>
      </c>
      <c r="B9018" t="inlineStr">
        <is>
          <t>ADSTKNWTEKILR</t>
        </is>
      </c>
      <c r="C9018" t="inlineStr">
        <is>
          <t>Q9NR46</t>
        </is>
      </c>
      <c r="D9018" t="inlineStr">
        <is>
          <t>SHLB2_HUMAN</t>
        </is>
      </c>
      <c r="E9018" t="inlineStr">
        <is>
          <t>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t>
        </is>
      </c>
      <c r="F9018" t="inlineStr">
        <is>
          <t>RecName: Full=Endophilin-B2; AltName: Full=SH3 domain-containing GRB2-like protein B2;</t>
        </is>
      </c>
      <c r="G9018" t="inlineStr">
        <is>
          <t>Acetylation|Alternative splicing|Coiled coil|Cytoplasm|Phosphoprotein|Reference proteome|SH3 domain</t>
        </is>
      </c>
      <c r="H9018" t="inlineStr">
        <is>
          <t>GO:0005737|GO:0005829|GO:0016020|GO:0005654|GO:0045296|GO:0042802|GO:0061024</t>
        </is>
      </c>
      <c r="I9018" t="inlineStr">
        <is>
          <t>C:cytoplasm|C:cytosol|C:membrane|C:nucleoplasm|F:cadherin binding|F:identical protein binding|P:membrane organization</t>
        </is>
      </c>
      <c r="J9018" t="n">
        <v>100</v>
      </c>
      <c r="K9018" t="n">
        <v>395</v>
      </c>
      <c r="L9018" t="n">
        <v>46</v>
      </c>
      <c r="M9018" t="n">
        <v>58</v>
      </c>
      <c r="N9018" t="n">
        <v>45</v>
      </c>
      <c r="O9018" t="inlineStr">
        <is>
          <t>LLAR(45).(46)ADSTKNWTEKILR</t>
        </is>
      </c>
      <c r="P9018" t="inlineStr">
        <is>
          <t>LLARADST</t>
        </is>
      </c>
      <c r="Q9018" t="inlineStr">
        <is>
          <t>Internal</t>
        </is>
      </c>
      <c r="R9018" t="inlineStr"/>
      <c r="S9018" t="inlineStr">
        <is>
          <t>S01.151</t>
        </is>
      </c>
      <c r="T9018" t="inlineStr">
        <is>
          <t>trypsin 1</t>
        </is>
      </c>
      <c r="U9018" t="inlineStr"/>
      <c r="V9018" t="inlineStr">
        <is>
          <t>Cytotrophoblasts: 126.4;Syncytiotrophoblasts: 167.2</t>
        </is>
      </c>
      <c r="W9018" t="inlineStr">
        <is>
          <t>9</t>
        </is>
      </c>
      <c r="X9018" t="inlineStr">
        <is>
          <t>129007036-129028331</t>
        </is>
      </c>
      <c r="Y9018" t="inlineStr">
        <is>
          <t>Predicted intracellular proteins</t>
        </is>
      </c>
      <c r="Z9018" t="inlineStr"/>
      <c r="AA9018" t="inlineStr"/>
      <c r="AB9018" t="inlineStr"/>
      <c r="AC9018" t="inlineStr"/>
    </row>
    <row r="9019">
      <c r="A9019" s="1" t="n">
        <v>9017</v>
      </c>
      <c r="B9019" t="inlineStr">
        <is>
          <t>GTIVCCLEEKPGDRGKLAR</t>
        </is>
      </c>
      <c r="C9019" t="inlineStr">
        <is>
          <t>P62917</t>
        </is>
      </c>
      <c r="D9019" t="inlineStr">
        <is>
          <t>RL8_HUMAN</t>
        </is>
      </c>
      <c r="E9019" t="inlineStr">
        <is>
          <t>MGRVIRGQRKGAGSVFRAHVKHRKGAARLRAVDFAERHGYIKGIVKDIIHDPGRGAPLAKVVFRDPYRFKKRTELFIAAEGIHTGQFVYCGKKAQLNIGNVLPVGTMPEGTIVCCLEEKPGDRGKLARASGNYATVISHNPETKKTRVKLPSGSKKVISSANRAVVGVVAGGGRIDKPILKAGRAYHKYKAKRNCWPRVRGVAMNPVEHPFGGGNHQHIGKPSTIRRDAPAGRKVGLIAARRTGRLRGTKTVQEKEN</t>
        </is>
      </c>
      <c r="F9019" t="inlineStr">
        <is>
          <t>RecName: Full=Large ribosomal subunit protein uL2 {ECO:0000303|PubMed:24524803}; AltName: Full=60S ribosomal protein L8;</t>
        </is>
      </c>
      <c r="G9019" t="inlineStr">
        <is>
          <t>3D-structure|Cytoplasm|Direct protein sequencing|Hydroxylation|Isopeptide bond|Reference proteome|Ribonucleoprotein|Ribosomal protein|RNA-binding|rRNA-binding|Ubl conjugation</t>
        </is>
      </c>
      <c r="H9019" t="inlineStr">
        <is>
          <t>GO:0005737|GO:0005829|GO:0022625|GO:0022626|GO:0005925|GO:0016020|GO:0042788|GO:0098794|GO:0014069|GO:0003723|GO:0019843|GO:0003735|GO:0002181|GO:0006412</t>
        </is>
      </c>
      <c r="I9019" t="inlineStr">
        <is>
          <t>C:cytoplasm|C:cytosol|C:cytosolic large ribosomal subunit|C:cytosolic ribosome|C:focal adhesion|C:membrane|C:polysomal ribosome|C:postsynapse|C:postsynaptic density|F:RNA binding|F:rRNA binding|F:structural constituent of ribosome|P:cytoplasmic translation|P:translation</t>
        </is>
      </c>
      <c r="J9019" t="n">
        <v>100</v>
      </c>
      <c r="K9019" t="n">
        <v>257</v>
      </c>
      <c r="L9019" t="n">
        <v>110</v>
      </c>
      <c r="M9019" t="n">
        <v>128</v>
      </c>
      <c r="N9019" t="n">
        <v>109</v>
      </c>
      <c r="O9019" t="inlineStr">
        <is>
          <t>TMPE(109).(110)GTIVCCLEEKPGDRGKLAR</t>
        </is>
      </c>
      <c r="P9019" t="inlineStr">
        <is>
          <t>TMPEGTIV</t>
        </is>
      </c>
      <c r="Q9019" t="inlineStr">
        <is>
          <t>Internal</t>
        </is>
      </c>
      <c r="R9019" t="inlineStr"/>
      <c r="S9019" t="inlineStr"/>
      <c r="T9019" t="inlineStr"/>
      <c r="U9019" t="inlineStr"/>
      <c r="V9019" t="inlineStr"/>
      <c r="W9019" t="inlineStr">
        <is>
          <t>8</t>
        </is>
      </c>
      <c r="X9019" t="inlineStr">
        <is>
          <t>144789765-144792587</t>
        </is>
      </c>
      <c r="Y9019" t="inlineStr">
        <is>
          <t>Plasma proteins, Predicted intracellular proteins, Ribosomal proteins</t>
        </is>
      </c>
      <c r="Z9019" t="inlineStr"/>
      <c r="AA9019" t="inlineStr">
        <is>
          <t>Ribonucleoprotein, Ribosomal protein, RNA-binding, rRNA-binding</t>
        </is>
      </c>
      <c r="AB9019" t="inlineStr"/>
      <c r="AC9019" t="inlineStr"/>
    </row>
    <row r="9020">
      <c r="A9020" s="1" t="n">
        <v>9018</v>
      </c>
      <c r="B9020" t="inlineStr">
        <is>
          <t>LDRFRDSILR</t>
        </is>
      </c>
      <c r="C9020" t="inlineStr">
        <is>
          <t>P49327</t>
        </is>
      </c>
      <c r="D9020" t="inlineStr">
        <is>
          <t>FAS_HUMAN</t>
        </is>
      </c>
      <c r="E9020"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9020"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9020"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9020"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9020"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9020" t="n">
        <v>100</v>
      </c>
      <c r="K9020" t="n">
        <v>2511</v>
      </c>
      <c r="L9020" t="n">
        <v>513</v>
      </c>
      <c r="M9020" t="n">
        <v>522</v>
      </c>
      <c r="N9020" t="n">
        <v>512</v>
      </c>
      <c r="O9020" t="inlineStr">
        <is>
          <t>SLMR(512).(513)LDRFRDSILR</t>
        </is>
      </c>
      <c r="P9020" t="inlineStr">
        <is>
          <t>SLMRLDRF</t>
        </is>
      </c>
      <c r="Q9020" t="inlineStr">
        <is>
          <t>Internal</t>
        </is>
      </c>
      <c r="R9020" t="inlineStr"/>
      <c r="S9020" t="inlineStr"/>
      <c r="T9020" t="inlineStr"/>
      <c r="U9020" t="inlineStr">
        <is>
          <t>adipose tissue: 372.8;breast: 271.6</t>
        </is>
      </c>
      <c r="V9020" t="inlineStr">
        <is>
          <t>Alveolar cells type 2: 591.8;Breast glandular cells: 464.4;Breast myoepithelial cells: 184.2;Hepatocytes: 177.2</t>
        </is>
      </c>
      <c r="W9020" t="inlineStr">
        <is>
          <t>17</t>
        </is>
      </c>
      <c r="X9020" t="inlineStr">
        <is>
          <t>82078338-82098294</t>
        </is>
      </c>
      <c r="Y9020" t="inlineStr">
        <is>
          <t>Cancer-related genes, Enzymes, FDA approved drug targets, Metabolic proteins, Plasma proteins, Predicted intracellular proteins</t>
        </is>
      </c>
      <c r="Z9020" t="inlineStr">
        <is>
          <t>Fatty acid biosynthesis, Fatty acid metabolism, Lipid biosynthesis, Lipid metabolism</t>
        </is>
      </c>
      <c r="AA9020" t="inlineStr">
        <is>
          <t>Hydrolase, Lyase, Multifunctional enzyme, Oxidoreductase, Transferase</t>
        </is>
      </c>
      <c r="AB9020" t="inlineStr">
        <is>
          <t>Cancer-related genes, FDA approved drug targets</t>
        </is>
      </c>
      <c r="AC9020" t="inlineStr"/>
    </row>
    <row r="9021">
      <c r="A9021" s="1" t="n">
        <v>9019</v>
      </c>
      <c r="B9021" t="inlineStr">
        <is>
          <t>FDSDAASQR</t>
        </is>
      </c>
      <c r="C9021" t="inlineStr">
        <is>
          <t>P04439</t>
        </is>
      </c>
      <c r="D9021" t="inlineStr">
        <is>
          <t>HLAA_HUMAN</t>
        </is>
      </c>
      <c r="E9021" t="inlineStr">
        <is>
          <t>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t>
        </is>
      </c>
      <c r="F9021" t="inlineStr">
        <is>
          <t>RecName: Full=HLA class I histocompatibility antigen, A alpha chain; AltName: Full=Human leukocyte antigen A; Short=HLA-A; Flags: Precursor;</t>
        </is>
      </c>
      <c r="G9021" t="inlineStr">
        <is>
          <t>3D-structure|Adaptive immunity|Alternative splicing|Cell membrane|Direct protein sequencing|Disulfide bond|Endoplasmic reticulum|Glycoprotein|Host-virus interaction|Immunity|Immunoglobulin domain|Innate immunity|Membrane|MHC I|Phosphoprotein|Reference proteome|Signal|Sulfation|Transmembrane|Transmembrane helix|Ubl conjugation</t>
        </is>
      </c>
      <c r="H9021" t="inlineStr">
        <is>
          <t>GO:0009986|GO:0031901|GO:0005783|GO:0070971|GO:0005789|GO:0012507|GO:0009897|GO:0070062|GO:0005615|GO:0005794|GO:0005797|GO:0000139|GO:0098553|GO:0016020|GO:0042824|GO:0042612|GO:0030670|GO:0005886|GO:0055038|GO:0030881|GO:0042610|GO:0042605|GO:0003723|GO:0005102|GO:0042608|GO:0046977|GO:0062061|GO:0019731|GO:0019885|GO:0002485|GO:0002486|GO:0002476|GO:0042590|GO:0036037|GO:0050830|GO:0016045|GO:0006955|GO:0045087|GO:2001187|GO:2000566|GO:2000568|GO:0002726|GO:0001916|GO:0032729|GO:0042270|GO:0001913|GO:0002419|GO:0050852</t>
        </is>
      </c>
      <c r="I9021" t="inlineStr">
        <is>
          <t>C:cell surface|C:early endosome membrane|C:endoplasmic reticulum|C:endoplasmic reticulum exit site|C:endoplasmic reticulum membrane|C:ER to Golgi transport vesicle membrane|C:external side of plasma membrane|C:extracellular exosome|C:extracellular space|C:Golgi apparatus|C:Golgi medial cisterna|C:Golgi membrane|C:lumenal side of endoplasmic reticulum membrane|C:membrane|C:MHC class I peptide loading complex|C:MHC class I protein complex|C:phagocytic vesicle membrane|C:plasma membrane|C:recycling endosome membrane|F:beta-2-microglobulin binding|F:CD8 receptor binding|F:peptide antigen binding|F:RNA binding|F:signaling receptor binding|F:T cell receptor binding|F:TAP binding|F:TAP complex binding|P:antibacterial humoral response|P:antigen processing and presentation of endogenous peptide antigen via MHC class I|P:antigen processing and presentation of endogenous peptide antigen via MHC class I via ER pathway, TAP-dependent|P:antigen processing and presentation of endogenous peptide antigen via MHC class I via ER pathway, TAP-independent|P:antigen processing and presentation of endogenous peptide antigen via MHC class Ib|P:antigen processing and presentation of exogenous peptide antigen via MHC class I|P:CD8-positive, alpha-beta T cell activation|P:defense response to Gram-positive bacterium|P:detection of bacterium|P:immune response|P:innate immune response|P:positive regulation of CD8-positive, alpha-beta T cell activation|P:positive regulation of CD8-positive, alpha-beta T cell proliferation|P:positive regulation of memory T cell activation|P:positive regulation of T cell cytokine production|P:positive regulation of T cell mediated cytotoxicity|P:positive regulation of type II interferon production|P:protection from natural killer cell mediated cytotoxicity|P:T cell mediated cytotoxicity|P:T cell mediated cytotoxicity directed against tumor cell target|P:T cell receptor signaling pathway</t>
        </is>
      </c>
      <c r="J9021" t="n">
        <v>100</v>
      </c>
      <c r="K9021" t="n">
        <v>365</v>
      </c>
      <c r="L9021" t="n">
        <v>60</v>
      </c>
      <c r="M9021" t="n">
        <v>68</v>
      </c>
      <c r="N9021" t="n">
        <v>59</v>
      </c>
      <c r="O9021" t="inlineStr">
        <is>
          <t>QFVR(59).(60)FDSDAASQR</t>
        </is>
      </c>
      <c r="P9021" t="inlineStr">
        <is>
          <t>QFVRFDSD</t>
        </is>
      </c>
      <c r="Q9021" t="inlineStr">
        <is>
          <t>Internal</t>
        </is>
      </c>
      <c r="R9021" t="inlineStr"/>
      <c r="S9021" t="inlineStr"/>
      <c r="T9021" t="inlineStr"/>
      <c r="U9021" t="inlineStr"/>
      <c r="V9021" t="inlineStr">
        <is>
          <t>Ductal cells: 3575.6;NK-cells: 3270.5;Proximal enterocytes: 5332.7</t>
        </is>
      </c>
      <c r="W9021" t="inlineStr">
        <is>
          <t>6</t>
        </is>
      </c>
      <c r="X9021" t="inlineStr">
        <is>
          <t>29941260-29945884</t>
        </is>
      </c>
      <c r="Y9021" t="inlineStr">
        <is>
          <t>Cancer-related genes, Disease related genes, Human disease related genes, Plasma proteins, Potential drug targets, Predicted intracellular proteins, Predicted membrane proteins, Transporters</t>
        </is>
      </c>
      <c r="Z9021" t="inlineStr">
        <is>
          <t>Adaptive immunity, Host-virus interaction, Immunity, Innate immunity</t>
        </is>
      </c>
      <c r="AA9021" t="inlineStr"/>
      <c r="AB9021" t="inlineStr">
        <is>
          <t>Cancer-related genes</t>
        </is>
      </c>
      <c r="AC9021" t="inlineStr"/>
    </row>
    <row r="9022">
      <c r="A9022" s="1" t="n">
        <v>9020</v>
      </c>
      <c r="B9022" t="inlineStr">
        <is>
          <t>VADNSFDAKR</t>
        </is>
      </c>
      <c r="C9022" t="inlineStr">
        <is>
          <t>Q14978</t>
        </is>
      </c>
      <c r="D9022" t="inlineStr">
        <is>
          <t>NOLC1_HUMAN</t>
        </is>
      </c>
      <c r="E9022" t="inlineStr">
        <is>
          <t>MADAGIRRVVPSDLYPLVLGFLRDNQLSEVANKFAKATGATQQDANASSLLDIYSFWLKSAKVPERKLQANGPVAKKAKKKASSSDSEDSSEEEEEVQGPPAKKAAVPAKRVGLPPGKAAAKASESSSSEESSDDDDEEDQKKQPVQKGVKPQAKAAKAPPKKAKSSDSDSDSSSEDEPPKNQKPKITPVTVKAQTKAPPKPARAAPKIANGKAASSSSSSSSSSSSDDSEEEKAAATPKKTVPKKQVVAKAPVKAATTPTRKSSSSEDSSSDEEEEQKKPMKNKPGPYSSVPPPSAPPPKKSLGTQPPKKAVEKQQPVESSEDSSDESDSSSEEEKKPPTKAVVSKATTKPPPAKKAAESSSDSSDSDSSEDDEAPSKPAGTTKNSSNKPAVTTKSPAVKPAAAPKQPVGGGQKLLTRKADSSSSEEESSSSEEEKTKKMVATTKPKATAKAALSLPAKQAPQGSRDSSSDSDSSSSEEEEEKTSKSAVKKKPQKVAGGAAPSKPASAKKGKAESSNSSSSDDSSEEEEEKLKGKGSPRPQAPKANGTSALTAQNGKAAKNSEEEEEEKKKAAVVVSKSGSLKKRKQNEAAKEAETPQAKKIKLQTPNTFPKRKKGEKRASSPFRRVREEEIEVDSRVADNSFDAKRGAAGDWGERANQVLKFTKGKSFRHEKTKKKRGSYRGGSISVQVNSIKFDSE</t>
        </is>
      </c>
      <c r="F9022" t="inlineStr">
        <is>
          <t>RecName: Full=Nucleolar and coiled-body phosphoprotein 1 {ECO:0000305}; AltName: Full=140 kDa nucleolar phosphoprotein {ECO:0000303|PubMed:10567578}; Short=Nopp140 {ECO:0000303|PubMed:10567578}; AltName: Full=Hepatitis C virus NS5A-transactivated protein 13; Short=HCV NS5A-transactivated protein 13; AltName: Full=Nucleolar 130 kDa protein {ECO:0000303|PubMed:7657714}; AltName: Full=Nucleolar phosphoprotein p130 {ECO:0000303|PubMed:7657714};</t>
        </is>
      </c>
      <c r="G9022" t="inlineStr">
        <is>
          <t>Acetylation|Alternative splicing|ATP-binding|Cytoplasm|GTP-binding|Isopeptide bond|Methylation|Nucleotide-binding|Nucleus|Phosphoprotein|Reference proteome|Repeat|Ubl conjugation</t>
        </is>
      </c>
      <c r="H9022" t="inlineStr">
        <is>
          <t>GO:0015030|GO:0005737|GO:0001650|GO:0005730|GO:0005654|GO:0005524|GO:0005525|GO:0140678|GO:0046982|GO:0030674|GO:0003723|GO:0000278|GO:0014032|GO:0014029|GO:0007000|GO:0006417|GO:0006364</t>
        </is>
      </c>
      <c r="I9022" t="inlineStr">
        <is>
          <t>C:Cajal body|C:cytoplasm|C:fibrillar center|C:nucleolus|C:nucleoplasm|F:ATP binding|F:GTP binding|F:molecular function inhibitor activity|F:protein heterodimerization activity|F:protein-macromolecule adaptor activity|F:RNA binding|P:mitotic cell cycle|P:neural crest cell development|P:neural crest formation|P:nucleolus organization|P:regulation of translation|P:rRNA processing</t>
        </is>
      </c>
      <c r="J9022" t="n">
        <v>100</v>
      </c>
      <c r="K9022" t="n">
        <v>699</v>
      </c>
      <c r="L9022" t="n">
        <v>639</v>
      </c>
      <c r="M9022" t="n">
        <v>648</v>
      </c>
      <c r="N9022" t="n">
        <v>638</v>
      </c>
      <c r="O9022" t="inlineStr">
        <is>
          <t>VDSR(638).(639)VADNSFDAKR</t>
        </is>
      </c>
      <c r="P9022" t="inlineStr">
        <is>
          <t>VDSRVADN</t>
        </is>
      </c>
      <c r="Q9022" t="inlineStr">
        <is>
          <t>Internal</t>
        </is>
      </c>
      <c r="R9022" t="inlineStr"/>
      <c r="S9022" t="inlineStr"/>
      <c r="T9022" t="inlineStr"/>
      <c r="U9022" t="inlineStr"/>
      <c r="V9022" t="inlineStr"/>
      <c r="W9022" t="inlineStr">
        <is>
          <t>10</t>
        </is>
      </c>
      <c r="X9022" t="inlineStr">
        <is>
          <t>102152176-102163871</t>
        </is>
      </c>
      <c r="Y9022" t="inlineStr">
        <is>
          <t>Plasma proteins, Predicted intracellular proteins</t>
        </is>
      </c>
      <c r="Z9022" t="inlineStr"/>
      <c r="AA9022" t="inlineStr"/>
      <c r="AB9022" t="inlineStr"/>
      <c r="AC9022" t="inlineStr"/>
    </row>
    <row r="9023">
      <c r="A9023" s="1" t="n">
        <v>9021</v>
      </c>
      <c r="B9023" t="inlineStr">
        <is>
          <t>GTLPAVEPFQR</t>
        </is>
      </c>
      <c r="C9023" t="inlineStr">
        <is>
          <t>P0DPB6</t>
        </is>
      </c>
      <c r="D9023" t="inlineStr">
        <is>
          <t>RPAC2_HUMAN</t>
        </is>
      </c>
      <c r="E9023" t="inlineStr">
        <is>
          <t>MEEDQELERKISGLKTSMAEGERKTALEMVQAAGTDRHCVTFVLHEEDHTLGNSLRYMIMKNPEVEFCGYTTTHPSESKINLRIQTRGTLPAVEPFQRGLNELMNVCQHVLDKFEASIKDYKDQKASRNESTF</t>
        </is>
      </c>
      <c r="F9023" t="inlineStr">
        <is>
          <t>RecName: Full=DNA-directed RNA polymerases I and III subunit RPAC2; Short=RNA polymerases I and III subunit AC2; AltName: Full=AC19; AltName: Full=DNA-directed RNA polymerase I subunit D; AltName: Full=RNA polymerase I 16 kDa subunit; Short=RPA16; AltName: Full=RPC16; AltName: Full=hRPA19;</t>
        </is>
      </c>
      <c r="G9023" t="inlineStr">
        <is>
          <t>3D-structure|Acetylation|Alternative splicing|Direct protein sequencing|Disease variant|DNA-directed RNA polymerase|Nucleus|Reference proteome|Transcription</t>
        </is>
      </c>
      <c r="H9023" t="inlineStr">
        <is>
          <t>GO:0005736|GO:0005666|GO:0003677|GO:0003899|GO:0046983|GO:0006360|GO:0006383</t>
        </is>
      </c>
      <c r="I9023" t="inlineStr">
        <is>
          <t>C:RNA polymerase I complex|C:RNA polymerase III complex|F:DNA binding|F:DNA-directed 5'-3' RNA polymerase activity|F:protein dimerization activity|P:transcription by RNA polymerase I|P:transcription by RNA polymerase III</t>
        </is>
      </c>
      <c r="J9023" t="n">
        <v>100</v>
      </c>
      <c r="K9023" t="n">
        <v>133</v>
      </c>
      <c r="L9023" t="n">
        <v>88</v>
      </c>
      <c r="M9023" t="n">
        <v>98</v>
      </c>
      <c r="N9023" t="n">
        <v>87</v>
      </c>
      <c r="O9023" t="inlineStr">
        <is>
          <t>IQTR(87).(88)GTLPAVEPFQR</t>
        </is>
      </c>
      <c r="P9023" t="inlineStr">
        <is>
          <t>IQTRGTLP</t>
        </is>
      </c>
      <c r="Q9023" t="inlineStr">
        <is>
          <t>Internal</t>
        </is>
      </c>
      <c r="R9023" t="inlineStr"/>
      <c r="S9023" t="inlineStr"/>
      <c r="T9023" t="inlineStr"/>
      <c r="U9023" t="inlineStr"/>
      <c r="V9023" t="inlineStr"/>
      <c r="W9023" t="inlineStr"/>
      <c r="X9023" t="inlineStr"/>
      <c r="Y9023" t="inlineStr"/>
      <c r="Z9023" t="inlineStr"/>
      <c r="AA9023" t="inlineStr"/>
      <c r="AB9023" t="inlineStr"/>
      <c r="AC9023" t="inlineStr"/>
    </row>
    <row r="9024">
      <c r="A9024" s="1" t="n">
        <v>9022</v>
      </c>
      <c r="B9024" t="inlineStr">
        <is>
          <t>KAMKGLGTDEDAIISVLAYR</t>
        </is>
      </c>
      <c r="C9024" t="inlineStr">
        <is>
          <t>P09525</t>
        </is>
      </c>
      <c r="D9024" t="inlineStr">
        <is>
          <t>ANXA4_HUMAN</t>
        </is>
      </c>
      <c r="E9024" t="inlineStr">
        <is>
          <t>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t>
        </is>
      </c>
      <c r="F9024" t="inlineStr">
        <is>
          <t>RecName: Full=Annexin A4 {ECO:0000305}; AltName: Full=35-beta calcimedin; AltName: Full=Annexin IV; AltName: Full=Annexin-4; AltName: Full=Carbohydrate-binding protein p33/p41; AltName: Full=Chromobindin-4; AltName: Full=Endonexin I; AltName: Full=Lipocortin IV; AltName: Full=P32.5; AltName: Full=PP4-X; AltName: Full=Placental anticoagulant protein II; Short=PAP-II; AltName: Full=Protein II;</t>
        </is>
      </c>
      <c r="G9024" t="inlineStr">
        <is>
          <t>3D-structure|Acetylation|Alternative initiation|Alternative splicing|Annexin|Calcium|Calcium/phospholipid-binding|Cytoplasmic vesicle|Direct protein sequencing|Membrane|Phosphoprotein|Reference proteome|Repeat</t>
        </is>
      </c>
      <c r="H9024" t="inlineStr">
        <is>
          <t>GO:0009986|GO:0062023|GO:0005737|GO:0031410|GO:0070062|GO:0031965|GO:0005634|GO:0048471|GO:0005886|GO:0012506|GO:0005509|GO:0005544|GO:0048306|GO:0042802|GO:0051059|GO:0004859|GO:0030855|GO:0043066|GO:0032717|GO:0032088|GO:0007219|GO:0006357|GO:0007165</t>
        </is>
      </c>
      <c r="I9024" t="inlineStr">
        <is>
          <t>C:cell surface|C:collagen-containing extracellular matrix|C:cytoplasm|C:cytoplasmic vesicle|C:extracellular exosome|C:nuclear membrane|C:nucleus|C:perinuclear region of cytoplasm|C:plasma membrane|C:vesicle membrane|F:calcium ion binding|F:calcium-dependent phospholipid binding|F:calcium-dependent protein binding|F:identical protein binding|F:NF-kappaB binding|F:phospholipase inhibitor activity|P:epithelial cell differentiation|P:negative regulation of apoptotic process|P:negative regulation of interleukin-8 production|P:negative regulation of NF-kappaB transcription factor activity|P:Notch signaling pathway|P:regulation of transcription by RNA polymerase II|P:signal transduction</t>
        </is>
      </c>
      <c r="J9024" t="n">
        <v>100</v>
      </c>
      <c r="K9024" t="n">
        <v>319</v>
      </c>
      <c r="L9024" t="n">
        <v>25</v>
      </c>
      <c r="M9024" t="n">
        <v>44</v>
      </c>
      <c r="N9024" t="n">
        <v>24</v>
      </c>
      <c r="O9024" t="inlineStr">
        <is>
          <t>QTLR(24).(25)KAMKGLGTDEDAIISVLAYR</t>
        </is>
      </c>
      <c r="P9024" t="inlineStr">
        <is>
          <t>QTLRKAMK</t>
        </is>
      </c>
      <c r="Q9024" t="inlineStr">
        <is>
          <t>Internal</t>
        </is>
      </c>
      <c r="R9024" t="inlineStr"/>
      <c r="S9024" t="inlineStr"/>
      <c r="T9024" t="inlineStr"/>
      <c r="U9024" t="inlineStr">
        <is>
          <t>gallbladder: 569.9;pancreas: 356.8</t>
        </is>
      </c>
      <c r="V9024" t="inlineStr">
        <is>
          <t>Cholangiocytes: 2340.5;Ductal cells: 1408.4;Proximal enterocytes: 684.2</t>
        </is>
      </c>
      <c r="W9024" t="inlineStr">
        <is>
          <t>2</t>
        </is>
      </c>
      <c r="X9024" t="inlineStr">
        <is>
          <t>69644425-69827112</t>
        </is>
      </c>
      <c r="Y9024" t="inlineStr">
        <is>
          <t>Cancer-related genes, FDA approved drug targets, Predicted intracellular proteins</t>
        </is>
      </c>
      <c r="Z9024" t="inlineStr"/>
      <c r="AA9024" t="inlineStr"/>
      <c r="AB9024" t="inlineStr">
        <is>
          <t>Cancer-related genes, FDA approved drug targets</t>
        </is>
      </c>
      <c r="AC9024" t="inlineStr"/>
    </row>
    <row r="9025">
      <c r="A9025" s="1" t="n">
        <v>9023</v>
      </c>
      <c r="B9025" t="inlineStr">
        <is>
          <t>SLKKLASQADSTEQVDDTILT</t>
        </is>
      </c>
      <c r="C9025" t="inlineStr">
        <is>
          <t>Q92616</t>
        </is>
      </c>
      <c r="D9025" t="inlineStr">
        <is>
          <t>GCN1_HUMAN</t>
        </is>
      </c>
      <c r="E9025" t="inlineStr">
        <is>
          <t>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t>
        </is>
      </c>
      <c r="F9025" t="inlineStr">
        <is>
          <t>RecName: Full=Stalled ribosome sensor GCN1 {ECO:0000305}; AltName: Full=GCN1 eIF-2-alpha kinase activator homolog {ECO:0000312|HGNC:HGNC:4199}; AltName: Full=GCN1-like protein 1 {ECO:0000250|UniProtKB:E9PVA8}; AltName: Full=General control of amino-acid synthesis 1-like protein 1 {ECO:0000250|UniProtKB:E9PVA8}; AltName: Full=Translational activator GCN1 {ECO:0000250|UniProtKB:E9PVA8}; Short=HsGCN1;</t>
        </is>
      </c>
      <c r="G9025" t="inlineStr">
        <is>
          <t>Acetylation|Activator|Coiled coil|Cytoplasm|Direct protein sequencing|Phosphoprotein|Reference proteome|Repeat|Stress response|Translation regulation</t>
        </is>
      </c>
      <c r="H9025" t="inlineStr">
        <is>
          <t>GO:0005737|GO:0005829|GO:0022626|GO:0016020|GO:0005844|GO:0005840|GO:0045296|GO:0060090|GO:0019887|GO:0043539|GO:0003723|GO:0170011|GO:0008135|GO:0034198|GO:1990253|GO:0140469|GO:0006417|GO:0072344</t>
        </is>
      </c>
      <c r="I9025" t="inlineStr">
        <is>
          <t>C:cytoplasm|C:cytosol|C:cytosolic ribosome|C:membrane|C:polysome|C:ribosome|F:cadherin binding|F:molecular adaptor activity|F:protein kinase regulator activity|F:protein serine/threonine kinase activator activity|F:RNA binding|F:stalled ribosome sensor activity|F:translation factor activity, RNA binding|P:cellular response to amino acid starvation|P:cellular response to leucine starvation|P:GCN2-mediated signaling|P:regulation of translation|P:rescue of stalled ribosome</t>
        </is>
      </c>
      <c r="J9025" t="n">
        <v>100</v>
      </c>
      <c r="K9025" t="n">
        <v>2671</v>
      </c>
      <c r="L9025" t="n">
        <v>2651</v>
      </c>
      <c r="M9025" t="n">
        <v>2671</v>
      </c>
      <c r="N9025" t="n">
        <v>2650</v>
      </c>
      <c r="O9025" t="inlineStr">
        <is>
          <t>VNRR(2650).(2651)SLKKLASQADSTEQVDDTILT</t>
        </is>
      </c>
      <c r="P9025" t="inlineStr">
        <is>
          <t>VNRRSLKK</t>
        </is>
      </c>
      <c r="Q9025" t="inlineStr">
        <is>
          <t>Internal</t>
        </is>
      </c>
      <c r="R9025" t="inlineStr"/>
      <c r="S9025" t="inlineStr"/>
      <c r="T9025" t="inlineStr"/>
      <c r="U9025" t="inlineStr"/>
      <c r="V9025" t="inlineStr"/>
      <c r="W9025" t="inlineStr">
        <is>
          <t>12</t>
        </is>
      </c>
      <c r="X9025" t="inlineStr">
        <is>
          <t>120127202-120194715</t>
        </is>
      </c>
      <c r="Y9025" t="inlineStr">
        <is>
          <t>Plasma proteins, Predicted intracellular proteins</t>
        </is>
      </c>
      <c r="Z9025" t="inlineStr">
        <is>
          <t>Stress response, Translation regulation</t>
        </is>
      </c>
      <c r="AA9025" t="inlineStr">
        <is>
          <t>Activator</t>
        </is>
      </c>
      <c r="AB9025" t="inlineStr"/>
      <c r="AC9025" t="inlineStr"/>
    </row>
    <row r="9026">
      <c r="A9026" s="1" t="n">
        <v>9024</v>
      </c>
      <c r="B9026" t="inlineStr">
        <is>
          <t>AQYQDKLAR</t>
        </is>
      </c>
      <c r="C9026" t="inlineStr">
        <is>
          <t>Q9NVI7</t>
        </is>
      </c>
      <c r="D9026" t="inlineStr">
        <is>
          <t>ATD3A_HUMAN</t>
        </is>
      </c>
      <c r="E9026" t="inlineStr">
        <is>
          <t>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t>
        </is>
      </c>
      <c r="F9026" t="inlineStr">
        <is>
          <t>RecName: Full=ATPase family AAA domain-containing protein 3A {ECO:0000312|HGNC:HGNC:25567};</t>
        </is>
      </c>
      <c r="G9026" t="inlineStr">
        <is>
          <t>Acetylation|Alternative splicing|ATP-binding|Coiled coil|Direct protein sequencing|Disease variant|Membrane|Mitochondrion|Mitochondrion inner membrane|Mitochondrion nucleoid|Nucleotide-binding|Phosphoprotein|Reference proteome|Transmembrane|Transmembrane helix</t>
        </is>
      </c>
      <c r="H9026" t="inlineStr">
        <is>
          <t>GO:0005743|GO:0042645|GO:0005739|GO:0005524|GO:0016887|GO:0042802|GO:0140374|GO:0007005|GO:0043066|GO:0001558</t>
        </is>
      </c>
      <c r="I9026" t="inlineStr">
        <is>
          <t>C:mitochondrial inner membrane|C:mitochondrial nucleoid|C:mitochondrion|F:ATP binding|F:ATP hydrolysis activity|F:identical protein binding|P:antiviral innate immune response|P:mitochondrion organization|P:negative regulation of apoptotic process|P:regulation of cell growth</t>
        </is>
      </c>
      <c r="J9026" t="n">
        <v>100</v>
      </c>
      <c r="K9026" t="n">
        <v>634</v>
      </c>
      <c r="L9026" t="n">
        <v>178</v>
      </c>
      <c r="M9026" t="n">
        <v>186</v>
      </c>
      <c r="N9026" t="n">
        <v>177</v>
      </c>
      <c r="O9026" t="inlineStr">
        <is>
          <t>HQAR(177).(178)AQYQDKLAR</t>
        </is>
      </c>
      <c r="P9026" t="inlineStr">
        <is>
          <t>HQARAQYQ</t>
        </is>
      </c>
      <c r="Q9026" t="inlineStr">
        <is>
          <t>Internal</t>
        </is>
      </c>
      <c r="R9026" t="inlineStr"/>
      <c r="S9026" t="inlineStr"/>
      <c r="T9026" t="inlineStr"/>
      <c r="U9026" t="inlineStr"/>
      <c r="V9026" t="inlineStr"/>
      <c r="W9026" t="inlineStr">
        <is>
          <t>1</t>
        </is>
      </c>
      <c r="X9026" t="inlineStr">
        <is>
          <t>1512162-1534685</t>
        </is>
      </c>
      <c r="Y9026" t="inlineStr">
        <is>
          <t>Disease related genes, Human disease related genes, Predicted intracellular proteins</t>
        </is>
      </c>
      <c r="Z9026" t="inlineStr"/>
      <c r="AA9026" t="inlineStr"/>
      <c r="AB9026" t="inlineStr">
        <is>
          <t>Disease variant</t>
        </is>
      </c>
      <c r="AC9026" t="inlineStr"/>
    </row>
    <row r="9027">
      <c r="A9027" s="1" t="n">
        <v>9025</v>
      </c>
      <c r="B9027" t="inlineStr">
        <is>
          <t>AGNAEPPPAGAACPQDR</t>
        </is>
      </c>
      <c r="C9027" t="inlineStr">
        <is>
          <t>Q9Y606</t>
        </is>
      </c>
      <c r="D9027" t="inlineStr">
        <is>
          <t>PUS1_HUMAN</t>
        </is>
      </c>
      <c r="E9027" t="inlineStr">
        <is>
          <t>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t>
        </is>
      </c>
      <c r="F9027" t="inlineStr">
        <is>
          <t>RecName: Full=Pseudouridylate synthase 1 homolog {ECO:0000305}; EC=5.4.99.- {ECO:0000269|PubMed:31477916, ECO:0000269|PubMed:35051350, ECO:0000305|PubMed:24722331}; AltName: Full=tRNA pseudouridine synthase 1 {ECO:0000305}; EC=5.4.99.12 {ECO:0000305|PubMed:24722331}; AltName: Full=tRNA pseudouridine(38-40) synthase; AltName: Full=tRNA pseudouridylate synthase I; AltName: Full=tRNA-uridine isomerase I; Flags: Precursor;</t>
        </is>
      </c>
      <c r="G9027" t="inlineStr">
        <is>
          <t>3D-structure|Alternative splicing|Cytoplasm|Disease variant|Isomerase|Mitochondrion|mRNA processing|mRNA splicing|Nucleus|Phosphoprotein|Primary mitochondrial disease|Reference proteome|Transit peptide|tRNA processing</t>
        </is>
      </c>
      <c r="H9027" t="inlineStr">
        <is>
          <t>GO:0005737|GO:0005759|GO:0005739|GO:0005654|GO:0005634|GO:0009982|GO:0003723|GO:0002153|GO:0000049|GO:0106029|GO:0070902|GO:0006397|GO:1990481|GO:0008380|GO:0031119</t>
        </is>
      </c>
      <c r="I9027" t="inlineStr">
        <is>
          <t>C:cytoplasm|C:mitochondrial matrix|C:mitochondrion|C:nucleoplasm|C:nucleus|F:pseudouridine synthase activity|F:RNA binding|F:steroid receptor RNA activator RNA binding|F:tRNA binding|F:tRNA pseudouridine synthase activity|P:mitochondrial tRNA pseudouridine synthesis|P:mRNA processing|P:mRNA pseudouridine synthesis|P:RNA splicing|P:tRNA pseudouridine synthesis</t>
        </is>
      </c>
      <c r="J9027" t="n">
        <v>100</v>
      </c>
      <c r="K9027" t="n">
        <v>427</v>
      </c>
      <c r="L9027" t="n">
        <v>30</v>
      </c>
      <c r="M9027" t="n">
        <v>46</v>
      </c>
      <c r="N9027" t="n">
        <v>29</v>
      </c>
      <c r="O9027" t="inlineStr">
        <is>
          <t>SPRM(29).(30)AGNAEPPPAGAACPQDR</t>
        </is>
      </c>
      <c r="P9027" t="inlineStr">
        <is>
          <t>SPRMAGNA</t>
        </is>
      </c>
      <c r="Q9027" t="inlineStr">
        <is>
          <t>Internal</t>
        </is>
      </c>
      <c r="R9027" t="inlineStr"/>
      <c r="S9027" t="inlineStr"/>
      <c r="T9027" t="inlineStr"/>
      <c r="U9027" t="inlineStr"/>
      <c r="V9027" t="inlineStr"/>
      <c r="W9027" t="inlineStr">
        <is>
          <t>12</t>
        </is>
      </c>
      <c r="X9027" t="inlineStr">
        <is>
          <t>131929200-131945896</t>
        </is>
      </c>
      <c r="Y9027" t="inlineStr">
        <is>
          <t>Disease related genes, Enzymes, Human disease related genes, Metabolic proteins, Potential drug targets, Predicted intracellular proteins</t>
        </is>
      </c>
      <c r="Z9027" t="inlineStr">
        <is>
          <t>mRNA processing, mRNA splicing, tRNA processing</t>
        </is>
      </c>
      <c r="AA9027" t="inlineStr">
        <is>
          <t>Isomerase</t>
        </is>
      </c>
      <c r="AB9027" t="inlineStr">
        <is>
          <t>Disease variant, Primary mitochondrial disease</t>
        </is>
      </c>
      <c r="AC9027" t="inlineStr"/>
    </row>
    <row r="9028">
      <c r="A9028" s="1" t="n">
        <v>9026</v>
      </c>
      <c r="B9028" t="inlineStr">
        <is>
          <t>LDQAVLDLQR</t>
        </is>
      </c>
      <c r="C9028" t="inlineStr">
        <is>
          <t>Q9H3U1</t>
        </is>
      </c>
      <c r="D9028" t="inlineStr">
        <is>
          <t>UN45A_HUMAN</t>
        </is>
      </c>
      <c r="E9028" t="inlineStr">
        <is>
          <t>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t>
        </is>
      </c>
      <c r="F9028" t="inlineStr">
        <is>
          <t>RecName: Full=Protein unc-45 homolog A; Short=Unc-45A; AltName: Full=GCUNC-45; AltName: Full=Smooth muscle cell-associated protein 1; Short=SMAP-1;</t>
        </is>
      </c>
      <c r="G9028" t="inlineStr">
        <is>
          <t>3D-structure|Acetylation|Alternative splicing|Chaperone|Cytoplasm|Deafness|Developmental protein|Differentiation|Myogenesis|Nucleus|Phosphoprotein|Reference proteome|Repeat|TPR repeat</t>
        </is>
      </c>
      <c r="H9028" t="inlineStr">
        <is>
          <t>GO:0005737|GO:0005829|GO:0005794|GO:0016607|GO:0048471|GO:0045296|GO:0051879|GO:0030154|GO:0061077|GO:0007517</t>
        </is>
      </c>
      <c r="I9028" t="inlineStr">
        <is>
          <t>C:cytoplasm|C:cytosol|C:Golgi apparatus|C:nuclear speck|C:perinuclear region of cytoplasm|F:cadherin binding|F:Hsp90 protein binding|P:cell differentiation|P:chaperone-mediated protein folding|P:muscle organ development</t>
        </is>
      </c>
      <c r="J9028" t="n">
        <v>100</v>
      </c>
      <c r="K9028" t="n">
        <v>944</v>
      </c>
      <c r="L9028" t="n">
        <v>108</v>
      </c>
      <c r="M9028" t="n">
        <v>117</v>
      </c>
      <c r="N9028" t="n">
        <v>107</v>
      </c>
      <c r="O9028" t="inlineStr">
        <is>
          <t>KLGR(107).(108)LDQAVLDLQR</t>
        </is>
      </c>
      <c r="P9028" t="inlineStr">
        <is>
          <t>KLGRLDQA</t>
        </is>
      </c>
      <c r="Q9028" t="inlineStr">
        <is>
          <t>Internal</t>
        </is>
      </c>
      <c r="R9028" t="inlineStr"/>
      <c r="S9028" t="inlineStr"/>
      <c r="T9028" t="inlineStr"/>
      <c r="U9028" t="inlineStr"/>
      <c r="V9028" t="inlineStr"/>
      <c r="W9028" t="inlineStr">
        <is>
          <t>15</t>
        </is>
      </c>
      <c r="X9028" t="inlineStr">
        <is>
          <t>90930180-90954093</t>
        </is>
      </c>
      <c r="Y9028" t="inlineStr">
        <is>
          <t>Predicted intracellular proteins, Predicted membrane proteins</t>
        </is>
      </c>
      <c r="Z9028" t="inlineStr">
        <is>
          <t>Differentiation, Myogenesis</t>
        </is>
      </c>
      <c r="AA9028" t="inlineStr">
        <is>
          <t>Chaperone, Developmental protein</t>
        </is>
      </c>
      <c r="AB9028" t="inlineStr">
        <is>
          <t>Deafness</t>
        </is>
      </c>
      <c r="AC9028" t="inlineStr"/>
    </row>
    <row r="9029">
      <c r="A9029" s="1" t="n">
        <v>9027</v>
      </c>
      <c r="B9029" t="inlineStr">
        <is>
          <t>AAQDRDQIYR</t>
        </is>
      </c>
      <c r="C9029" t="inlineStr">
        <is>
          <t>P62995</t>
        </is>
      </c>
      <c r="D9029" t="inlineStr">
        <is>
          <t>TRA2B_HUMAN</t>
        </is>
      </c>
      <c r="E9029" t="inlineStr">
        <is>
          <t>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t>
        </is>
      </c>
      <c r="F9029" t="inlineStr">
        <is>
          <t>RecName: Full=Transformer-2 protein homolog beta {ECO:0000305}; Short=TRA-2 beta; Short=TRA2-beta; Short=hTRA2-beta; AltName: Full=Splicing factor, arginine/serine-rich 10; AltName: Full=Transformer-2 protein homolog B;</t>
        </is>
      </c>
      <c r="G9029" t="inlineStr">
        <is>
          <t>3D-structure|Acetylation|Activator|Alternative splicing|Direct protein sequencing|Isopeptide bond|Methylation|mRNA processing|mRNA splicing|Nucleus|Phosphoprotein|Reference proteome|Repressor|RNA-binding|Ubl conjugation</t>
        </is>
      </c>
      <c r="H9029" t="inlineStr">
        <is>
          <t>GO:0005637|GO:0005654|GO:0005634|GO:0032991|GO:0005681|GO:0042802|GO:0003729|GO:0036002|GO:0019904|GO:0003723|GO:0071333|GO:0021796|GO:1990403|GO:0000398|GO:0048026|GO:0000381|GO:0043484|GO:0000375</t>
        </is>
      </c>
      <c r="I9029" t="inlineStr">
        <is>
          <t>C:nuclear inner membrane|C:nucleoplasm|C:nucleus|C:protein-containing complex|C:spliceosomal complex|F:identical protein binding|F:mRNA binding|F:pre-mRNA binding|F:protein domain specific binding|F:RNA binding|P:cellular response to glucose stimulus|P:cerebral cortex regionalization|P:embryonic brain development|P:mRNA splicing, via spliceosome|P:positive regulation of mRNA splicing, via spliceosome|P:regulation of alternative mRNA splicing, via spliceosome|P:regulation of RNA splicing|P:RNA splicing, via transesterification reactions</t>
        </is>
      </c>
      <c r="J9029" t="n">
        <v>100</v>
      </c>
      <c r="K9029" t="n">
        <v>288</v>
      </c>
      <c r="L9029" t="n">
        <v>252</v>
      </c>
      <c r="M9029" t="n">
        <v>261</v>
      </c>
      <c r="N9029" t="n">
        <v>251</v>
      </c>
      <c r="O9029" t="inlineStr">
        <is>
          <t>GGWR(251).(252)AAQDRDQIYR</t>
        </is>
      </c>
      <c r="P9029" t="inlineStr">
        <is>
          <t>GGWRAAQD</t>
        </is>
      </c>
      <c r="Q9029" t="inlineStr">
        <is>
          <t>Internal</t>
        </is>
      </c>
      <c r="R9029" t="inlineStr"/>
      <c r="S9029" t="inlineStr"/>
      <c r="T9029" t="inlineStr"/>
      <c r="U9029" t="inlineStr"/>
      <c r="V9029" t="inlineStr"/>
      <c r="W9029" t="inlineStr">
        <is>
          <t>3</t>
        </is>
      </c>
      <c r="X9029" t="inlineStr">
        <is>
          <t>185914558-185938103</t>
        </is>
      </c>
      <c r="Y9029" t="inlineStr">
        <is>
          <t>Plasma proteins, Predicted intracellular proteins</t>
        </is>
      </c>
      <c r="Z9029" t="inlineStr">
        <is>
          <t>mRNA processing, mRNA splicing</t>
        </is>
      </c>
      <c r="AA9029" t="inlineStr">
        <is>
          <t>Activator, Repressor, RNA-binding</t>
        </is>
      </c>
      <c r="AB9029" t="inlineStr"/>
      <c r="AC9029" t="inlineStr"/>
    </row>
    <row r="9030">
      <c r="A9030" s="1" t="n">
        <v>9028</v>
      </c>
      <c r="B9030" t="inlineStr">
        <is>
          <t>ARAEEAEAQKR</t>
        </is>
      </c>
      <c r="C9030" t="inlineStr">
        <is>
          <t>Q15149</t>
        </is>
      </c>
      <c r="D9030" t="inlineStr">
        <is>
          <t>PLEC_HUMAN</t>
        </is>
      </c>
      <c r="E9030"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030" t="inlineStr">
        <is>
          <t>RecName: Full=Plectin; Short=PCN; Short=PLTN; AltName: Full=Hemidesmosomal protein 1; Short=HD1; AltName: Full=Plectin-1;</t>
        </is>
      </c>
      <c r="G9030" t="inlineStr">
        <is>
          <t>3D-structure|Acetylation|Actin-binding|Alternative splicing|Cell junction|Coiled coil|Cytoplasm|Cytoskeleton|Direct protein sequencing|Disease variant|Epidermolysis bullosa|Limb-girdle muscular dystrophy|Methylation|Phosphoprotein|Reference proteome|Repeat|SH3 domain</t>
        </is>
      </c>
      <c r="H9030"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030"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030" t="n">
        <v>100</v>
      </c>
      <c r="K9030" t="n">
        <v>4684</v>
      </c>
      <c r="L9030" t="n">
        <v>1617</v>
      </c>
      <c r="M9030" t="n">
        <v>1627</v>
      </c>
      <c r="N9030" t="n">
        <v>1616</v>
      </c>
      <c r="O9030" t="inlineStr">
        <is>
          <t>QALR(1616).(1617)ARAEEAEAQKR</t>
        </is>
      </c>
      <c r="P9030" t="inlineStr">
        <is>
          <t>QALRARAE</t>
        </is>
      </c>
      <c r="Q9030" t="inlineStr">
        <is>
          <t>Internal</t>
        </is>
      </c>
      <c r="R9030" t="inlineStr"/>
      <c r="S9030" t="inlineStr">
        <is>
          <t>C01.009|C01.032|C01.034|C01.036</t>
        </is>
      </c>
      <c r="T9030" t="inlineStr">
        <is>
          <t>cathepsin V|cathepsin L|cathepsin S|cathepsin K</t>
        </is>
      </c>
      <c r="U9030" t="inlineStr">
        <is>
          <t>skeletal muscle: 256.5</t>
        </is>
      </c>
      <c r="V9030" t="inlineStr"/>
      <c r="W9030" t="inlineStr">
        <is>
          <t>8</t>
        </is>
      </c>
      <c r="X9030" t="inlineStr">
        <is>
          <t>143915153-143976734</t>
        </is>
      </c>
      <c r="Y9030" t="inlineStr">
        <is>
          <t>Cancer-related genes, Disease related genes, Human disease related genes, Plasma proteins, Predicted intracellular proteins</t>
        </is>
      </c>
      <c r="Z9030" t="inlineStr"/>
      <c r="AA9030" t="inlineStr">
        <is>
          <t>Actin-binding</t>
        </is>
      </c>
      <c r="AB9030" t="inlineStr">
        <is>
          <t>Cancer-related genes, Disease variant, Epidermolysis bullosa, Limb-girdle muscular dystrophy</t>
        </is>
      </c>
      <c r="AC9030" t="inlineStr"/>
    </row>
    <row r="9031">
      <c r="A9031" s="1" t="n">
        <v>9029</v>
      </c>
      <c r="B9031" t="inlineStr">
        <is>
          <t>KAQSIPAR</t>
        </is>
      </c>
      <c r="C9031" t="inlineStr">
        <is>
          <t>Q9UEE9</t>
        </is>
      </c>
      <c r="D9031" t="inlineStr">
        <is>
          <t>CFDP1_HUMAN</t>
        </is>
      </c>
      <c r="E9031" t="inlineStr">
        <is>
          <t>MEEFDSEDFSTSEEDEDYVPSGGEYSEDDVNELVKEDEVDGEEQTQKTQGKKRKAQSIPARKRRQGGLSLEEEEEEDANSESEGSSSEEEDDAAEQEKGIGSEDARKKKEDELWASFLNDVGPKSKVPPSTQVKKGEETEETSSSKLLVKAEELEKPKETEKVKITKVFDFAGEEVRVTKEVDATSKEAKSFFKQNEKEKPQANVPSALPSLPAGSGLKRSSGMSSLLGKIGAKKQKMSTLEKSKLDWESFKEEEGIGEELAIHNRGKEGYIERKAFLDRVDHRQFEIERDLRLSKMKP</t>
        </is>
      </c>
      <c r="F9031" t="inlineStr">
        <is>
          <t>RecName: Full=Craniofacial development protein 1; AltName: Full=Bucentaur;</t>
        </is>
      </c>
      <c r="G9031" t="inlineStr">
        <is>
          <t>Alternative splicing|Centromere|Chromosome|Developmental protein|Isopeptide bond|Kinetochore|Methylation|Phosphoprotein|Reference proteome|Ubl conjugation</t>
        </is>
      </c>
      <c r="H9031" t="inlineStr">
        <is>
          <t>GO:0000776|GO:0005634|GO:0000812|GO:0007155|GO:0006338|GO:0044346|GO:2000270|GO:0042127|GO:0008360</t>
        </is>
      </c>
      <c r="I9031" t="inlineStr">
        <is>
          <t>C:kinetochore|C:nucleus|C:Swr1 complex|P:cell adhesion|P:chromatin remodeling|P:fibroblast apoptotic process|P:negative regulation of fibroblast apoptotic process|P:regulation of cell population proliferation|P:regulation of cell shape</t>
        </is>
      </c>
      <c r="J9031" t="n">
        <v>100</v>
      </c>
      <c r="K9031" t="n">
        <v>299</v>
      </c>
      <c r="L9031" t="n">
        <v>54</v>
      </c>
      <c r="M9031" t="n">
        <v>61</v>
      </c>
      <c r="N9031" t="n">
        <v>53</v>
      </c>
      <c r="O9031" t="inlineStr">
        <is>
          <t>GKKR(53).(54)KAQSIPAR</t>
        </is>
      </c>
      <c r="P9031" t="inlineStr">
        <is>
          <t>GKKRKAQS</t>
        </is>
      </c>
      <c r="Q9031" t="inlineStr">
        <is>
          <t>Internal</t>
        </is>
      </c>
      <c r="R9031" t="inlineStr"/>
      <c r="S9031" t="inlineStr"/>
      <c r="T9031" t="inlineStr"/>
      <c r="U9031" t="inlineStr"/>
      <c r="V9031" t="inlineStr">
        <is>
          <t>Proximal enterocytes: 611.1;Proximal tubular cells: 656.3</t>
        </is>
      </c>
      <c r="W9031" t="inlineStr">
        <is>
          <t>16</t>
        </is>
      </c>
      <c r="X9031" t="inlineStr">
        <is>
          <t>75293698-75433503</t>
        </is>
      </c>
      <c r="Y9031" t="inlineStr">
        <is>
          <t>Predicted intracellular proteins</t>
        </is>
      </c>
      <c r="Z9031" t="inlineStr"/>
      <c r="AA9031" t="inlineStr">
        <is>
          <t>Developmental protein</t>
        </is>
      </c>
      <c r="AB9031" t="inlineStr"/>
      <c r="AC9031" t="inlineStr"/>
    </row>
    <row r="9032">
      <c r="A9032" s="1" t="n">
        <v>9030</v>
      </c>
      <c r="B9032" t="inlineStr">
        <is>
          <t>GTPLDTEVPMER</t>
        </is>
      </c>
      <c r="C9032" t="inlineStr">
        <is>
          <t>P11498</t>
        </is>
      </c>
      <c r="D9032" t="inlineStr">
        <is>
          <t>PYC_HUMAN</t>
        </is>
      </c>
      <c r="E9032" t="inlineStr">
        <is>
          <t>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t>
        </is>
      </c>
      <c r="F9032" t="inlineStr">
        <is>
          <t>RecName: Full=Pyruvate carboxylase, mitochondrial {ECO:0000305}; EC=6.4.1.1 {ECO:0000269|PubMed:9585002}; AltName: Full=Pyruvic carboxylase; Short=PCB; Flags: Precursor;</t>
        </is>
      </c>
      <c r="G9032" t="inlineStr">
        <is>
          <t>3D-structure|Acetylation|Alternative splicing|ATP-binding|Biotin|Disease variant|Gluconeogenesis|Ligase|Lipid biosynthesis|Lipid metabolism|Manganese|Metal-binding|Mitochondrion|Multifunctional enzyme|Nucleotide-binding|Phosphoprotein|Pyruvate|Reference proteome|Transit peptide</t>
        </is>
      </c>
      <c r="H9032" t="inlineStr">
        <is>
          <t>GO:0005737|GO:0005829|GO:0005759|GO:0005739|GO:0005524|GO:0009374|GO:0042802|GO:0046872|GO:0004736|GO:0006094|GO:0006629|GO:0006734|GO:0006739|GO:0010629|GO:0044794|GO:0006090|GO:0019076|GO:0019074</t>
        </is>
      </c>
      <c r="I9032" t="inlineStr">
        <is>
          <t>C:cytoplasm|C:cytosol|C:mitochondrial matrix|C:mitochondrion|F:ATP binding|F:biotin binding|F:identical protein binding|F:metal ion binding|F:pyruvate carboxylase activity|P:gluconeogenesis|P:lipid metabolic process|P:NADH metabolic process|P:NADP metabolic process|P:negative regulation of gene expression|P:positive regulation by host of viral process|P:pyruvate metabolic process|P:viral release from host cell|P:viral RNA genome packaging</t>
        </is>
      </c>
      <c r="J9032" t="n">
        <v>100</v>
      </c>
      <c r="K9032" t="n">
        <v>1178</v>
      </c>
      <c r="L9032" t="n">
        <v>819</v>
      </c>
      <c r="M9032" t="n">
        <v>830</v>
      </c>
      <c r="N9032" t="n">
        <v>818</v>
      </c>
      <c r="O9032" t="inlineStr">
        <is>
          <t>ACTR(818).(819)GTPLDTEVPMER</t>
        </is>
      </c>
      <c r="P9032" t="inlineStr">
        <is>
          <t>ACTRGTPL</t>
        </is>
      </c>
      <c r="Q9032" t="inlineStr">
        <is>
          <t>Internal</t>
        </is>
      </c>
      <c r="R9032" t="inlineStr"/>
      <c r="S9032" t="inlineStr">
        <is>
          <t>S01.151</t>
        </is>
      </c>
      <c r="T9032" t="inlineStr">
        <is>
          <t>trypsin 1</t>
        </is>
      </c>
      <c r="U9032" t="inlineStr">
        <is>
          <t>liver: 148.0</t>
        </is>
      </c>
      <c r="V9032" t="inlineStr">
        <is>
          <t>Basal prostatic cells: 57.9;Hepatocytes: 164.5;Late spermatids: 57.3</t>
        </is>
      </c>
      <c r="W9032" t="inlineStr">
        <is>
          <t>11</t>
        </is>
      </c>
      <c r="X9032" t="inlineStr">
        <is>
          <t>66848417-66958386</t>
        </is>
      </c>
      <c r="Y9032" t="inlineStr">
        <is>
          <t>Citric acid cycle related proteins, Disease related genes, Enzymes, Human disease related genes, Metabolic proteins, Plasma proteins, Potential drug targets, Predicted intracellular proteins</t>
        </is>
      </c>
      <c r="Z9032" t="inlineStr">
        <is>
          <t>Gluconeogenesis, Lipid biosynthesis, Lipid metabolism</t>
        </is>
      </c>
      <c r="AA9032" t="inlineStr">
        <is>
          <t>Ligase, Multifunctional enzyme</t>
        </is>
      </c>
      <c r="AB9032" t="inlineStr">
        <is>
          <t>Disease variant</t>
        </is>
      </c>
      <c r="AC9032" t="inlineStr"/>
    </row>
    <row r="9033">
      <c r="A9033" s="1" t="n">
        <v>9031</v>
      </c>
      <c r="B9033" t="inlineStr">
        <is>
          <t>AFRETGITDEEQAISR</t>
        </is>
      </c>
      <c r="C9033" t="inlineStr">
        <is>
          <t>Q9UHP3</t>
        </is>
      </c>
      <c r="D9033" t="inlineStr">
        <is>
          <t>UBP25_HUMAN</t>
        </is>
      </c>
      <c r="E9033" t="inlineStr">
        <is>
          <t>MTVEQNVLQQSAAQKHQQTFLNQLREITGINDTQILQQALKDSNGNLELAVAFLTAKNAKTPQQEETTYYQTALPGNDRYISVGSQADTNVIDLTGDDKDDLQRAIALSLAESNRAFRETGITDEEQAISRVLEASIAENKACLKRTPTEVWRDSRNPYDRKRQDKAPVGLKNVGNTCWFSAVIQSLFNLLEFRRLVLNYKPPSNAQDLPRNQKEHRNLPFMRELRYLFALLVGTKRKYVDPSRAVEILKDAFKSNDSQQQDVSEFTHKLLDWLEDAFQMKAEEETDEEKPKNPMVELFYGRFLAVGVLEGKKFENTEMFGQYPLQVNGFKDLHECLEAAMIEGEIESLHSENSGKSGQEHWFTELPPVLTFELSRFEFNQALGRPEKIHNKLEFPQVLYLDRYMHRNREITRIKREEIKRLKDYLTVLQQRLERYLSYGSGPKRFPLVDVLQYALEFASSKPVCTSPVDDIDASSPPSGSIPSQTLPSTTEQQGALSSELPSTSPSSVAAISSRSVIHKPFTQSRIPPDLPMHPAPRHITEEELSVLESCLHRWRTEIENDTRDLQESISRIHRTIELMYSDKSMIQVPYRLHAVLVHEGQANAGHYWAYIFDHRESRWMKYNDIAVTKSSWEELVRDSFGGYRNASAYCLMYINDKAQFLIQEEFNKETGQPLVGIETLPPDLRDFVEEDNQRFEKELEEWDAQLAQKALQEKLLASQKLRESETSVTTAQAAGDPEYLEQPSRSDFSKHLKEETIQIITKASHEHEDKSPETVLQSAIKLEYARLVKLAQEDTPPETDYRLHHVVVYFIQNQAPKKIIEKTLLEQFGDRNLSFDERCHNIMKVAQAKLEMIKPEEVNLEEYEEWHQDYRKFRETTMYLIIGLENFQRESYIDSLLFLICAYQNNKELLSKGLYRGHDEELISHYRRECLLKLNEQAAELFESGEDREVNNGLIIMNEFIVPFLPLLLVDEMEEKDILAVEDMRNRWCSYLGQEMEPHLQEKLTDFLPKLLDCSMEIKSFHEPPKLPSYSTHELCERFARIMLSLSRTPADGR</t>
        </is>
      </c>
      <c r="F9033" t="inlineStr">
        <is>
          <t>RecName: Full=Ubiquitin carboxyl-terminal hydrolase 25; EC=3.4.19.12; AltName: Full=Deubiquitinating enzyme 25; AltName: Full=USP on chromosome 21; AltName: Full=Ubiquitin thioesterase 25; AltName: Full=Ubiquitin-specific-processing protease 25;</t>
        </is>
      </c>
      <c r="G9033" t="inlineStr">
        <is>
          <t>3D-structure|Alternative splicing|Coiled coil|Cytoplasm|Hydrolase|Isopeptide bond|Nucleus|Phosphoprotein|Protease|Reference proteome|Repeat|Thiol protease|Ubl conjugation|Ubl conjugation pathway</t>
        </is>
      </c>
      <c r="H9033" t="inlineStr">
        <is>
          <t>GO:0005829|GO:0005783|GO:0005634|GO:0051117|GO:0004843|GO:0004197|GO:0008233|GO:0032183|GO:0043130|GO:0031625|GO:0019783|GO:1904293|GO:0016579|GO:0071108|GO:0070536|GO:0036211|GO:0006508|GO:0031647|GO:0006511</t>
        </is>
      </c>
      <c r="I9033" t="inlineStr">
        <is>
          <t>C:cytosol|C:endoplasmic reticulum|C:nucleus|F:ATPase binding|F:cysteine-type deubiquitinase activity|F:cysteine-type endopeptidase activity|F:peptidase activity|F:SUMO binding|F:ubiquitin binding|F:ubiquitin protein ligase binding|F:ubiquitin-like protein peptidase activity|P:negative regulation of ERAD pathway|P:protein deubiquitination|P:protein K48-linked deubiquitination|P:protein K63-linked deubiquitination|P:protein modification process|P:proteolysis|P:regulation of protein stability|P:ubiquitin-dependent protein catabolic process</t>
        </is>
      </c>
      <c r="J9033" t="n">
        <v>100</v>
      </c>
      <c r="K9033" t="n">
        <v>1055</v>
      </c>
      <c r="L9033" t="n">
        <v>116</v>
      </c>
      <c r="M9033" t="n">
        <v>131</v>
      </c>
      <c r="N9033" t="n">
        <v>115</v>
      </c>
      <c r="O9033" t="inlineStr">
        <is>
          <t>ESNR(115).(116)AFRETGITDEEQAISR</t>
        </is>
      </c>
      <c r="P9033" t="inlineStr">
        <is>
          <t>ESNRAFRE</t>
        </is>
      </c>
      <c r="Q9033" t="inlineStr">
        <is>
          <t>Internal</t>
        </is>
      </c>
      <c r="R9033" t="inlineStr"/>
      <c r="S9033" t="inlineStr"/>
      <c r="T9033" t="inlineStr"/>
      <c r="U9033" t="inlineStr">
        <is>
          <t>skeletal muscle: 120.9</t>
        </is>
      </c>
      <c r="V9033" t="inlineStr">
        <is>
          <t>Early spermatids: 179.3;Excitatory neurons: 145.9;Late spermatids: 189.9;Oligodendrocyte precursor cells: 143.9</t>
        </is>
      </c>
      <c r="W9033" t="inlineStr">
        <is>
          <t>21</t>
        </is>
      </c>
      <c r="X9033" t="inlineStr">
        <is>
          <t>15730025-15880069</t>
        </is>
      </c>
      <c r="Y9033" t="inlineStr">
        <is>
          <t>Enzymes, Metabolic proteins, Plasma proteins, Predicted intracellular proteins</t>
        </is>
      </c>
      <c r="Z9033" t="inlineStr">
        <is>
          <t>Ubl conjugation pathway</t>
        </is>
      </c>
      <c r="AA9033" t="inlineStr">
        <is>
          <t>Hydrolase, Protease, Thiol protease</t>
        </is>
      </c>
      <c r="AB9033" t="inlineStr"/>
      <c r="AC9033" t="inlineStr"/>
    </row>
    <row r="9034">
      <c r="A9034" s="1" t="n">
        <v>9032</v>
      </c>
      <c r="B9034" t="inlineStr">
        <is>
          <t>AREWDDWKDTHPR</t>
        </is>
      </c>
      <c r="C9034" t="inlineStr">
        <is>
          <t>P78318</t>
        </is>
      </c>
      <c r="D9034" t="inlineStr">
        <is>
          <t>IGBP1_HUMAN</t>
        </is>
      </c>
      <c r="E9034" t="inlineStr">
        <is>
          <t>MAAEDELQLPRLPELFETGRQLLDEVEVATEPAGSRIVQEKVFKGLDLLEKAAEMLSQLDLFSRNEDLEEIASTDLKYLLVPAFQGALTMKQVNPSKRLDHLQRAREHFINYLTQCHCYHVAEFELPKTMNNSAENHTANSSMAYPSLVAMASQRQAKIQRYKQKKELEHRLSAMKSAVESGQADDERVREYYLLHLQRWIDISLEEIESIDQEIKILRERDSSREASTSNSSRQERPPVKPFILTRNMAQAKVFGAGYPSLPTMTVSDWYEQHRKYGALPDQGIAKAAPEEFRKAAQQQEEQEEKEEEDDEQTLHRAREWDDWKDTHPRGYGNRQNMG</t>
        </is>
      </c>
      <c r="F9034" t="inlineStr">
        <is>
          <t>RecName: Full=Immunoglobulin-binding protein 1; AltName: Full=B-cell signal transduction molecule alpha 4; Short=Protein alpha-4; AltName: Full=CD79a-binding protein 1; AltName: Full=Protein phosphatase 2/4/6 regulatory subunit; AltName: Full=Renal carcinoma antigen NY-REN-16;</t>
        </is>
      </c>
      <c r="G9034" t="inlineStr">
        <is>
          <t>3D-structure|Acetylation|B-cell activation|Chaperone|Cytoplasm|Intellectual disability|Phosphoprotein|Reference proteome|Ubl conjugation</t>
        </is>
      </c>
      <c r="H9034" t="inlineStr">
        <is>
          <t>GO:0005737|GO:0005829|GO:0051721|GO:0019888|GO:0042113|GO:0043154|GO:0032873|GO:0000122|GO:0035303|GO:0060632|GO:0070555|GO:0034612|GO:0007165</t>
        </is>
      </c>
      <c r="I9034" t="inlineStr">
        <is>
          <t>C:cytoplasm|C:cytosol|F:protein phosphatase 2A binding|F:protein phosphatase regulator activity|P:B cell activation|P:negative regulation of cysteine-type endopeptidase activity involved in apoptotic process|P:negative regulation of stress-activated MAPK cascade|P:negative regulation of transcription by RNA polymerase II|P:regulation of dephosphorylation|P:regulation of microtubule-based movement|P:response to interleukin-1|P:response to tumor necrosis factor|P:signal transduction</t>
        </is>
      </c>
      <c r="J9034" t="n">
        <v>100</v>
      </c>
      <c r="K9034" t="n">
        <v>339</v>
      </c>
      <c r="L9034" t="n">
        <v>318</v>
      </c>
      <c r="M9034" t="n">
        <v>330</v>
      </c>
      <c r="N9034" t="n">
        <v>317</v>
      </c>
      <c r="O9034" t="inlineStr">
        <is>
          <t>TLHR(317).(318)AREWDDWKDTHPR</t>
        </is>
      </c>
      <c r="P9034" t="inlineStr">
        <is>
          <t>TLHRAREW</t>
        </is>
      </c>
      <c r="Q9034" t="inlineStr">
        <is>
          <t>Internal</t>
        </is>
      </c>
      <c r="R9034" t="inlineStr"/>
      <c r="S9034" t="inlineStr"/>
      <c r="T9034" t="inlineStr"/>
      <c r="U9034" t="inlineStr"/>
      <c r="V9034" t="inlineStr">
        <is>
          <t>Proximal enterocytes: 336.6</t>
        </is>
      </c>
      <c r="W9034" t="inlineStr">
        <is>
          <t>X</t>
        </is>
      </c>
      <c r="X9034" t="inlineStr">
        <is>
          <t>70133447-70166324</t>
        </is>
      </c>
      <c r="Y9034" t="inlineStr">
        <is>
          <t>Disease related genes, Human disease related genes, Predicted intracellular proteins</t>
        </is>
      </c>
      <c r="Z9034" t="inlineStr">
        <is>
          <t>B-cell activation</t>
        </is>
      </c>
      <c r="AA9034" t="inlineStr">
        <is>
          <t>Chaperone</t>
        </is>
      </c>
      <c r="AB9034" t="inlineStr">
        <is>
          <t>Intellectual disability</t>
        </is>
      </c>
      <c r="AC9034" t="inlineStr"/>
    </row>
    <row r="9035">
      <c r="A9035" s="1" t="n">
        <v>9033</v>
      </c>
      <c r="B9035" t="inlineStr">
        <is>
          <t>ENISNLDNHLR</t>
        </is>
      </c>
      <c r="C9035" t="inlineStr">
        <is>
          <t>Q8NF91</t>
        </is>
      </c>
      <c r="D9035" t="inlineStr">
        <is>
          <t>SYNE1_HUMAN</t>
        </is>
      </c>
      <c r="E9035" t="inlineStr">
        <is>
          <t>MATSRGASRCPRDIANVMQRLQDEQEIVQKRTFTKWINSHLAKRKPPMVVDDLFEDMKDGVKLLALLEVLSGQKLPCEQGRRMKRIHAVANIGTALKFLEGRKIKLVNINSTDIADGRPSIVLGLMWTIILYFQIEELTSNLPQLQSLSSSASSVDSIVSSETPSPPSKRKVTTKIQGNAKKALLKWVQYTAGKQTGIEVKDFGKSWRSGVAFHSVIHAIRPELVDLETVKGRSNRENLEDAFTIAETELGIPRLLDPEDVDVDKPDEKSIMTYVAQFLKHYPDIHNASTDGQEDDEILPGFPSFANSVQNFKREDRVIFKEMKVWIEQFERDLTRAQMVESNLQDKYQSFKHFRVQYEMKRKQIEHLIQPLHRDGKLSLDQALVKQSWDRVTSRLFDWHIQLDKSLPAPLGTIGAWLYRAEVALREEITVQQVHEETANTIQRKLEQHKDLLQNTDAHKRAFHEIYRTRSVNGIPVPPDQLEDMAERFHFVSSTSELHLMKMEFLELKYRLLSLLVLAESKLKSWIIKYGRRESVEQLLQNYVSFIENSKFFEQYEVTYQILKQTAEMYVKADGSVEEAENVMKFMNETTAQWRNLSVEVRSVRSMLEEVISNWDRYGNTVASLQAWLEDAEKMLNQSENAKKDFFRNLPHWIQQHTAMNDAGNFLIETCDEMVSRDLKQQLLLLNGRWRELFMEVKQYAQADEMDRMKKEYTDCVVTLSAFATEAHKKLSEPLEVSFMNVKLLIQDLEDIEQRVPVMDAQYKIITKTAHLITKESPQEEGKEMFATMSKLKEQLTKVKECYSPLLYESQQLLIPLEELEKQMTSFYDSLGKINEIITVLEREAQSSALFKQKHQELLACQENCKKTLTLIEKGSQSVQKFVTLSNVLKHFDQTRLQRQIADIHVAFQSMVKKTGDWKKHVETNSRLMKKFEESRAELEKVLRIAQEGLEEKGDPEELLRRHTEFFSQLDQRVLNAFLKACDELTDILPEQEQQGLQEAVRKLHKQWKDLQGEAPYHLLHLKIDVEKNRFLASVEECRTELDRETKLMPQEGSEKIIKEHRVFFSDKGPHHLCEKRLQLIEELCVKLPVRDPVRDTPGTCHVTLKELRAAIDSTYRKLMEDPDKWKDYTSRFSEFSSWISTNETQLKGIKGEAIDTANHGEVKRAVEEIRNGVTKRGETLSWLKSRLKVLTEVSSENEAQKQGDELAKLSSSFKALVTLLSEVEKMLSNFGDCVQYKEIVKNSLEELISGSKEVQEQAEKILDTENLFEAQQLLLHHQQKTKRISAKKRDVQQQIAQAQQGEGGLPDRGHEELRKLESTLDGLERSRERQERRIQVTLRKWERFETNKETVVRYLFQTGSSHERFLSFSSLESLSSELEQTKEFSKRTESIAVQAENLVKEASEIPLGPQNKQLLQQQAKSIKEQVKKLEDTLEEDIKTMEMVKTKWDHFGSNFETLSVWITEKEKELNALETSSSAMDMQISQIKVTIQEIESKLSSIVGLEEEAQSFAQFVTTGESARIKAKLTQIRRYGEELREHAQCLEGTILGHLSQQQKFEENLRKIQQSVSEFEDKLAVPIKICSSATETYKVLQEHMDLCQALESLSSAITAFSASARKVVNRDSCVQEAAALQQQYEDILRRAKERQTALENLLAHWQRLEKELSSFLTWLERGEAKASSPEMDISADRVKVEGELQLIQALQNEVVSQASFYSKLLQLKESLFSVASKDDVKMMKLHLEQLDERWRDLPQIINKRINFLQSVVAEHQQFDELLLSFSVWIKLFLSELQTTSEISIMDHQVALTRHKDHAAEVESKKGELQSLQGHLAKLGSLGRAEDLHLLQGKAEDCFQLFEEASQVVERRQLALSHLAEFLQSHASLSGILRQLRQTVEATNSMNKNESDLIEKDLNDALQNAKALESAAVSLDGILSKAQYHLKIGSSEQRTSCRATADQLCGEVERIQNLLGTKQSEADALAVLKKAFQDQKEELLKSIEDIEERTDKERLKEPTRQALQQRLRVFNQLEDELNSHEHELCWLKDKAKQIAQKDVAFAPEVDREINRLEVTWDDTKRLIHENQGQCCGLIDLMREYQNLKSAVSKVLENASSVIVTRTTIKDQEDLKWAFSKHETAKNKMNYKQKDLDNFTSKGKHLLSELKKIHSSDFSLVKTDMESTVDKWLDVSEKLEENMDRLRVSLSIWDDVLSTRDEIEGWSNNCVPQMAENISNLDNHLRAEELLKEFESEVKNKALRLEELHSKVNDLKELTKNLETPPDLQFIEADLMQKLEHAKEITEVAKGTLKDFTAQSTQVEKFINDITTWFTKVEESLMNCAQNETCEALKKVKDIQKELQSQQSNISSTQENLNSLCRKYHSAELESLGRAMTGLIKKHEAVSQLCSKTQASLQESLEKHFSESMQEFQEWFLGAKAAAKESSDRTGDSKVLEAKLHDLQNILDSVSDGQSKLDAVTQEGQTLYAHLSKQIVSSIQEQITKANEEFQAFLKQCLKDKQALQDCASELGSFEDQHRKLNLWIHEMEERFNTENLGESKQHIPEKKNEVHKVEMFLGELLAARESLDKLSQRGQLLSEEGHGAGQEGRLCSQLLTSHQNLLRMTKEKLRSCQVALQEHEALEEALQSMWFWVKAIQDRLACAESTLGSKDTLEKRLSQIQDILLMKGEGEVKLNMAIGKGEQALRSSNKEGQRVIQTQLETLKEVWADIMSSSVHAQSTLESVISQWNDYVERKNQLEQWMESVDQKIEHPLQPQPGLKEKFVLLDHLQSILSEAEDHTRALHRLIAKSRELYEKTEDESFKDTAQEELKTQFNDIMTVAKEKMRKVEEIVKDHLMYLDAVHEFTDWLHSAKEELHRWSDMSGDSSATQKKLSKIKELIDSREIGASRLSRVESLAPEVKQNTTASGCELMHTEMQALRADWKQWEDSVFQTQSCLENLVSQMALSEQEFSGQVAQLEQALEQFSALLKTWAQQLTLLEGKNTDEEIVECWHKGQEILDALQKAEPRTEDLKSQLNELCRFSRDLSTYSGKVSGLIKEYNCLCLQASKGCQNKEQILQQRFRKAFRDFQQWLVNAKITTAKCFDIPQNISEVSTSLQKIQEFLSESENGQHKLNMMLSKGELLSTLLTKEKAKGIQAKVTAAKEDWKNFHSNLHQKESALENLKIQMKDFEVSAEPIQDWLSKTEKMVHESSNRLYDLPAKRREQQKLQSVLEEIHCYEPQLNRLKEKAQQLWEGQAASKSFRHRVSQLSSQYLALSNLTKEKVSRLDRIVAEHNQFSLGIKELQDWMTDAIHMLDSYCHPTSDKSVLDSRTLKLEALLSVKQEKEIQMKMIVTRGESVLQNTSPEGIPTIQQQLQSVKDMWASLLSAGIRCKSQLEGALSKWTSYQDGVRQFSGWMDSMEANLNESERQHAELRDKTTMLGKAKLLNEEVLSYSSLLETIEVKGAGMTEHYVTQLELQDLQERYRAIQERAKEAVTKSEKLVRLHQEYQRDLKAFEVWLGQEQEKLDQYSVLEGDAHTHETTLRDLQELQVHCAEGQALLNSVLHTREDVIPSGIPQAEDRALESLRQDWQAYQHRLSETRTQFNNVVNKLRLMEQKFQQVDEWLKTAEEKVSPRTRRQSNRATKEIQLHQMKKWHEEVTAYRDEVEEVGARAQEILDESHVNSRMGCQATQLTSRYQALLLQVLEQIKFLEEEIQSLEESESSLSSYSDWYGSTHKNFKNVATKIDKVDTVMMGKKLKTLEVLLKDMEKGHSLLKSAREKGERAVKYLEEGEAERLRKEIHDHMEQLKELTSTVRKEHMTLEKGLHLAKEFSDKCKALTQWIAEYQEILHVPEEPKMELYEKKAQLSKYKSLQQTVLSHEPSVKSVREKGEALLELVQDVTLKDKIDQLQSDYQDLCSIGKEHVFSLEAKVKDHEDYNSELQEVEKWLLQMSGRLVAPDLLETSSLETITQQLAHHKAMMEEIAGFEDRLNNLQMKGDTLIGQCADHLQAKLKQNVHAHLQGTKDSYSAICSTAQRMYQSLEHELQKHVSRQDTLQQCQAWLSAVQPDLEPSPQPPLSRAEAIKQVKHFRALQEQARTYLDLLCSMCDLSNASVKTTAKDIQQTEQTIEQKLVQAQNLTQGWEEIKHLKSELWIYLQDADQQLQNMKRRHSELELNIAQNMVSQVKDFVKKLQSKQASVNTIIEKVNKLTKKEESPEHKEINHLNDQWLDLCRQSNNLCLQREEDLQRTRDYHDCMNVVEVFLEKFTTEWDNLARSDAESTAVHLEALKKLALALQERKYAIEDLKDQKQKMIEHLNLDDKELVKEQTSHLEQRWFQLEDLIKRKIQVSVTNLEELNVVQSRFQELMEWAEEQQPNIAEALKQSPPPDMAQNLLMDHLAICSELEAKQMLLKSLIKDADRVMADLGLNERQVIQKALSDAQSHVNCLSDLVGQRRKYLNKALSEKTQFLMAVFQATSQIQQHERKIMFREHICLLPDDVSKQVKTCKSAQASLKTYQNEVTGLWAQGRELMKEVTEQEKSEVLGKLQELQSVYDSVLQKCSHRLQELEKNLVSRKHFKEDFDKACHWLKQADIVTFPEINLMNESSELHTQLAKYQNILEQSPEYENLLLTLQRTGQTILPSLNEVDHSYLSEKLNALPRQFNVIVALAKDKFYKVQEAILARKEYASLIELTTQSLSELEAQFLRMSKVPTDLAVEEALSLQDGCRAILDEVAGLGEAVDELNQKKEGFRSTGQPWQPDKMLHLVTLYHRLKRQTEQRVSLLEDTTSAYQEHEKMCQQLERQLKSVKEEQSKVNEETLPAEEKLKMYHSLAGSLQDSGIVLKRVTIHLEDLAPHLDPLAYEKARHQIQSWQGELKLLTSAIGETVTECESRMVQSIDFQTEMSRSLDWLRRVKAELSGPVYLDLNLQDIQEEIRKIQIHQEEVQSSLRIMNALSHKEKEKFTKAKELISADLEHSLAELSELDGDIQEALRTRQATLTEIYSQCQRYYQVFQAANDWLEDAQELLQLAGNGLDVESAEENLKSHMEFFSTEDQFHSNLEELHSLVATLDPLIKPTGKEDLEQKVASLELRSQRMSRDSGAQVDLLQRCTAQWHDYQKAREEVIELMNDTEKKLSEFSLLKTSSSHEAEEKLSEHKALVSVVNSFHEKIVALEEKASQLEKTGNDASKATLSRSMTTVWQRWTRLRAVAQDQEKILEDAVDEWTGFNNKVKKATEMIDQLQDKLPGSSAEKASKAELLTLLEYHDTFVLELEQQQSALGMLRQQTLSMLQDGAAPTPGEEPPLMQEITAMQDRCLNMQEKVKTNGKLVKQELKDREMVETQINSVKCWVQETKEYLGNPTIEIDAQLEELQILLTEATNHRQNIEKMAEEQKEKYLGLYTILPSELSLQLAEVALDLKIRDQIQDKIKEVEQSKATSQELSRQIQKLAKDLTTILTKLKAKTDNVVQAKTDQKVLGEELDGCNSKLMELDAAVQKFLEQNGQLGKPLAKKIGKLTELHQQTIRQAENRLSKLNQAASHLEEYNEMLELILKWIEKAKVLAHGTIAWNSASQLREQYILHQTLLEESKEIDSELEAMTEKLQYLTSVYCTEKMSQQVAELGRETEELRQMIKIRLQNLQDAAKDMKKFEAELKKLQAALEQAQATLTSPEVGRLSLKEQLSHRQHLLSEMESLKPKVQAVQLCQSALRIPEDVVASLPLCHAALRLQEEASRLQHTAIQQCNIMQEAVVQYEQYEQEMKHLQQLIEGAHREIEDKPVATSNIQELQAQISRHEELAQKIKGYQEQIASLNSKCKMLTMKAKHATMLLTVTEVEGLAEGTEDLDGELLPTPSAHPSVVMMTAGRCHTLLSPVTEESGEEGTNSEISSPPACRSPSPVANTDASVNQDIAYYQALSAERLQTDAAKIHPSTSASQEFYEPGLEPSATAKLGDLQRSWETLKNVISEKQRTLYEALERQQKYQDSLQSISTKMEAIELKLSESPEPGRSPESQMAEHQALMDEILMLQDEINELQSSLAEELVSESCEADPAEQLALQSTLTVLAERMSTIRMKASGKRQLLEEKLNDQLEEQRQEQALQRYRCEADELDSWLLSTKATLDTALSPPKEPMDMEAQLMDCQNMLVEIEQKVVALSELSVHNENLLLEGKAHTKDEAEQLAGKLRRLKGSLLELQRALHDKQLNMQGTAQEKEESDVDLTATQSPGVQEWLAQARTTWTQQRQSSLQQQKELEQELAEQKSLLRSVASRGEEILIQHSAAETSGDAGEKPDVLSQELGMEGEKSSAEDQMRMKWESLHQEFSTKQKLLQNVLEQEQEQVLYSRPNRLLSGVPLYKGDVPTQDKSAVTSLLDGLNQAFEEVSSQSGGAKRQSIHLEQKLYDGVSATSTWLDDVEERLFVATALLPEETETCLFNQEILAKDIKEMSEEMDKNKNLFSQAFPENGDNRDVIEDTLGCLLGRLSLLDSVVNQRCHQMKERLQQILNFQNDLKVLFTSLADNKYIILQKLANVFEQPVAEQIEAIQQAEDGLKEFDAGIIELKRRGDKLQVEQPSMQELSKLQDMYDELMMIIGSRRSGLNQNLTLKSQYERALQDLADLLETGQEKMAGDQKIIVSSKEEIQQLLDKHKEYFQGLESHMILTETLFRKIISFAVQKETQFHTELMAQASAVLKRAHKRGVELEYILETWSHLDEDQQELSRQLEVVESSIPSVGLVEENEDRLIDRITLYQHLKSSLNEYQPKLYQVLDDGKRLLISISCSDLESQLNQLGECWLSNTNKMSKELHRLETILKHWTRYQSESADLIHWLQSAKDRLEFWTQQSVTVPQELEMVRDHLNAFLEFSKEVDAQSSLKSSVLSTGNQLLRLKKVDTATLRSELSRIDSQWTDLLTNIPAVQEKLHQLQMDKLPSRHAISEVMSWISLMENVIQKDEDNIKNSIGYKAIHEYLQKYKGFKIDINCKQLTVDFVNQSVLQISSQDVESKRSDKTDFAEQLGAMNKSWQILQGLVTEKIQLLEGLLESWSEYENNVQCLKTWFETQEKRLKQQHRIGDQASVQNALKDCQDLEDLIKAKEKEVEKIEQNGLALIQNKKEDVSSIVMSTLRELGQTWANLDHMVGQLKILLKSVLDQWSSHKVAFDKINSYLMEARYSLSRFRLLTGSLEAVQVQVDNLQNLQDDLEKQERSLQKFGSITNQLLKECHPPVTETLTNTLKEVNMRWNNLLEEIAEQLQSSKALLQLWQRYKDYSKQCASTVQQQEDRTNELLKAATNKDIADDEVATWIQDCNDLLKGLGTVKDSLFFLHELGEQLKQQVDASAASAIQSDQLSLSQHLCALEQALCKQQTSLQAGVLDYETFAKSLEALEAWIVEAEEILQGQDPSHSSDLSTIQERMEELKGQMLKFSSMAPDLDRLNELGYRLPLNDKEIKRMQNLNRHWSLISSQTTERFSKLQSFLLQHQTFLEKCETWMEFLVQTEQKLAVEISGNYQHLLEQQRAHELFQAEMFSRQQILHSIIIDGQRLLEQGQVDDRDEFNLKLTLLSNQWQGVIRRAQQRRGIIDSQIRQWQRYREMAEKLRKWLVEVSYLPMSGLGSVPIPLQQARTLFDEVQFKEKVFLRQQGSYILTVEAGKQLLLSADSGAEAALQAELAEIQEKWKSASMRLEEQKKKLAFLLKDWEKCEKGIADSLEKLRTFKKKLSQSLPDHHEELHAEQMRCKELENAVGSWTDDLTQLSLLKDTLSAYISADDISILNERVELLQRQWEELCHQLSLRRQQIGERLNEWAVFSEKNKELCEWLTQMESKVSQNGDILIEEMIEKLKKDYQEEIAIAQENKIQLQQMGERLAKASHESKASEIEYKLGKVNDRWQHLLDLIAARVKKLKETLVAVQQLDKNMSSLRTWLAHIESELAKPIVYDSCNSEEIQRKLNEQQELQRDIEKHSTGVASVLNLCEVLLHDCDACATDAECDSIQQATRNLDRRWRNICAMSMERRLKIEETWRLWQKFLDDYSRFEDWLKSSERTAAFPSSSGVIYTVAKEELKKFEAFQRQVHECLTQLELINKQYRRLARENRTDSACSLKQMVHEGNQRWDNLQKRVTSILRRLKHFIGQREEFETARDSILVWLTEMDLQLTNIEHFSECDVQAKIKQLKAFQQEISLNHNKIEQIIAQGEQLIEKSEPLDAAIIEEELDELRRYCQEVFGRVERYHKKLIRLPLPDDEHDLSDRELELEDSAALSDLHWHDRSADSLLSPQPSSNLSLSLAQPLRSERSGRDTPASVDSIPLEWDHDYDLSRDLESAMSRALPSEDEEGQDDKDFYLRGAVGLSGDHSALESQIRQLGKALDDSRFQIQQTENIIRSKTPTGPELDTSYKGYMKLLGECSSSIDSVKRLEHKLKEEEESLPGFVNLHSTETQTAGVIDRWELLQAQALSKELRMKQNLQKWQQFNSDLNSIWAWLGDTEEELEQLQRLELSTDIQTIELQIKKLKELQKAVDHRKAIILSINLCSPEFTQADSKESRDLQDRLSQMNGRWDRVCSLLEEWRGLLQDALMQCQGFHEMSHGLLLMLENIDRRKNEIVPIDSNLDAEILQDHHKQLMQIKHELLESQLRVASLQDMSCQLLVNAEGTDCLEAKEKVHVIGNRLKLLLKEVSRHIKELEKLLDVSSSQQDLSSWSSADELDTSGSVSPTSGRSTPNRQKTPRGKCSLSQPGPSVSSPHSRSTKGGSDSSLSEPGPGRSGRGFLFRVLRAALPLQLLLLLLIGLACLVPMSEEDYSCALSNNFARSFHPMLRYTNGPPPL</t>
        </is>
      </c>
      <c r="F9035" t="inlineStr">
        <is>
          <t>RecName: Full=Nesprin-1 {ECO:0000305}; AltName: Full=Enaptin; AltName: Full=KASH domain-containing protein 1; Short=KASH1; AltName: Full=Myocyte nuclear envelope protein 1; Short=Myne-1; AltName: Full=Nuclear envelope spectrin repeat protein 1; AltName: Full=Synaptic nuclear envelope protein 1; Short=Syne-1;</t>
        </is>
      </c>
      <c r="G9035" t="inlineStr">
        <is>
          <t>3D-structure|Actin-binding|Alternative splicing|Coiled coil|Cytoplasm|Cytoskeleton|Differentiation|Disease variant|Disulfide bond|Emery-Dreifuss muscular dystrophy|Golgi apparatus|Membrane|Neurodegeneration|Nucleus|Phosphoprotein|Reference proteome|Repeat|Spermatogenesis|Transmembrane|Transmembrane helix</t>
        </is>
      </c>
      <c r="H9035" t="inlineStr">
        <is>
          <t>GO:0005737|GO:0005856|GO:0044327|GO:0005794|GO:0034993|GO:0016020|GO:0030496|GO:0005635|GO:0031965|GO:0005640|GO:0005730|GO:0005654|GO:0005634|GO:0000932|GO:0048471|GO:0045211|GO:0030017|GO:0003779|GO:0051015|GO:0140444|GO:0019899|GO:0042802|GO:0005521|GO:0042803|GO:0003723|GO:0005102|GO:0055007|GO:0007030|GO:0042692|GO:2001054|GO:0061886|GO:0090292|GO:0006997|GO:0002053|GO:0048260|GO:0048814|GO:1903353|GO:0099149|GO:0009416|GO:0007283</t>
        </is>
      </c>
      <c r="I9035" t="inlineStr">
        <is>
          <t>C:cytoplasm|C:cytoskeleton|C:dendritic spine head|C:Golgi apparatus|C:meiotic nuclear membrane microtubule tethering complex|C:membrane|C:midbody|C:nuclear envelope|C:nuclear membrane|C:nuclear outer membrane|C:nucleolus|C:nucleoplasm|C:nucleus|C:P-body|C:perinuclear region of cytoplasm|C:postsynaptic membrane|C:sarcomere|F:actin binding|F:actin filament binding|F:cytoskeleton-nuclear membrane anchor activity|F:enzyme binding|F:identical protein binding|F:lamin binding|F:protein homodimerization activity|F:RNA binding|F:signaling receptor binding|P:cardiac muscle cell differentiation|P:Golgi organization|P:muscle cell differentiation|P:negative regulation of mesenchymal cell apoptotic process|P:negative regulation of mini excitatory postsynaptic potential|P:nuclear matrix anchoring at nuclear membrane|P:nucleus organization|P:positive regulation of mesenchymal cell proliferation|P:positive regulation of receptor-mediated endocytosis|P:regulation of dendrite morphogenesis|P:regulation of nucleus organization|P:regulation of postsynaptic neurotransmitter receptor internalization|P:response to light stimulus|P:spermatogenesis</t>
        </is>
      </c>
      <c r="J9035" t="n">
        <v>100</v>
      </c>
      <c r="K9035" t="n">
        <v>8797</v>
      </c>
      <c r="L9035" t="n">
        <v>2222</v>
      </c>
      <c r="M9035" t="n">
        <v>2232</v>
      </c>
      <c r="N9035" t="n">
        <v>2221</v>
      </c>
      <c r="O9035" t="inlineStr">
        <is>
          <t>PQMA(2221).(2222)ENISNLDNHLR</t>
        </is>
      </c>
      <c r="P9035" t="inlineStr">
        <is>
          <t>PQMAENIS</t>
        </is>
      </c>
      <c r="Q9035" t="inlineStr">
        <is>
          <t>Internal</t>
        </is>
      </c>
      <c r="R9035" t="inlineStr"/>
      <c r="S9035" t="inlineStr"/>
      <c r="T9035" t="inlineStr"/>
      <c r="U9035" t="inlineStr">
        <is>
          <t>brain: 152.5;choroid plexus: 182.9</t>
        </is>
      </c>
      <c r="V9035" t="inlineStr">
        <is>
          <t>Astrocytes: 533.0;Bipolar cells: 352.9;Excitatory neurons: 487.8;Inhibitory neurons: 471.5;Microglial cells: 307.4</t>
        </is>
      </c>
      <c r="W9035" t="inlineStr">
        <is>
          <t>6</t>
        </is>
      </c>
      <c r="X9035" t="inlineStr">
        <is>
          <t>152121684-152637801</t>
        </is>
      </c>
      <c r="Y9035" t="inlineStr">
        <is>
          <t>Cancer-related genes, Disease related genes, Human disease related genes, Plasma proteins, Predicted intracellular proteins, Predicted membrane proteins</t>
        </is>
      </c>
      <c r="Z9035" t="inlineStr">
        <is>
          <t>Differentiation, Spermatogenesis</t>
        </is>
      </c>
      <c r="AA9035" t="inlineStr">
        <is>
          <t>Actin-binding</t>
        </is>
      </c>
      <c r="AB9035" t="inlineStr">
        <is>
          <t>Cancer-related genes, Disease variant, Emery-Dreifuss muscular dystrophy, Neurodegeneration</t>
        </is>
      </c>
      <c r="AC9035" t="inlineStr"/>
    </row>
    <row r="9036">
      <c r="A9036" s="1" t="n">
        <v>9034</v>
      </c>
      <c r="B9036" t="inlineStr">
        <is>
          <t>VFPHEVNWNKWIHL</t>
        </is>
      </c>
      <c r="C9036" t="inlineStr">
        <is>
          <t>Q12789</t>
        </is>
      </c>
      <c r="D9036" t="inlineStr">
        <is>
          <t>TF3C1_HUMAN</t>
        </is>
      </c>
      <c r="E9036" t="inlineStr">
        <is>
          <t>MDALESLLDEVALEGLDGLCLPALWSRLETRVPPFPLPLEPCTQEFLWRALATHPGISFYEEPRERPDLQLQDRYEEIDLETGILESRRDPVALEDVYPIHMILENKDGIQGSCRYFKERKNITNDIRTKSLQPRCTMVEAFDRWGKKLIIVASQAMRYRALIGQEGDPDLKLPDFSYCILERLGRSRWQGELQRDLHTTAFKVDAGKLHYHRKILNKNGLITMQSHVIRLPTGAQQHSILLLLNRFHVDRRSKYDILMEKLSVMLSTRTNHIETLGKLREELGLCERTFKRLYQYMLNAGLAKVVSLRLQEIHPECGPCKTKKGTDVMVRCLKLLKEFKRNDHDDDEDEEVISKTVPPVDIVFERDMLTQTYDLIERRGTKGISQAEIRVAMNVGKLEARMLCRLLQRFKVVKGFMEDEGRQRTTKYISCVFAEESDLSRQYQREKARSELLTTVSLASMQEESLLPEGEDTFLSESDSEEERSSSKRRGRGSQKDTRASANLRPKTQPHHSTPTKGGWKVVNLHPLKKQPPSFPGAAEERACQSLASRDSLLDTSSVSEPNVSFVSHCADSNSGDIAVIEEVRMENPKESSSSLKTGRHSSGQDKPHETYRLLKRRNLIIEAVTNLRLIESLFTIQKMIMDQEKQEGVSTKCCKKSIVRLVRNLSEEGLLRLYRTTVIQDGIKKKVDLVVHPSMDQNDPLVRSAIEQVRFRISNSSTANRVKTSQPPVPQGEAEEDSQGKEGPSGSGDSQLSASSRSESGRMKKSDNKMGITPLRNYHPIVVPGLGRSLGFLPKMPRLRVVHMFLWYLIYGHPASNTVEKPSFISERRTIKQESGRAGVRPSSSGSAWEACSEAPSKGSQDGVTWEAEVELATETVYVDDASWMRYIPPIPVHRDFGFGWALVSDILLCLPLSIFIQIVQVSYKVDNLEEFLNDPLKKHTLIRFLPRPIRQQLLYKRRYIFSVVENLQRLCYMGLLQFGPTEKFQDKDQVFIFLKKNAVIVDTTICDPHYNLARSSRPFERRLYVLNSMQDVENYWFDLQCVCLNTPLGVVRCPRVRKNSSTDQGSDEEGSLQKEQESAMDKHNLERKCAMLEYTTGSREVVDEGLIPGDGLGAAGLDSSFYGHLKRNWIWTSYIINQAKKENTAAENGLTVRLQTFLSKRPMPLSARGNSRLNIWGEARVGSELCAGWEEQFEVDREPSLDRNRRVRGGKSQKRKRLKKDPGKKIKRKKKGEFPGEKSKRLRYHDEADQSALQRMTRLRVTWSMQEDGLLVLCRIASNVLNTKVKGPFVTWQVVRDILHATFEESLDKTSHSVGRRARYIVKNPQAYLNYKVCLAEVYQDKALVGDFMNRRGDYDDPKVCANEFKEFVEKLKEKFSSALRNSNLEIPDTLQELFARYRVLAIGDEKDQTRKEDELNSVDDIHFLVLQNLIQSTLALSDSQMKSYQSFQTFRLYREYKDHVLVKAFMECQKRSLVNRRRVNHTLGPKKNRALPFVPMSYQLSQTYYRIFTWRFPSTICTESFQFLDRMRAAGKLDQPDRFSFKDQDNNEPTNDMVAFSLDGPGGNCVAVLTLFSLGLISVDVRIPEQIIVVDSSMVENEVIKSLGKDGSLEDDEDEEDDLDEGVGGKRRSMEVKPAQASHTNYLLMRGYYSPGIVSTRNLNPNDSIVVNSCQMKFQLRCTPVPARLRPAAAPLEELTMGTSCLPDTFTKLINPQENTCSLEEFVLQLELSGYSPEDLTAALEILEAIIATGCFGIDKEELRRRFSALEKAGGGRTRTFADCIQALLEQHQVLEVGGNTARLVAMGSAWPWLLHSVRLKDREDADIQREDPQARPLEGSSSEDSPPEGQAPPSHSPRGTKRRASWASENGETDAEGTQMTPAKRPALQDSNLAPSLGPGAEDGAEAQAPSPPPALEDTAAAGAAQEDQEGVGEFSSPGQEQLSGQAQPPEGSEDPRGFTESFGAANISQAARERDCESVCFIGRPWRVVDGHLNLPVCKGMMEAMLYHIMTRPGIPESSLLRHYQGVLQPVAVLELLQGLESLGCIRKRWLRKPRPVSLFSTPVVEEVEVPSSLDESPMAFYEPTLDCTLRLGRVFPHEVNWNKWIHL</t>
        </is>
      </c>
      <c r="F9036" t="inlineStr">
        <is>
          <t>RecName: Full=General transcription factor 3C polypeptide 1; AltName: Full=TF3C-alpha; AltName: Full=TFIIIC box B-binding subunit; AltName: Full=Transcription factor IIIC 220 kDa subunit; Short=TFIIIC 220 kDa subunit; Short=TFIIIC220; AltName: Full=Transcription factor IIIC subunit alpha;</t>
        </is>
      </c>
      <c r="G9036" t="inlineStr">
        <is>
          <t>Alternative splicing|Direct protein sequencing|DNA-binding|Isopeptide bond|Nucleus|Phosphoprotein|Reference proteome|Transcription|Ubl conjugation</t>
        </is>
      </c>
      <c r="H9036" t="inlineStr">
        <is>
          <t>GO:0016020|GO:0005730|GO:0005654|GO:1990904|GO:0000127|GO:0003677|GO:0000995|GO:0042791|GO:0009303|GO:0006383|GO:0006384|GO:0009304|GO:0042797</t>
        </is>
      </c>
      <c r="I9036" t="inlineStr">
        <is>
          <t>C:membrane|C:nucleolus|C:nucleoplasm|C:ribonucleoprotein complex|C:transcription factor TFIIIC complex|F:DNA binding|F:RNA polymerase III general transcription initiation factor activity|P:5S class rRNA transcription by RNA polymerase III|P:rRNA transcription|P:transcription by RNA polymerase III|P:transcription initiation at RNA polymerase III promoter|P:tRNA transcription|P:tRNA transcription by RNA polymerase III</t>
        </is>
      </c>
      <c r="J9036" t="n">
        <v>100</v>
      </c>
      <c r="K9036" t="n">
        <v>2109</v>
      </c>
      <c r="L9036" t="n">
        <v>2096</v>
      </c>
      <c r="M9036" t="n">
        <v>2109</v>
      </c>
      <c r="N9036" t="n">
        <v>2095</v>
      </c>
      <c r="O9036" t="inlineStr">
        <is>
          <t>RLGR(2095).(2096)VFPHEVNWNKWIHL</t>
        </is>
      </c>
      <c r="P9036" t="inlineStr">
        <is>
          <t>RLGRVFPH</t>
        </is>
      </c>
      <c r="Q9036" t="inlineStr">
        <is>
          <t>Internal</t>
        </is>
      </c>
      <c r="R9036" t="inlineStr"/>
      <c r="S9036" t="inlineStr"/>
      <c r="T9036" t="inlineStr"/>
      <c r="U9036" t="inlineStr"/>
      <c r="V9036" t="inlineStr">
        <is>
          <t>Cone photoreceptor cells: 91.3;NK-cells: 121.6;Prostatic glandular cells: 100.0</t>
        </is>
      </c>
      <c r="W9036" t="inlineStr">
        <is>
          <t>16</t>
        </is>
      </c>
      <c r="X9036" t="inlineStr">
        <is>
          <t>27459555-27549913</t>
        </is>
      </c>
      <c r="Y9036" t="inlineStr">
        <is>
          <t>Predicted intracellular proteins, Predicted membrane proteins</t>
        </is>
      </c>
      <c r="Z9036" t="inlineStr">
        <is>
          <t>Transcription</t>
        </is>
      </c>
      <c r="AA9036" t="inlineStr">
        <is>
          <t>DNA-binding</t>
        </is>
      </c>
      <c r="AB9036" t="inlineStr"/>
      <c r="AC9036" t="inlineStr"/>
    </row>
    <row r="9037">
      <c r="A9037" s="1" t="n">
        <v>9035</v>
      </c>
      <c r="B9037" t="inlineStr">
        <is>
          <t>AEEAQKTESVDNEGE</t>
        </is>
      </c>
      <c r="C9037" t="inlineStr">
        <is>
          <t>Q15651</t>
        </is>
      </c>
      <c r="D9037" t="inlineStr">
        <is>
          <t>HMGN3_HUMAN</t>
        </is>
      </c>
      <c r="E9037" t="inlineStr">
        <is>
          <t>MPKRKSPENTEGKDGSKVTKQEPTRRSARLSAKPAPPKPEPKPRKTSAKKEPGAKISRGAKGKKEEKQEAGKEGTAPSENGETKAEEAQKTESVDNEGE</t>
        </is>
      </c>
      <c r="F9037" t="inlineStr">
        <is>
          <t>RecName: Full=High mobility group nucleosome-binding domain-containing protein 3; AltName: Full=Thyroid receptor-interacting protein 7; Short=TR-interacting protein 7; Short=TRIP-7;</t>
        </is>
      </c>
      <c r="G9037" t="inlineStr">
        <is>
          <t>Alternative splicing|Chromatin regulator|DNA-binding|Nucleus|Phosphoprotein|Reference proteome</t>
        </is>
      </c>
      <c r="H9037" t="inlineStr">
        <is>
          <t>GO:0000785|GO:0005829|GO:0005654|GO:0005634|GO:0003682|GO:0046966|GO:0031492|GO:0006325</t>
        </is>
      </c>
      <c r="I9037" t="inlineStr">
        <is>
          <t>C:chromatin|C:cytosol|C:nucleoplasm|C:nucleus|F:chromatin binding|F:nuclear thyroid hormone receptor binding|F:nucleosomal DNA binding|P:chromatin organization</t>
        </is>
      </c>
      <c r="J9037" t="n">
        <v>100</v>
      </c>
      <c r="K9037" t="n">
        <v>99</v>
      </c>
      <c r="L9037" t="n">
        <v>85</v>
      </c>
      <c r="M9037" t="n">
        <v>99</v>
      </c>
      <c r="N9037" t="n">
        <v>84</v>
      </c>
      <c r="O9037" t="inlineStr">
        <is>
          <t>GETK(84).(85)AEEAQKTESVDNEGE</t>
        </is>
      </c>
      <c r="P9037" t="inlineStr">
        <is>
          <t>GETKAEEA</t>
        </is>
      </c>
      <c r="Q9037" t="inlineStr">
        <is>
          <t>Internal</t>
        </is>
      </c>
      <c r="R9037" t="inlineStr"/>
      <c r="S9037" t="inlineStr"/>
      <c r="T9037" t="inlineStr"/>
      <c r="U9037" t="inlineStr"/>
      <c r="V9037" t="inlineStr">
        <is>
          <t>Cytotrophoblasts: 981.7;Extravillous trophoblasts: 926.9</t>
        </is>
      </c>
      <c r="W9037" t="inlineStr">
        <is>
          <t>6</t>
        </is>
      </c>
      <c r="X9037" t="inlineStr">
        <is>
          <t>79201245-79234738</t>
        </is>
      </c>
      <c r="Y9037" t="inlineStr">
        <is>
          <t>Predicted intracellular proteins</t>
        </is>
      </c>
      <c r="Z9037" t="inlineStr"/>
      <c r="AA9037" t="inlineStr">
        <is>
          <t>Chromatin regulator, DNA-binding</t>
        </is>
      </c>
      <c r="AB9037" t="inlineStr"/>
      <c r="AC9037" t="inlineStr"/>
    </row>
    <row r="9038">
      <c r="A9038" s="1" t="n">
        <v>9036</v>
      </c>
      <c r="B9038" t="inlineStr">
        <is>
          <t>KAATVHLMQ</t>
        </is>
      </c>
      <c r="C9038" t="inlineStr">
        <is>
          <t>Q5R3I4</t>
        </is>
      </c>
      <c r="D9038" t="inlineStr">
        <is>
          <t>TTC38_HUMAN</t>
        </is>
      </c>
      <c r="E9038" t="inlineStr">
        <is>
          <t>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t>
        </is>
      </c>
      <c r="F9038" t="inlineStr">
        <is>
          <t>RecName: Full=Tetratricopeptide repeat protein 38; Short=TPR repeat protein 38;</t>
        </is>
      </c>
      <c r="G9038" t="inlineStr">
        <is>
          <t>Acetylation|Phosphoprotein|Reference proteome|Repeat|TPR repeat</t>
        </is>
      </c>
      <c r="H9038" t="inlineStr">
        <is>
          <t>GO:0070062</t>
        </is>
      </c>
      <c r="I9038" t="inlineStr">
        <is>
          <t>C:extracellular exosome</t>
        </is>
      </c>
      <c r="J9038" t="n">
        <v>100</v>
      </c>
      <c r="K9038" t="n">
        <v>469</v>
      </c>
      <c r="L9038" t="n">
        <v>461</v>
      </c>
      <c r="M9038" t="n">
        <v>469</v>
      </c>
      <c r="N9038" t="n">
        <v>460</v>
      </c>
      <c r="O9038" t="inlineStr">
        <is>
          <t>RLIR(460).(461)KAATVHLMQ</t>
        </is>
      </c>
      <c r="P9038" t="inlineStr">
        <is>
          <t>RLIRKAAT</t>
        </is>
      </c>
      <c r="Q9038" t="inlineStr">
        <is>
          <t>Internal</t>
        </is>
      </c>
      <c r="R9038" t="inlineStr"/>
      <c r="S9038" t="inlineStr"/>
      <c r="T9038" t="inlineStr"/>
      <c r="U9038" t="inlineStr">
        <is>
          <t>liver: 233.6</t>
        </is>
      </c>
      <c r="V9038" t="inlineStr">
        <is>
          <t>Distal enterocytes: 78.4;Hepatocytes: 123.2;NK-cells: 128.5;Proximal enterocytes: 142.6;Proximal tubular cells: 128.7</t>
        </is>
      </c>
      <c r="W9038" t="inlineStr">
        <is>
          <t>22</t>
        </is>
      </c>
      <c r="X9038" t="inlineStr">
        <is>
          <t>46267961-46294008</t>
        </is>
      </c>
      <c r="Y9038" t="inlineStr">
        <is>
          <t>Predicted intracellular proteins</t>
        </is>
      </c>
      <c r="Z9038" t="inlineStr"/>
      <c r="AA9038" t="inlineStr"/>
      <c r="AB9038" t="inlineStr"/>
      <c r="AC9038" t="inlineStr"/>
    </row>
    <row r="9039">
      <c r="A9039" s="1" t="n">
        <v>9037</v>
      </c>
      <c r="B9039" t="inlineStr">
        <is>
          <t>FEELNADLFR</t>
        </is>
      </c>
      <c r="C9039" t="inlineStr">
        <is>
          <t>P54652</t>
        </is>
      </c>
      <c r="D9039" t="inlineStr">
        <is>
          <t>HSP72_HUMAN</t>
        </is>
      </c>
      <c r="E9039" t="inlineStr">
        <is>
          <t>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t>
        </is>
      </c>
      <c r="F9039" t="inlineStr">
        <is>
          <t>RecName: Full=Heat shock-related 70 kDa protein 2; Short=Heat shock 70 kDa protein 2;</t>
        </is>
      </c>
      <c r="G9039" t="inlineStr">
        <is>
          <t>3D-structure|ATP-binding|Chaperone|Cytoplasm|Cytoskeleton|Differentiation|Methylation|Nucleotide-binding|Phosphoprotein|Reference proteome|Spermatogenesis|Stress response</t>
        </is>
      </c>
      <c r="H9039" t="inlineStr">
        <is>
          <t>GO:0072562|GO:0036128|GO:0009986|GO:0005737|GO:0005829|GO:0070062|GO:0001673|GO:0072687|GO:0016020|GO:0005634|GO:0005886|GO:0000795|GO:0005524|GO:0016887|GO:0140662|GO:0097718|GO:0019899|GO:0051861|GO:0031072|GO:0044183|GO:0051087|GO:0048156|GO:0051082|GO:0051085|GO:0007141|GO:0007140|GO:0090084|GO:1901896|GO:0010971|GO:0001934|GO:0042026|GO:0009409|GO:0009408|GO:0006986|GO:0007286|GO:0007283|GO:0070194</t>
        </is>
      </c>
      <c r="I9039" t="inlineStr">
        <is>
          <t>C:blood microparticle|C:CatSper complex|C:cell surface|C:cytoplasm|C:cytosol|C:extracellular exosome|C:male germ cell nucleus|C:meiotic spindle|C:membrane|C:nucleus|C:plasma membrane|C:synaptonemal complex|F:ATP binding|F:ATP hydrolysis activity|F:ATP-dependent protein folding chaperone|F:disordered domain specific binding|F:enzyme binding|F:glycolipid binding|F:heat shock protein binding|F:protein folding chaperone|F:protein-folding chaperone binding|F:tau protein binding|F:unfolded protein binding|P:chaperone cofactor-dependent protein refolding|P:male meiosis I|P:male meiotic nuclear division|P:negative regulation of inclusion body assembly|P:positive regulation of ATPase-coupled calcium transmembrane transporter activity|P:positive regulation of G2/M transition of mitotic cell cycle|P:positive regulation of protein phosphorylation|P:protein refolding|P:response to cold|P:response to heat|P:response to unfolded protein|P:spermatid development|P:spermatogenesis|P:synaptonemal complex disassembly</t>
        </is>
      </c>
      <c r="J9039" t="n">
        <v>50</v>
      </c>
      <c r="K9039" t="n">
        <v>639</v>
      </c>
      <c r="L9039" t="n">
        <v>305</v>
      </c>
      <c r="M9039" t="n">
        <v>314</v>
      </c>
      <c r="N9039" t="n">
        <v>304</v>
      </c>
      <c r="O9039" t="inlineStr">
        <is>
          <t>TRAR(304).(305)FEELNADLFR</t>
        </is>
      </c>
      <c r="P9039" t="inlineStr">
        <is>
          <t>TRARFEEL</t>
        </is>
      </c>
      <c r="Q9039" t="inlineStr">
        <is>
          <t>Internal</t>
        </is>
      </c>
      <c r="R9039" t="inlineStr"/>
      <c r="S9039" t="inlineStr"/>
      <c r="T9039" t="inlineStr"/>
      <c r="U9039" t="inlineStr">
        <is>
          <t>brain: 320.2;skeletal muscle: 170.4</t>
        </is>
      </c>
      <c r="V9039" t="inlineStr">
        <is>
          <t>Basal squamous epithelial cells: 260.7;Extravillous trophoblasts: 597.4;Spermatocytes: 535.6</t>
        </is>
      </c>
      <c r="W9039" t="inlineStr">
        <is>
          <t>14</t>
        </is>
      </c>
      <c r="X9039" t="inlineStr">
        <is>
          <t>64535905-64546173</t>
        </is>
      </c>
      <c r="Y9039" t="inlineStr">
        <is>
          <t>Cancer-related genes, Plasma proteins, Predicted intracellular proteins</t>
        </is>
      </c>
      <c r="Z9039" t="inlineStr">
        <is>
          <t>Differentiation, Spermatogenesis, Stress response</t>
        </is>
      </c>
      <c r="AA9039" t="inlineStr">
        <is>
          <t>Chaperone</t>
        </is>
      </c>
      <c r="AB9039" t="inlineStr">
        <is>
          <t>Cancer-related genes</t>
        </is>
      </c>
      <c r="AC9039" t="inlineStr">
        <is>
          <t>Dipeptidase_activity</t>
        </is>
      </c>
    </row>
    <row r="9040">
      <c r="A9040" s="1" t="n">
        <v>9038</v>
      </c>
      <c r="B9040" t="inlineStr">
        <is>
          <t>WFVMGPPR</t>
        </is>
      </c>
      <c r="C9040" t="inlineStr">
        <is>
          <t>Q6NYC1</t>
        </is>
      </c>
      <c r="D9040" t="inlineStr">
        <is>
          <t>JMJD6_HUMAN</t>
        </is>
      </c>
      <c r="E9040" t="inlineStr">
        <is>
          <t>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t>
        </is>
      </c>
      <c r="F9040" t="inlineStr">
        <is>
          <t>RecName: Full=Bifunctional arginine demethylase and lysyl-hydroxylase JMJD6 {ECO:0000305}; EC=1.14.11.- {ECO:0000269|PubMed:17947579, ECO:0000269|PubMed:19574390, ECO:0000269|PubMed:20684070, ECO:0000269|PubMed:22189873}; AltName: Full=Histone arginine demethylase JMJD6; AltName: Full=JmjC domain-containing protein 6; AltName: Full=Jumonji domain-containing protein 6; AltName: Full=Lysyl-hydroxylase JMJD6; AltName: Full=Peptide-lysine 5-dioxygenase JMJD6; AltName: Full=Phosphatidylserine receptor; Short=Protein PTDSR;</t>
        </is>
      </c>
      <c r="G9040" t="inlineStr">
        <is>
          <t>3D-structure|Alternative splicing|Chromatin regulator|Cytoplasm|Developmental protein|Differentiation|Dioxygenase|Iron|Metal-binding|mRNA processing|mRNA splicing|Nucleus|Oxidoreductase|Phosphoprotein|Reference proteome|RNA-binding|Transcription|Transcription regulation</t>
        </is>
      </c>
      <c r="H9040" t="inlineStr">
        <is>
          <t>GO:0005737|GO:0005829|GO:0005730|GO:0005654|GO:0005634|GO:0005886|GO:1990904|GO:0032452|GO:0033746|GO:0033749|GO:0042802|GO:0005506|GO:0035515|GO:0106140|GO:0070815|GO:0140457|GO:0003723|GO:0038023|GO:0003727|GO:0140537|GO:0007166|GO:0048821|GO:0007507|GO:0070078|GO:0070079|GO:0001822|GO:0030324|GO:0042116|GO:0006397|GO:0032463|GO:0140694|GO:0035513|GO:0018395|GO:0006909|GO:0045893|GO:0045944|GO:0051260|GO:0043654|GO:0048024|GO:0060041|GO:0008380|GO:0002040|GO:0033077</t>
        </is>
      </c>
      <c r="I9040" t="inlineStr">
        <is>
          <t>C:cytoplasm|C:cytosol|C:nucleolus|C:nucleoplasm|C:nucleus|C:plasma membrane|C:ribonucleoprotein complex|F:histone demethylase activity|F:histone H3R2 demethylase activity|F:histone H3R3 demethylase activity|F:identical protein binding|F:iron ion binding|F:oxidative RNA demethylase activity|F:P-TEFb complex binding|F:peptidyl-lysine 5-dioxygenase activity|F:protein demethylase activity|F:RNA binding|F:signaling receptor activity|F:single-stranded RNA binding|F:transcription regulator activator activity|P:cell surface receptor signaling pathway|P:erythrocyte development|P:heart development|P:histone H3-R2 demethylation|P:histone H4-R3 demethylation|P:kidney development|P:lung development|P:macrophage activation|P:mRNA processing|P:negative regulation of protein homooligomerization|P:non-membrane-bounded organelle assembly|P:oxidative RNA demethylation|P:peptidyl-lysine hydroxylation to 5-hydroxy-L-lysine|P:phagocytosis|P:positive regulation of DNA-templated transcription|P:positive regulation of transcription by RNA polymerase II|P:protein homooligomerization|P:recognition of apoptotic cell|P:regulation of mRNA splicing, via spliceosome|P:retina development in camera-type eye|P:RNA splicing|P:sprouting angiogenesis|P:T cell differentiation in thymus</t>
        </is>
      </c>
      <c r="J9040" t="n">
        <v>100</v>
      </c>
      <c r="K9040" t="n">
        <v>403</v>
      </c>
      <c r="L9040" t="n">
        <v>174</v>
      </c>
      <c r="M9040" t="n">
        <v>181</v>
      </c>
      <c r="N9040" t="n">
        <v>173</v>
      </c>
      <c r="O9040" t="inlineStr">
        <is>
          <t>PPYR(173).(174)WFVMGPPR</t>
        </is>
      </c>
      <c r="P9040" t="inlineStr">
        <is>
          <t>PPYRWFVM</t>
        </is>
      </c>
      <c r="Q9040" t="inlineStr">
        <is>
          <t>Internal</t>
        </is>
      </c>
      <c r="R9040" t="inlineStr"/>
      <c r="S9040" t="inlineStr"/>
      <c r="T9040" t="inlineStr"/>
      <c r="U9040" t="inlineStr">
        <is>
          <t>bone marrow: 121.7</t>
        </is>
      </c>
      <c r="V9040" t="inlineStr"/>
      <c r="W9040" t="inlineStr">
        <is>
          <t>17</t>
        </is>
      </c>
      <c r="X9040" t="inlineStr">
        <is>
          <t>76712832-76726799</t>
        </is>
      </c>
      <c r="Y9040" t="inlineStr">
        <is>
          <t>Predicted intracellular proteins</t>
        </is>
      </c>
      <c r="Z9040" t="inlineStr">
        <is>
          <t>Differentiation, mRNA processing, mRNA splicing, Transcription, Transcription regulation</t>
        </is>
      </c>
      <c r="AA9040" t="inlineStr">
        <is>
          <t>Chromatin regulator, Developmental protein, Dioxygenase, Oxidoreductase, RNA-binding</t>
        </is>
      </c>
      <c r="AB9040" t="inlineStr"/>
      <c r="AC9040" t="inlineStr"/>
    </row>
    <row r="9041">
      <c r="A9041" s="1" t="n">
        <v>9039</v>
      </c>
      <c r="B9041" t="inlineStr">
        <is>
          <t>LPSLNKLR</t>
        </is>
      </c>
      <c r="C9041" t="inlineStr">
        <is>
          <t>Q9BTT0</t>
        </is>
      </c>
      <c r="D9041" t="inlineStr">
        <is>
          <t>AN32E_HUMAN</t>
        </is>
      </c>
      <c r="E9041" t="inlineStr">
        <is>
          <t>MEMKKKINLELRNRSPEEVTELVLDNCLCVNGEIEGLNDTFKELEFLSMANVELSSLARLPSLNKLRKLELSDNIISGGLEVLAEKCPNLTYLNLSGNKIKDLSTVEALQNLKNLKSLDLFNCEITNLEDYRESIFELLQQITYLDGFDQEDNEAPDSEEEDDEDGDEDDEEEEENEAGPPEGYEEEEEEEEEEDEDEDEDEDEAGSELGEGEEEVGLSYLMKEEIQDEEDDDDYVEEGEEEEEEEEGGLRGEKRKRDAEDDGEEEDD</t>
        </is>
      </c>
      <c r="F9041" t="inlineStr">
        <is>
          <t>RecName: Full=Acidic leucine-rich nuclear phosphoprotein 32 family member E; AltName: Full=LANP-like protein; Short=LANP-L;</t>
        </is>
      </c>
      <c r="G9041" t="inlineStr">
        <is>
          <t>3D-structure|Acetylation|Alternative splicing|Chaperone|Chromatin regulator|Cytoplasm|Isopeptide bond|Leucine-rich repeat|Nucleus|Phosphoprotein|Reference proteome|Repeat|Ubl conjugation</t>
        </is>
      </c>
      <c r="H9041" t="inlineStr">
        <is>
          <t>GO:0031410|GO:0005634|GO:0000812|GO:0042393|GO:0140713|GO:0019212|GO:0044183|GO:0006325|GO:0042981</t>
        </is>
      </c>
      <c r="I9041" t="inlineStr">
        <is>
          <t>C:cytoplasmic vesicle|C:nucleus|C:Swr1 complex|F:histone binding|F:histone chaperone activity|F:phosphatase inhibitor activity|F:protein folding chaperone|P:chromatin organization|P:regulation of apoptotic process</t>
        </is>
      </c>
      <c r="J9041" t="n">
        <v>100</v>
      </c>
      <c r="K9041" t="n">
        <v>268</v>
      </c>
      <c r="L9041" t="n">
        <v>60</v>
      </c>
      <c r="M9041" t="n">
        <v>67</v>
      </c>
      <c r="N9041" t="n">
        <v>59</v>
      </c>
      <c r="O9041" t="inlineStr">
        <is>
          <t>SLAR(59).(60)LPSLNKLR</t>
        </is>
      </c>
      <c r="P9041" t="inlineStr">
        <is>
          <t>SLARLPSL</t>
        </is>
      </c>
      <c r="Q9041" t="inlineStr">
        <is>
          <t>Internal</t>
        </is>
      </c>
      <c r="R9041" t="inlineStr"/>
      <c r="S9041" t="inlineStr"/>
      <c r="T9041" t="inlineStr"/>
      <c r="U9041" t="inlineStr"/>
      <c r="V9041" t="inlineStr"/>
      <c r="W9041" t="inlineStr">
        <is>
          <t>1</t>
        </is>
      </c>
      <c r="X9041" t="inlineStr">
        <is>
          <t>150218417-150236156</t>
        </is>
      </c>
      <c r="Y9041" t="inlineStr">
        <is>
          <t>Predicted intracellular proteins</t>
        </is>
      </c>
      <c r="Z9041" t="inlineStr"/>
      <c r="AA9041" t="inlineStr">
        <is>
          <t>Chaperone, Chromatin regulator</t>
        </is>
      </c>
      <c r="AB9041" t="inlineStr"/>
      <c r="AC9041" t="inlineStr"/>
    </row>
    <row r="9042">
      <c r="A9042" s="1" t="n">
        <v>9040</v>
      </c>
      <c r="B9042" t="inlineStr">
        <is>
          <t>RLEEYGAFYVGGSKASPDPDLDPDLSR</t>
        </is>
      </c>
      <c r="C9042" t="inlineStr">
        <is>
          <t>Q9BQC3</t>
        </is>
      </c>
      <c r="D9042" t="inlineStr">
        <is>
          <t>DPH2_HUMAN</t>
        </is>
      </c>
      <c r="E9042" t="inlineStr">
        <is>
          <t>MESMFSSPAEAALQRETGVPGLLTPLPDLDGVYELERVAGFVRDLGCERVALQFPDQLLGDAVAVAARLEETTGSKMFILGDTAYGSCCVDVLGAEQAGAQALIHFGPACLSPPARPLPVAFVLRQRSVALELCVKAFEAQNPDPKAPVVLLSEPACAHALEALATLLRPRYLDLLVSSPAFPQPVGSLSPEPMPLERFGRRFPLAPGRRLEEYGAFYVGGSKASPDPDLDPDLSRLLLGWAPGQPFSSCCPDTGKTQDEGARAGRLRARRRYLVERARDARVVGLLAGTLGVAQHREALAHLRNLTQAAGKRSYVLALGRPTPAKLANFPEVDVFVLLACPLGALAPQLSGSFFQPILAPCELEAACNPAWPPPGLAPHLTHYADLLPGSPFHVALPPPESELWETPDVSLITGDLRPPPAWKSSNDHGSLALTPRPQLELAESSPAASFLSSRSWQGLEPRLGQTPVTEAVSGRRGIAIAYEDEGSG</t>
        </is>
      </c>
      <c r="F9042" t="inlineStr">
        <is>
          <t>RecName: Full=2-(3-amino-3-carboxypropyl)histidine synthase subunit 2 {ECO:0000305}; AltName: Full=Diphthamide biosynthesis protein 2; AltName: Full=Diphtheria toxin resistance protein 2 {ECO:0000305}; AltName: Full=S-adenosyl-L-methionine:L-histidine 3-amino-3-carboxypropyltransferase 2 {ECO:0000305};</t>
        </is>
      </c>
      <c r="G9042" t="inlineStr">
        <is>
          <t>Acetylation|Alternative splicing|Disease variant|Dwarfism|Ectodermal dysplasia|Hypotrichosis|Intellectual disability|Iron|Iron-sulfur|Metal-binding|Phosphoprotein|Reference proteome</t>
        </is>
      </c>
      <c r="H9042" t="inlineStr">
        <is>
          <t>GO:0005829|GO:0032991|GO:0090560|GO:0051539|GO:0046872|GO:0017183</t>
        </is>
      </c>
      <c r="I9042" t="inlineStr">
        <is>
          <t>C:cytosol|C:protein-containing complex|F:2-(3-amino-3-carboxypropyl)histidine synthase activity|F:4 iron, 4 sulfur cluster binding|F:metal ion binding|P:peptidyl-diphthamide biosynthetic process from peptidyl-histidine</t>
        </is>
      </c>
      <c r="J9042" t="n">
        <v>100</v>
      </c>
      <c r="K9042" t="n">
        <v>489</v>
      </c>
      <c r="L9042" t="n">
        <v>210</v>
      </c>
      <c r="M9042" t="n">
        <v>236</v>
      </c>
      <c r="N9042" t="n">
        <v>209</v>
      </c>
      <c r="O9042" t="inlineStr">
        <is>
          <t>APGR(209).(210)RLEEYGAFYVGGSKASPDPDLDPDLSR</t>
        </is>
      </c>
      <c r="P9042" t="inlineStr">
        <is>
          <t>APGRRLEE</t>
        </is>
      </c>
      <c r="Q9042" t="inlineStr">
        <is>
          <t>Internal</t>
        </is>
      </c>
      <c r="R9042" t="inlineStr"/>
      <c r="S9042" t="inlineStr"/>
      <c r="T9042" t="inlineStr"/>
      <c r="U9042" t="inlineStr"/>
      <c r="V9042" t="inlineStr"/>
      <c r="W9042" t="inlineStr">
        <is>
          <t>1</t>
        </is>
      </c>
      <c r="X9042" t="inlineStr">
        <is>
          <t>43970000-43973369</t>
        </is>
      </c>
      <c r="Y9042" t="inlineStr">
        <is>
          <t>Enzymes, Predicted intracellular proteins</t>
        </is>
      </c>
      <c r="Z9042" t="inlineStr"/>
      <c r="AA9042" t="inlineStr"/>
      <c r="AB9042" t="inlineStr">
        <is>
          <t>Disease variant, Dwarfism, Ectodermal dysplasia, Hypotrichosis, Intellectual disability</t>
        </is>
      </c>
      <c r="AC9042" t="inlineStr"/>
    </row>
    <row r="9043">
      <c r="A9043" s="1" t="n">
        <v>9041</v>
      </c>
      <c r="B9043" t="inlineStr">
        <is>
          <t>QQIYEKGLELR</t>
        </is>
      </c>
      <c r="C9043" t="inlineStr">
        <is>
          <t>Q5JRX3</t>
        </is>
      </c>
      <c r="D9043" t="inlineStr">
        <is>
          <t>PREP_HUMAN</t>
        </is>
      </c>
      <c r="E9043" t="inlineStr">
        <is>
          <t>MWRCGGRQGLCVLRRLSGGHAHHRAWRWNSNRACERALQYKLGDKIHGFTVNQVTSVPELFLTAVKLTHDDTGARYLHLAREDTNNLFSVQFRTTPMDSTGVPHILEHTVLCGSQKYPCRDPFFKMLNRSLSTFMNAFTASDYTLYPFSTQNPKDFQNLLSVYLDATFFPCLRELDFWQEGWRLEHENPSDPQTPLVFKGVVFNEMKGAFTDNERIFSQHLQNRLLPDHTYSVVSGGDPLCIPELTWEQLKQFHATHYHPSNARFFTYGNFPLEQHLKQIHEEALSKFQKIEPSTVVPAQTPWDKPREFQITCGPDSFATDPSKQTTISVSFLLPDITDTFEAFTLSLLSSLLTSGPNSPFYKALIESGLGTDFSPDVGYNGYTREAYFSVGLQGIAEKDIETVRSLIDRTIDEVVEKGFEDDRIEALLHKIEIQMKHQSTSFGLMLTSYIASCWNHDGDPVELLKLGNQLAKFRQCLQENPKFLQEKVKQYFKNNQHKLTLSMRPDDKYHEKQAQVEATKLKQKVEALSPGDRQQIYEKGLELRSQQSKPQDASCLPALKVSDIEPTIPVTELDVVLTAGDIPVQYCAQPTNGMVYFRAFSSLNTLPEELRPYVPLFCSVLTKLGCGLLDYREQAQQIELKTGGMSASPHVLPDDSHMDTYEQGVLFSSLCLDRNLPDMMQLWSEIFNNPCFEEEEHFKVLVKMTAQELANGIPDSGHLYASIRAGRTLTPAGDLQETFSGMDQVRLMKRIAEMTDIKPILRKLPRIKKHLLNGDNMRCSVNATPQQMPQTEKAVEDFLRSIGRSKKERRPVRPHTVEKPVPSSSGGDAHVPHGSQVIRKLVMEPTFKPWQMKTHFLMPFPVNYVGECIRTVPYTDPDHASLKILARLMTAKFLHTEIREKGGAYGGGAKLSHNGIFTLYSYRDPNTIETLQSFGKAVDWAKSGKFTQQDIDEAKLSVFSTVDAPVAPSDKGMDHFLYGLSDEMKQAHREQLFAVSHDKLLAVSDRYLGTGKSTHGLAILGPENPKIAKDPSWIIQ</t>
        </is>
      </c>
      <c r="F9043" t="inlineStr">
        <is>
          <t>RecName: Full=Presequence protease, mitochondrial {ECO:0000305|PubMed:16849325}; Short=hPreP {ECO:0000303|PubMed:16849325}; EC=3.4.24.- {ECO:0000269|PubMed:10360838, ECO:0000269|PubMed:16849325, ECO:0000269|PubMed:19196155, ECO:0000269|PubMed:24931469}; AltName: Full=Pitrilysin metalloproteinase 1 {ECO:0000303|PubMed:10360838}; Short=Metalloprotease 1 {ECO:0000303|PubMed:10360838}; Short=hMP1 {ECO:0000303|PubMed:10360838}; Flags: Precursor;</t>
        </is>
      </c>
      <c r="G9043" t="inlineStr">
        <is>
          <t>3D-structure|Acetylation|Alternative splicing|Disease variant|Disulfide bond|Hydrolase|Metal-binding|Metalloprotease|Mitochondrion|Neurodegeneration|Protease|Reference proteome|Transit peptide|Zinc</t>
        </is>
      </c>
      <c r="H9043" t="inlineStr">
        <is>
          <t>GO:0005759|GO:0005739|GO:0008047|GO:0004222|GO:0008237|GO:0008270|GO:0016485|GO:0006626|GO:0006508</t>
        </is>
      </c>
      <c r="I9043" t="inlineStr">
        <is>
          <t>C:mitochondrial matrix|C:mitochondrion|F:enzyme activator activity|F:metalloendopeptidase activity|F:metallopeptidase activity|F:zinc ion binding|P:protein processing|P:protein targeting to mitochondrion|P:proteolysis</t>
        </is>
      </c>
      <c r="J9043" t="n">
        <v>100</v>
      </c>
      <c r="K9043" t="n">
        <v>1037</v>
      </c>
      <c r="L9043" t="n">
        <v>535</v>
      </c>
      <c r="M9043" t="n">
        <v>545</v>
      </c>
      <c r="N9043" t="n">
        <v>534</v>
      </c>
      <c r="O9043" t="inlineStr">
        <is>
          <t>PGDR(534).(535)QQIYEKGLELR</t>
        </is>
      </c>
      <c r="P9043" t="inlineStr">
        <is>
          <t>PGDRQQIY</t>
        </is>
      </c>
      <c r="Q9043" t="inlineStr">
        <is>
          <t>Internal</t>
        </is>
      </c>
      <c r="R9043" t="inlineStr"/>
      <c r="S9043" t="inlineStr"/>
      <c r="T9043" t="inlineStr"/>
      <c r="U9043" t="inlineStr"/>
      <c r="V9043" t="inlineStr">
        <is>
          <t>Early spermatids: 165.5;Late spermatids: 121.6</t>
        </is>
      </c>
      <c r="W9043" t="inlineStr">
        <is>
          <t>10</t>
        </is>
      </c>
      <c r="X9043" t="inlineStr">
        <is>
          <t>3137728-3172841</t>
        </is>
      </c>
      <c r="Y9043" t="inlineStr">
        <is>
          <t>Enzymes, Plasma proteins, Predicted intracellular proteins</t>
        </is>
      </c>
      <c r="Z9043" t="inlineStr"/>
      <c r="AA9043" t="inlineStr">
        <is>
          <t>Hydrolase, Metalloprotease, Protease</t>
        </is>
      </c>
      <c r="AB9043" t="inlineStr">
        <is>
          <t>Disease variant, Neurodegeneration</t>
        </is>
      </c>
      <c r="AC9043" t="inlineStr"/>
    </row>
    <row r="9044">
      <c r="A9044" s="1" t="n">
        <v>9042</v>
      </c>
      <c r="B9044" t="inlineStr">
        <is>
          <t>QLLEEELAR</t>
        </is>
      </c>
      <c r="C9044" t="inlineStr">
        <is>
          <t>Q15149</t>
        </is>
      </c>
      <c r="D9044" t="inlineStr">
        <is>
          <t>PLEC_HUMAN</t>
        </is>
      </c>
      <c r="E9044"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044" t="inlineStr">
        <is>
          <t>RecName: Full=Plectin; Short=PCN; Short=PLTN; AltName: Full=Hemidesmosomal protein 1; Short=HD1; AltName: Full=Plectin-1;</t>
        </is>
      </c>
      <c r="G9044" t="inlineStr">
        <is>
          <t>3D-structure|Acetylation|Actin-binding|Alternative splicing|Cell junction|Coiled coil|Cytoplasm|Cytoskeleton|Direct protein sequencing|Disease variant|Epidermolysis bullosa|Limb-girdle muscular dystrophy|Methylation|Phosphoprotein|Reference proteome|Repeat|SH3 domain</t>
        </is>
      </c>
      <c r="H9044"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044"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044" t="n">
        <v>100</v>
      </c>
      <c r="K9044" t="n">
        <v>4684</v>
      </c>
      <c r="L9044" t="n">
        <v>1867</v>
      </c>
      <c r="M9044" t="n">
        <v>1875</v>
      </c>
      <c r="N9044" t="n">
        <v>1866</v>
      </c>
      <c r="O9044" t="inlineStr">
        <is>
          <t>EQQR(1866).(1867)QLLEEELAR</t>
        </is>
      </c>
      <c r="P9044" t="inlineStr">
        <is>
          <t>EQQRQLLE</t>
        </is>
      </c>
      <c r="Q9044" t="inlineStr">
        <is>
          <t>Internal</t>
        </is>
      </c>
      <c r="R9044" t="inlineStr"/>
      <c r="S9044" t="inlineStr">
        <is>
          <t>S01.151</t>
        </is>
      </c>
      <c r="T9044" t="inlineStr">
        <is>
          <t>trypsin 1</t>
        </is>
      </c>
      <c r="U9044" t="inlineStr">
        <is>
          <t>skeletal muscle: 256.5</t>
        </is>
      </c>
      <c r="V9044" t="inlineStr"/>
      <c r="W9044" t="inlineStr">
        <is>
          <t>8</t>
        </is>
      </c>
      <c r="X9044" t="inlineStr">
        <is>
          <t>143915153-143976734</t>
        </is>
      </c>
      <c r="Y9044" t="inlineStr">
        <is>
          <t>Cancer-related genes, Disease related genes, Human disease related genes, Plasma proteins, Predicted intracellular proteins</t>
        </is>
      </c>
      <c r="Z9044" t="inlineStr"/>
      <c r="AA9044" t="inlineStr">
        <is>
          <t>Actin-binding</t>
        </is>
      </c>
      <c r="AB9044" t="inlineStr">
        <is>
          <t>Cancer-related genes, Disease variant, Epidermolysis bullosa, Limb-girdle muscular dystrophy</t>
        </is>
      </c>
      <c r="AC9044" t="inlineStr"/>
    </row>
    <row r="9045">
      <c r="A9045" s="1" t="n">
        <v>9043</v>
      </c>
      <c r="B9045" t="inlineStr">
        <is>
          <t>SGIDITDFQAKR</t>
        </is>
      </c>
      <c r="C9045" t="inlineStr">
        <is>
          <t>P49790</t>
        </is>
      </c>
      <c r="D9045" t="inlineStr">
        <is>
          <t>NU153_HUMAN</t>
        </is>
      </c>
      <c r="E9045" t="inlineStr">
        <is>
          <t>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t>
        </is>
      </c>
      <c r="F9045" t="inlineStr">
        <is>
          <t>RecName: Full=Nuclear pore complex protein Nup153; AltName: Full=153 kDa nucleoporin; AltName: Full=Nucleoporin Nup153;</t>
        </is>
      </c>
      <c r="G9045" t="inlineStr">
        <is>
          <t>3D-structure|Acetylation|Alternative splicing|Direct protein sequencing|DNA-binding|Glycoprotein|Host-virus interaction|Isopeptide bond|Membrane|Metal-binding|mRNA transport|Nuclear pore complex|Nucleus|Phosphoprotein|Protein transport|Reference proteome|Repeat|Translocation|Transport|Ubl conjugation|Viral penetration into host nucleus|Virus entry into host cell|Zinc|Zinc-finger</t>
        </is>
      </c>
      <c r="H9045" t="inlineStr">
        <is>
          <t>GO:0005829|GO:0043657|GO:0016020|GO:0005635|GO:0042405|GO:0031965|GO:0034399|GO:0005643|GO:0044615|GO:0005730|GO:0005654|GO:0003677|GO:0042802|GO:0046872|GO:0008139|GO:0043495|GO:0017056|GO:0051028|GO:0046832|GO:0051292|GO:0006913|GO:0006606|GO:0006405|GO:0046718|GO:0075732</t>
        </is>
      </c>
      <c r="I9045" t="inlineStr">
        <is>
          <t>C:cytosol|C:host cell|C:membrane|C:nuclear envelope|C:nuclear inclusion body|C:nuclear membrane|C:nuclear periphery|C:nuclear pore|C:nuclear pore nuclear basket|C:nucleolus|C:nucleoplasm|F:DNA binding|F:identical protein binding|F:metal ion binding|F:nuclear localization sequence binding|F:protein-membrane adaptor activity|F:structural constituent of nuclear pore|P:mRNA transport|P:negative regulation of RNA export from nucleus|P:nuclear pore complex assembly|P:nucleocytoplasmic transport|P:protein import into nucleus|P:RNA export from nucleus|P:viral entry into host cell|P:viral penetration into host nucleus</t>
        </is>
      </c>
      <c r="J9045" t="n">
        <v>100</v>
      </c>
      <c r="K9045" t="n">
        <v>1475</v>
      </c>
      <c r="L9045" t="n">
        <v>343</v>
      </c>
      <c r="M9045" t="n">
        <v>354</v>
      </c>
      <c r="N9045" t="n">
        <v>342</v>
      </c>
      <c r="O9045" t="inlineStr">
        <is>
          <t>PLDR(342).(343)SGIDITDFQAKR</t>
        </is>
      </c>
      <c r="P9045" t="inlineStr">
        <is>
          <t>PLDRSGID</t>
        </is>
      </c>
      <c r="Q9045" t="inlineStr">
        <is>
          <t>Internal</t>
        </is>
      </c>
      <c r="R9045" t="inlineStr"/>
      <c r="S9045" t="inlineStr"/>
      <c r="T9045" t="inlineStr"/>
      <c r="U9045" t="inlineStr"/>
      <c r="V9045" t="inlineStr"/>
      <c r="W9045" t="inlineStr">
        <is>
          <t>6</t>
        </is>
      </c>
      <c r="X9045" t="inlineStr">
        <is>
          <t>17615035-17706925</t>
        </is>
      </c>
      <c r="Y9045" t="inlineStr">
        <is>
          <t>Metabolic proteins, Predicted intracellular proteins, Transporters</t>
        </is>
      </c>
      <c r="Z9045" t="inlineStr">
        <is>
          <t>Host-virus interaction, mRNA transport, Protein transport, Translocation, Transport, Viral penetration into host nucleus, Virus entry into host cell</t>
        </is>
      </c>
      <c r="AA9045" t="inlineStr">
        <is>
          <t>DNA-binding</t>
        </is>
      </c>
      <c r="AB9045" t="inlineStr"/>
      <c r="AC9045" t="inlineStr"/>
    </row>
    <row r="9046">
      <c r="A9046" s="1" t="n">
        <v>9044</v>
      </c>
      <c r="B9046" t="inlineStr">
        <is>
          <t>MAPYQGPDAVPGALDYKSFSTALYGESDL</t>
        </is>
      </c>
      <c r="C9046" t="inlineStr">
        <is>
          <t>O43707</t>
        </is>
      </c>
      <c r="D9046" t="inlineStr">
        <is>
          <t>ACTN4_HUMAN</t>
        </is>
      </c>
      <c r="E9046" t="inlineStr">
        <is>
          <t>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t>
        </is>
      </c>
      <c r="F9046" t="inlineStr">
        <is>
          <t>RecName: Full=Alpha-actinin-4 {ECO:0000305}; AltName: Full=Non-muscle alpha-actinin 4 {ECO:0000303|PubMed:10656685};</t>
        </is>
      </c>
      <c r="G9046" t="inlineStr">
        <is>
          <t>3D-structure|Acetylation|Actin-binding|Alternative splicing|Calcium|Cell junction|Cytoplasm|Cytoskeleton|Disease variant|Metal-binding|Nucleus|Phosphoprotein|Protein transport|Reference proteome|Repeat|Transport</t>
        </is>
      </c>
      <c r="H9046" t="inlineStr">
        <is>
          <t>GO:0015629|GO:0030054|GO:0042995|GO:0030864|GO:0005737|GO:0070062|GO:0005576|GO:0005615|GO:0005925|GO:0005634|GO:0048471|GO:0005886|GO:0031093|GO:0032991|GO:0031143|GO:1990904|GO:0030018|GO:0003779|GO:0051015|GO:0005509|GO:0031490|GO:0005178|GO:0016922|GO:0030374|GO:0042974|GO:0001882|GO:0042803|GO:0003723|GO:0000977|GO:0003713|GO:0044325|GO:0030036|GO:0055001|GO:1900025|GO:0035357|GO:0030335|GO:1901224|GO:0032417|GO:0045944|GO:0015031|GO:0042981|GO:0048384|GO:0033209|GO:0030050</t>
        </is>
      </c>
      <c r="I9046" t="inlineStr">
        <is>
          <t>C:actin cytoskeleton|C:cell junction|C:cell projection|C:cortical actin cytoskeleton|C:cytoplasm|C:extracellular exosome|C:extracellular region|C:extracellular space|C:focal adhesion|C:nucleus|C:perinuclear region of cytoplasm|C:plasma membrane|C:platelet alpha granule lumen|C:protein-containing complex|C:pseudopodium|C:ribonucleoprotein complex|C:Z disc|F:actin binding|F:actin filament binding|F:calcium ion binding|F:chromatin DNA binding|F:integrin binding|F:nuclear receptor binding|F:nuclear receptor coactivator activity|F:nuclear retinoic acid receptor binding|F:nucleoside binding|F:protein homodimerization activity|F:RNA binding|F:RNA polymerase II transcription regulatory region sequence-specific DNA binding|F:transcription coactivator activity|F:transmembrane transporter binding|P:actin cytoskeleton organization|P:muscle cell development|P:negative regulation of substrate adhesion-dependent cell spreading|P:peroxisome proliferator activated receptor signaling pathway|P:positive regulation of cell migration|P:positive regulation of NIK/NF-kappaB signaling|P:positive regulation of sodium:proton antiporter activity|P:positive regulation of transcription by RNA polymerase II|P:protein transport|P:regulation of apoptotic process|P:retinoic acid receptor signaling pathway|P:tumor necrosis factor-mediated signaling pathway|P:vesicle transport along actin filament</t>
        </is>
      </c>
      <c r="J9046" t="n">
        <v>100</v>
      </c>
      <c r="K9046" t="n">
        <v>911</v>
      </c>
      <c r="L9046" t="n">
        <v>883</v>
      </c>
      <c r="M9046" t="n">
        <v>911</v>
      </c>
      <c r="N9046" t="n">
        <v>882</v>
      </c>
      <c r="O9046" t="inlineStr">
        <is>
          <t>CIAR(882).(883)MAPYQGPDAVPGALDYKSFSTALYGESDL</t>
        </is>
      </c>
      <c r="P9046" t="inlineStr">
        <is>
          <t>CIARMAPY</t>
        </is>
      </c>
      <c r="Q9046" t="inlineStr">
        <is>
          <t>Internal</t>
        </is>
      </c>
      <c r="R9046" t="inlineStr"/>
      <c r="S9046" t="inlineStr">
        <is>
          <t>S01.151</t>
        </is>
      </c>
      <c r="T9046" t="inlineStr">
        <is>
          <t>trypsin 1</t>
        </is>
      </c>
      <c r="U9046" t="inlineStr"/>
      <c r="V9046" t="inlineStr">
        <is>
          <t>Alveolar cells type 1: 614.2</t>
        </is>
      </c>
      <c r="W9046" t="inlineStr">
        <is>
          <t>19</t>
        </is>
      </c>
      <c r="X9046" t="inlineStr">
        <is>
          <t>38647649-38731589</t>
        </is>
      </c>
      <c r="Y9046" t="inlineStr">
        <is>
          <t>Disease related genes, Human disease related genes, Plasma proteins, Predicted intracellular proteins</t>
        </is>
      </c>
      <c r="Z9046" t="inlineStr">
        <is>
          <t>Protein transport, Transport</t>
        </is>
      </c>
      <c r="AA9046" t="inlineStr">
        <is>
          <t>Actin-binding</t>
        </is>
      </c>
      <c r="AB9046" t="inlineStr">
        <is>
          <t>Disease variant</t>
        </is>
      </c>
      <c r="AC9046" t="inlineStr"/>
    </row>
    <row r="9047">
      <c r="A9047" s="1" t="n">
        <v>9045</v>
      </c>
      <c r="B9047" t="inlineStr">
        <is>
          <t>FKLWYTLDR</t>
        </is>
      </c>
      <c r="C9047" t="inlineStr">
        <is>
          <t>P00387</t>
        </is>
      </c>
      <c r="D9047" t="inlineStr">
        <is>
          <t>NB5R3_HUMAN</t>
        </is>
      </c>
      <c r="E9047" t="inlineStr">
        <is>
          <t>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t>
        </is>
      </c>
      <c r="F9047" t="inlineStr">
        <is>
          <t>RecName: Full=NADH-cytochrome b5 reductase 3 {ECO:0000305}; Short=B5R; Short=Cytochrome b5 reductase; EC=1.6.2.2 {ECO:0000269|PubMed:10807796, ECO:0000269|PubMed:1400360, ECO:0000269|PubMed:15953014, ECO:0000269|PubMed:1898726, ECO:0000269|PubMed:2019583, ECO:0000269|PubMed:8119939, ECO:0000269|PubMed:9639531}; AltName: Full=Diaphorase-1 {ECO:0000303|PubMed:15953014};</t>
        </is>
      </c>
      <c r="G9047" t="inlineStr">
        <is>
          <t>3D-structure|Acetylation|Alternative promoter usage|Alternative splicing|Cholesterol biosynthesis|Cholesterol metabolism|Cytoplasm|Direct protein sequencing|Disease variant|Endoplasmic reticulum|FAD|Flavoprotein|Lipid biosynthesis|Lipid metabolism|Lipoprotein|Membrane|Mitochondrion|Mitochondrion outer membrane|Myristate|NAD|Oxidoreductase|Phosphoprotein|Reference proteome|Steroid biosynthesis|Steroid metabolism|Sterol biosynthesis|Sterol metabolism</t>
        </is>
      </c>
      <c r="H9047" t="inlineStr">
        <is>
          <t>GO:0035578|GO:0005737|GO:0005829|GO:0005783|GO:0005789|GO:0005576|GO:0005833|GO:0005811|GO:0016020|GO:0031966|GO:0005741|GO:0005739|GO:1903958|GO:0043531|GO:0016208|GO:0004128|GO:0071949|GO:0051287|GO:0008015|GO:0006695|GO:0006809</t>
        </is>
      </c>
      <c r="I9047" t="inlineStr">
        <is>
          <t>C:azurophil granule lumen|C:cytoplasm|C:cytosol|C:endoplasmic reticulum|C:endoplasmic reticulum membrane|C:extracellular region|C:hemoglobin complex|C:lipid droplet|C:membrane|C:mitochondrial membrane|C:mitochondrial outer membrane|C:mitochondrion|C:nitric-oxide synthase complex|F:ADP binding|F:AMP binding|F:cytochrome-b5 reductase activity, acting on NAD(P)H|F:FAD binding|F:NAD binding|P:blood circulation|P:cholesterol biosynthetic process|P:nitric oxide biosynthetic process</t>
        </is>
      </c>
      <c r="J9047" t="n">
        <v>100</v>
      </c>
      <c r="K9047" t="n">
        <v>301</v>
      </c>
      <c r="L9047" t="n">
        <v>233</v>
      </c>
      <c r="M9047" t="n">
        <v>241</v>
      </c>
      <c r="N9047" t="n">
        <v>232</v>
      </c>
      <c r="O9047" t="inlineStr">
        <is>
          <t>HSAR(232).(233)FKLWYTLDR</t>
        </is>
      </c>
      <c r="P9047" t="inlineStr">
        <is>
          <t>HSARFKLW</t>
        </is>
      </c>
      <c r="Q9047" t="inlineStr">
        <is>
          <t>Internal</t>
        </is>
      </c>
      <c r="R9047" t="inlineStr"/>
      <c r="S9047" t="inlineStr"/>
      <c r="T9047" t="inlineStr"/>
      <c r="U9047" t="inlineStr"/>
      <c r="V9047" t="inlineStr"/>
      <c r="W9047" t="inlineStr">
        <is>
          <t>22</t>
        </is>
      </c>
      <c r="X9047" t="inlineStr">
        <is>
          <t>42617840-42649392</t>
        </is>
      </c>
      <c r="Y9047" t="inlineStr">
        <is>
          <t>Cancer-related genes, Disease related genes, Enzymes, Human disease related genes, Metabolic proteins, Potential drug targets, Predicted intracellular proteins, Predicted membrane proteins</t>
        </is>
      </c>
      <c r="Z9047" t="inlineStr">
        <is>
          <t>Cholesterol biosynthesis, Cholesterol metabolism, Lipid biosynthesis, Lipid metabolism, Steroid biosynthesis, Steroid metabolism, Sterol biosynthesis, Sterol metabolism</t>
        </is>
      </c>
      <c r="AA9047" t="inlineStr">
        <is>
          <t>Oxidoreductase</t>
        </is>
      </c>
      <c r="AB9047" t="inlineStr">
        <is>
          <t>Cancer-related genes, Disease variant</t>
        </is>
      </c>
      <c r="AC9047" t="inlineStr"/>
    </row>
    <row r="9048">
      <c r="A9048" s="1" t="n">
        <v>9046</v>
      </c>
      <c r="B9048" t="inlineStr">
        <is>
          <t>IGQFVFAR</t>
        </is>
      </c>
      <c r="C9048" t="inlineStr">
        <is>
          <t>Q9NRN7</t>
        </is>
      </c>
      <c r="D9048" t="inlineStr">
        <is>
          <t>ADPPT_HUMAN</t>
        </is>
      </c>
      <c r="E9048" t="inlineStr">
        <is>
          <t>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t>
        </is>
      </c>
      <c r="F9048" t="inlineStr">
        <is>
          <t>RecName: Full=L-aminoadipate-semialdehyde dehydrogenase-phosphopantetheinyl transferase; EC=2.7.8.7 {ECO:0000269|PubMed:12815048, ECO:0000269|PubMed:18022563, ECO:0000269|PubMed:19933275, ECO:0000269|PubMed:21238436}; AltName: Full=4'-phosphopantetheinyl transferase; AltName: Full=Alpha-aminoadipic semialdehyde dehydrogenase-phosphopantetheinyl transferase; Short=AASD-PPT; AltName: Full=LYS5 ortholog;</t>
        </is>
      </c>
      <c r="G9048" t="inlineStr">
        <is>
          <t>3D-structure|Alternative splicing|Cytoplasm|Direct protein sequencing|Magnesium|Metal-binding|Phosphoprotein|Reference proteome|Transferase</t>
        </is>
      </c>
      <c r="H9048" t="inlineStr">
        <is>
          <t>GO:0005829|GO:0070062|GO:0008897|GO:0000287|GO:0009258|GO:0019878|GO:0015939|GO:0051604</t>
        </is>
      </c>
      <c r="I9048" t="inlineStr">
        <is>
          <t>C:cytosol|C:extracellular exosome|F:holo-[acyl-carrier-protein] synthase activity|F:magnesium ion binding|P:10-formyltetrahydrofolate catabolic process|P:lysine biosynthetic process via aminoadipic acid|P:pantothenate metabolic process|P:protein maturation</t>
        </is>
      </c>
      <c r="J9048" t="n">
        <v>100</v>
      </c>
      <c r="K9048" t="n">
        <v>309</v>
      </c>
      <c r="L9048" t="n">
        <v>48</v>
      </c>
      <c r="M9048" t="n">
        <v>55</v>
      </c>
      <c r="N9048" t="n">
        <v>47</v>
      </c>
      <c r="O9048" t="inlineStr">
        <is>
          <t>EKER(47).(48)IGQFVFAR</t>
        </is>
      </c>
      <c r="P9048" t="inlineStr">
        <is>
          <t>EKERIGQF</t>
        </is>
      </c>
      <c r="Q9048" t="inlineStr">
        <is>
          <t>Internal</t>
        </is>
      </c>
      <c r="R9048" t="inlineStr"/>
      <c r="S9048" t="inlineStr"/>
      <c r="T9048" t="inlineStr"/>
      <c r="U9048" t="inlineStr"/>
      <c r="V9048" t="inlineStr">
        <is>
          <t>Early spermatids: 365.9</t>
        </is>
      </c>
      <c r="W9048" t="inlineStr">
        <is>
          <t>11</t>
        </is>
      </c>
      <c r="X9048" t="inlineStr">
        <is>
          <t>106075501-106098699</t>
        </is>
      </c>
      <c r="Y9048" t="inlineStr">
        <is>
          <t>Enzymes, Metabolic proteins, Predicted intracellular proteins</t>
        </is>
      </c>
      <c r="Z9048" t="inlineStr"/>
      <c r="AA9048" t="inlineStr">
        <is>
          <t>Transferase</t>
        </is>
      </c>
      <c r="AB9048" t="inlineStr"/>
      <c r="AC9048" t="inlineStr"/>
    </row>
    <row r="9049">
      <c r="A9049" s="1" t="n">
        <v>9047</v>
      </c>
      <c r="B9049" t="inlineStr">
        <is>
          <t>RALELEQER</t>
        </is>
      </c>
      <c r="C9049" t="inlineStr">
        <is>
          <t>P26038</t>
        </is>
      </c>
      <c r="D9049" t="inlineStr">
        <is>
          <t>MOES_HUMAN</t>
        </is>
      </c>
      <c r="E9049" t="inlineStr">
        <is>
          <t>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t>
        </is>
      </c>
      <c r="F9049" t="inlineStr">
        <is>
          <t>RecName: Full=Moesin {ECO:0000303|PubMed:1924289}; AltName: Full=Membrane-organizing extension spike protein;</t>
        </is>
      </c>
      <c r="G9049" t="inlineStr">
        <is>
          <t>3D-structure|Acetylation|Cell membrane|Cell projection|Cytoplasm|Cytoskeleton|Direct protein sequencing|Disease variant|Host-virus interaction|Membrane|Phosphoprotein|Reference proteome|S-nitrosylation</t>
        </is>
      </c>
      <c r="H9049" t="inlineStr">
        <is>
          <t>GO:0005912|GO:0045177|GO:0016324|GO:0016323|GO:0072562|GO:0071944|GO:0009986|GO:0005737|GO:0005856|GO:0005829|GO:0070062|GO:0005615|GO:0030175|GO:0005925|GO:0005902|GO:0031528|GO:0005634|GO:0048471|GO:0005886|GO:0031143|GO:0001931|GO:0031982|GO:0003779|GO:0050839|GO:0003725|GO:0019899|GO:0019901|GO:0005102|GO:0005200|GO:0071394|GO:0061028|GO:0045198|GO:0022612|GO:0001771|GO:0007159|GO:0050900|GO:0022614|GO:2000643|GO:0010628|GO:0071803|GO:0045732|GO:1902966|GO:0008360|GO:0008361|GO:2000401|GO:1902115|GO:0070489|GO:0072678|GO:0042098</t>
        </is>
      </c>
      <c r="I9049" t="inlineStr">
        <is>
          <t>C:adherens junction|C:apical part of cell|C:apical plasma membrane|C:basolateral plasma membrane|C:blood microparticle|C:cell periphery|C:cell surface|C:cytoplasm|C:cytoskeleton|C:cytosol|C:extracellular exosome|C:extracellular space|C:filopodium|C:focal adhesion|C:microvillus|C:microvillus membrane|C:nucleus|C:perinuclear region of cytoplasm|C:plasma membrane|C:pseudopodium|C:uropod|C:vesicle|F:actin binding|F:cell adhesion molecule binding|F:double-stranded RNA binding|F:enzyme binding|F:protein kinase binding|F:signaling receptor binding|F:structural constituent of cytoskeleton|P:cellular response to testosterone stimulus|P:establishment of endothelial barrier|P:establishment of epithelial cell apical/basal polarity|P:gland morphogenesis|P:immunological synapse formation|P:leukocyte cell-cell adhesion|P:leukocyte migration|P:membrane to membrane docking|P:positive regulation of early endosome to late endosome transport|P:positive regulation of gene expression|P:positive regulation of podosome assembly|P:positive regulation of protein catabolic process|P:positive regulation of protein localization to early endosome|P:regulation of cell shape|P:regulation of cell size|P:regulation of lymphocyte migration|P:regulation of organelle assembly|P:T cell aggregation|P:T cell migration|P:T cell proliferation</t>
        </is>
      </c>
      <c r="J9049" t="n">
        <v>100</v>
      </c>
      <c r="K9049" t="n">
        <v>577</v>
      </c>
      <c r="L9049" t="n">
        <v>371</v>
      </c>
      <c r="M9049" t="n">
        <v>379</v>
      </c>
      <c r="N9049" t="n">
        <v>370</v>
      </c>
      <c r="O9049" t="inlineStr">
        <is>
          <t>EQTR(370).(371)RALELEQER</t>
        </is>
      </c>
      <c r="P9049" t="inlineStr">
        <is>
          <t>EQTRRALE</t>
        </is>
      </c>
      <c r="Q9049" t="inlineStr">
        <is>
          <t>Internal</t>
        </is>
      </c>
      <c r="R9049" t="inlineStr"/>
      <c r="S9049" t="inlineStr">
        <is>
          <t>S01.151</t>
        </is>
      </c>
      <c r="T9049" t="inlineStr">
        <is>
          <t>trypsin 1</t>
        </is>
      </c>
      <c r="U9049" t="inlineStr"/>
      <c r="V9049" t="inlineStr">
        <is>
          <t>monocytes: 506.8;NK-cells: 346.4</t>
        </is>
      </c>
      <c r="W9049" t="inlineStr">
        <is>
          <t>X</t>
        </is>
      </c>
      <c r="X9049" t="inlineStr">
        <is>
          <t>65588377-65741931</t>
        </is>
      </c>
      <c r="Y9049" t="inlineStr">
        <is>
          <t>Cancer-related genes, Disease related genes, Plasma proteins, Predicted intracellular proteins</t>
        </is>
      </c>
      <c r="Z9049" t="inlineStr">
        <is>
          <t>Host-virus interaction</t>
        </is>
      </c>
      <c r="AA9049" t="inlineStr"/>
      <c r="AB9049" t="inlineStr">
        <is>
          <t>Cancer-related genes, Disease variant</t>
        </is>
      </c>
      <c r="AC9049" t="inlineStr"/>
    </row>
    <row r="9050">
      <c r="A9050" s="1" t="n">
        <v>9048</v>
      </c>
      <c r="B9050" t="inlineStr">
        <is>
          <t>VAAWVEALR</t>
        </is>
      </c>
      <c r="C9050" t="inlineStr">
        <is>
          <t>Q9NXV6</t>
        </is>
      </c>
      <c r="D9050" t="inlineStr">
        <is>
          <t>CARF_HUMAN</t>
        </is>
      </c>
      <c r="E9050" t="inlineStr">
        <is>
          <t>MAQEVSEYLSQNPRVAAWVEALRCDGETDKHWRHRRDFLLRNAGDLAPAGGAASASTDEAADAESGTRNRQLQQLISFSMAWANHVFLGCRYPQKVMDKILSMAEGIKVTDAPTYTTRDELVAKVKKRGISSSNEGVEEPSKKRVIEGKNSSAVEQDHAKTSAKTERASAQQENSSTCIGSAIKSESGNSARSSGISSQNSSTSDGDRSVSSQSSSSVSSQVTTAGSGKASEAEAPDKHGSASFVSLLKSSVNSHMTQSTDSRQQSGSPKKSALEGSSASASQSSSEIEVPLLGSSGSSEVELPLLSSKPSSETASSGLTSKTSSEASVSSSVAKNSSSSGTSLLTPKSSSSTNTSLLTSKSTSQVAASLLASKSSSQTSGSLVSKSTSLASVSQLASKSSSQTSTSQLPSKSTSQSSESSVKFSCKLTNEDVKQKQPFFNRLYKTVAWKLVAVGGFSPNVNHGELLNAAIEALKATLDVFFVPLKELADLPQNKSSQESIVCELRCKSVYLGTGCGKSKENAKAVASREALKLFLKKKVVVKICKRKYRGSEIEDLVLLDEESRPVNLPPALKHPQELL</t>
        </is>
      </c>
      <c r="F9050" t="inlineStr">
        <is>
          <t>RecName: Full=CDKN2A-interacting protein; AltName: Full=Collaborator of ARF;</t>
        </is>
      </c>
      <c r="G9050" t="inlineStr">
        <is>
          <t>Acetylation|Direct protein sequencing|Isopeptide bond|Nucleus|Phosphoprotein|Reference proteome|RNA-binding|Ubl conjugation</t>
        </is>
      </c>
      <c r="H9050" t="inlineStr">
        <is>
          <t>GO:0001652|GO:0005730|GO:0005654|GO:0002039|GO:0003723|GO:0006974|GO:0030308|GO:0030307|GO:0009967|GO:0031647</t>
        </is>
      </c>
      <c r="I9050" t="inlineStr">
        <is>
          <t>C:granular component|C:nucleolus|C:nucleoplasm|F:p53 binding|F:RNA binding|P:DNA damage response|P:negative regulation of cell growth|P:positive regulation of cell growth|P:positive regulation of signal transduction|P:regulation of protein stability</t>
        </is>
      </c>
      <c r="J9050" t="n">
        <v>100</v>
      </c>
      <c r="K9050" t="n">
        <v>580</v>
      </c>
      <c r="L9050" t="n">
        <v>15</v>
      </c>
      <c r="M9050" t="n">
        <v>23</v>
      </c>
      <c r="N9050" t="n">
        <v>14</v>
      </c>
      <c r="O9050" t="inlineStr">
        <is>
          <t>QNPR(14).(15)VAAWVEALR</t>
        </is>
      </c>
      <c r="P9050" t="inlineStr">
        <is>
          <t>QNPRVAAW</t>
        </is>
      </c>
      <c r="Q9050" t="inlineStr">
        <is>
          <t>Internal</t>
        </is>
      </c>
      <c r="R9050" t="inlineStr"/>
      <c r="S9050" t="inlineStr"/>
      <c r="T9050" t="inlineStr"/>
      <c r="U9050" t="inlineStr"/>
      <c r="V9050" t="inlineStr">
        <is>
          <t>Early spermatids: 156.5;Endometrial ciliated cells: 212.6;Glandular and luminal cells: 364.9</t>
        </is>
      </c>
      <c r="W9050" t="inlineStr">
        <is>
          <t>4</t>
        </is>
      </c>
      <c r="X9050" t="inlineStr">
        <is>
          <t>183444635-183449064</t>
        </is>
      </c>
      <c r="Y9050" t="inlineStr">
        <is>
          <t>Predicted intracellular proteins</t>
        </is>
      </c>
      <c r="Z9050" t="inlineStr"/>
      <c r="AA9050" t="inlineStr">
        <is>
          <t>RNA-binding</t>
        </is>
      </c>
      <c r="AB9050" t="inlineStr"/>
      <c r="AC9050" t="inlineStr"/>
    </row>
    <row r="9051">
      <c r="A9051" s="1" t="n">
        <v>9049</v>
      </c>
      <c r="B9051" t="inlineStr">
        <is>
          <t>EALGHWLGLLNADGWIGR</t>
        </is>
      </c>
      <c r="C9051" t="inlineStr">
        <is>
          <t>Q13724</t>
        </is>
      </c>
      <c r="D9051" t="inlineStr">
        <is>
          <t>MOGS_HUMAN</t>
        </is>
      </c>
      <c r="E9051" t="inlineStr">
        <is>
          <t>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t>
        </is>
      </c>
      <c r="F9051" t="inlineStr">
        <is>
          <t>RecName: Full=Mannosyl-oligosaccharide glucosidase; EC=3.2.1.106; AltName: Full=Processing A-glucosidase I;</t>
        </is>
      </c>
      <c r="G9051" t="inlineStr">
        <is>
          <t>Alternative splicing|Disease variant|Endoplasmic reticulum|Glycoprotein|Glycosidase|Hydrolase|Membrane|Reference proteome|Signal-anchor|Transmembrane|Transmembrane helix</t>
        </is>
      </c>
      <c r="H9051" t="inlineStr">
        <is>
          <t>GO:0005783|GO:0005789|GO:0070062|GO:0016020|GO:0004573|GO:0015926|GO:0009311|GO:0006457|GO:0006487|GO:0019082</t>
        </is>
      </c>
      <c r="I9051" t="inlineStr">
        <is>
          <t>C:endoplasmic reticulum|C:endoplasmic reticulum membrane|C:extracellular exosome|C:membrane|F:Glc3Man9GlcNAc2 oligosaccharide glucosidase activity|F:glucosidase activity|P:oligosaccharide metabolic process|P:protein folding|P:protein N-linked glycosylation|P:viral protein processing</t>
        </is>
      </c>
      <c r="J9051" t="n">
        <v>100</v>
      </c>
      <c r="K9051" t="n">
        <v>837</v>
      </c>
      <c r="L9051" t="n">
        <v>469</v>
      </c>
      <c r="M9051" t="n">
        <v>486</v>
      </c>
      <c r="N9051" t="n">
        <v>468</v>
      </c>
      <c r="O9051" t="inlineStr">
        <is>
          <t>SLTR(468).(469)EALGHWLGLLNADGWIGR</t>
        </is>
      </c>
      <c r="P9051" t="inlineStr">
        <is>
          <t>SLTREALG</t>
        </is>
      </c>
      <c r="Q9051" t="inlineStr">
        <is>
          <t>Internal</t>
        </is>
      </c>
      <c r="R9051" t="inlineStr"/>
      <c r="S9051" t="inlineStr"/>
      <c r="T9051" t="inlineStr"/>
      <c r="U9051" t="inlineStr"/>
      <c r="V9051" t="inlineStr">
        <is>
          <t>Late spermatids: 242.7</t>
        </is>
      </c>
      <c r="W9051" t="inlineStr">
        <is>
          <t>2</t>
        </is>
      </c>
      <c r="X9051" t="inlineStr">
        <is>
          <t>74461057-74465410</t>
        </is>
      </c>
      <c r="Y9051" t="inlineStr">
        <is>
          <t>Disease related genes, Enzymes, Human disease related genes, Metabolic proteins, Potential drug targets, Predicted intracellular proteins, Predicted membrane proteins</t>
        </is>
      </c>
      <c r="Z9051" t="inlineStr"/>
      <c r="AA9051" t="inlineStr">
        <is>
          <t>Glycosidase, Hydrolase</t>
        </is>
      </c>
      <c r="AB9051" t="inlineStr">
        <is>
          <t>Disease variant</t>
        </is>
      </c>
      <c r="AC9051" t="inlineStr"/>
    </row>
    <row r="9052">
      <c r="A9052" s="1" t="n">
        <v>9050</v>
      </c>
      <c r="B9052" t="inlineStr">
        <is>
          <t>SLGYAYVNFQQPADAER</t>
        </is>
      </c>
      <c r="C9052" t="inlineStr">
        <is>
          <t>Q13310</t>
        </is>
      </c>
      <c r="D9052" t="inlineStr">
        <is>
          <t>PABP4_HUMAN</t>
        </is>
      </c>
      <c r="E9052" t="inlineStr">
        <is>
          <t>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t>
        </is>
      </c>
      <c r="F9052" t="inlineStr">
        <is>
          <t>RecName: Full=Polyadenylate-binding protein 4; Short=PABP-4; Short=Poly(A)-binding protein 4; AltName: Full=Activated-platelet protein 1; Short=APP-1; AltName: Full=Inducible poly(A)-binding protein; Short=iPABP;</t>
        </is>
      </c>
      <c r="G9052" t="inlineStr">
        <is>
          <t>Alternative splicing|Cytoplasm|Direct protein sequencing|Isopeptide bond|Methylation|Phosphoprotein|Reference proteome|Repeat|RNA-binding|Ubl conjugation</t>
        </is>
      </c>
      <c r="H9052" t="inlineStr">
        <is>
          <t>GO:0005737|GO:0010494|GO:0005829|GO:0005634|GO:1990904|GO:0003730|GO:0008143|GO:0008266|GO:0003723|GO:0007596|GO:0061515|GO:0043488|GO:0006401|GO:0006396|GO:0006412</t>
        </is>
      </c>
      <c r="I9052" t="inlineStr">
        <is>
          <t>C:cytoplasm|C:cytoplasmic stress granule|C:cytosol|C:nucleus|C:ribonucleoprotein complex|F:mRNA 3'-UTR binding|F:poly(A) binding|F:poly(U) RNA binding|F:RNA binding|P:blood coagulation|P:myeloid cell development|P:regulation of mRNA stability|P:RNA catabolic process|P:RNA processing|P:translation</t>
        </is>
      </c>
      <c r="J9052" t="n">
        <v>50</v>
      </c>
      <c r="K9052" t="n">
        <v>644</v>
      </c>
      <c r="L9052" t="n">
        <v>51</v>
      </c>
      <c r="M9052" t="n">
        <v>67</v>
      </c>
      <c r="N9052" t="n">
        <v>50</v>
      </c>
      <c r="O9052" t="inlineStr">
        <is>
          <t>ITRR(50).(51)SLGYAYVNFQQPADAER</t>
        </is>
      </c>
      <c r="P9052" t="inlineStr">
        <is>
          <t>ITRRSLGY</t>
        </is>
      </c>
      <c r="Q9052" t="inlineStr">
        <is>
          <t>Internal</t>
        </is>
      </c>
      <c r="R9052" t="inlineStr"/>
      <c r="S9052" t="inlineStr"/>
      <c r="T9052" t="inlineStr"/>
      <c r="U9052" t="inlineStr">
        <is>
          <t>pancreas: 469.7;skeletal muscle: 557.5</t>
        </is>
      </c>
      <c r="V9052" t="inlineStr">
        <is>
          <t>Kupffer cells: 661.8;monocytes: 366.4</t>
        </is>
      </c>
      <c r="W9052" t="inlineStr">
        <is>
          <t>1</t>
        </is>
      </c>
      <c r="X9052" t="inlineStr">
        <is>
          <t>39560709-39576790</t>
        </is>
      </c>
      <c r="Y9052" t="inlineStr">
        <is>
          <t>Predicted intracellular proteins</t>
        </is>
      </c>
      <c r="Z9052" t="inlineStr"/>
      <c r="AA9052" t="inlineStr">
        <is>
          <t>RNA-binding</t>
        </is>
      </c>
      <c r="AB9052" t="inlineStr"/>
      <c r="AC9052" t="inlineStr">
        <is>
          <t>Aminopeptidase_activity</t>
        </is>
      </c>
    </row>
    <row r="9053">
      <c r="A9053" s="1" t="n">
        <v>9051</v>
      </c>
      <c r="B9053" t="inlineStr">
        <is>
          <t>EAGGGGVGGPGAKSAAQAAAQTNSNAAGKQLR</t>
        </is>
      </c>
      <c r="C9053" t="inlineStr">
        <is>
          <t>Q8NC51</t>
        </is>
      </c>
      <c r="D9053" t="inlineStr">
        <is>
          <t>SERB1_HUMAN</t>
        </is>
      </c>
      <c r="E9053" t="inlineStr">
        <is>
          <t>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t>
        </is>
      </c>
      <c r="F9053" t="inlineStr">
        <is>
          <t>RecName: Full=SERPINE1 mRNA-binding protein 1; AltName: Full=PAI1 RNA-binding protein 1; Short=PAI-RBP1; AltName: Full=Plasminogen activator inhibitor 1 RNA-binding protein {ECO:0000305};</t>
        </is>
      </c>
      <c r="G9053" t="inlineStr">
        <is>
          <t>3D-structure|Acetylation|Alternative splicing|Cytoplasm|Direct protein sequencing|Isopeptide bond|Methylation|Nucleus|Phosphoprotein|Reference proteome|RNA-binding|Translation regulation|Ubl conjugation</t>
        </is>
      </c>
      <c r="H9053" t="inlineStr">
        <is>
          <t>GO:0005737|GO:0005829|GO:0070062|GO:0016020|GO:0005634|GO:0048471|GO:0045296|GO:0003730|GO:0043022|GO:0003723|GO:0032183|GO:0061770|GO:0030371|GO:0017148|GO:0030578|GO:0043488|GO:0141014</t>
        </is>
      </c>
      <c r="I9053" t="inlineStr">
        <is>
          <t>C:cytoplasm|C:cytosol|C:extracellular exosome|C:membrane|C:nucleus|C:perinuclear region of cytoplasm|F:cadherin binding|F:mRNA 3'-UTR binding|F:ribosome binding|F:RNA binding|F:SUMO binding|F:translation elongation factor binding|F:translation repressor activity|P:negative regulation of translation|P:PML body organization|P:regulation of mRNA stability|P:ribosome hibernation</t>
        </is>
      </c>
      <c r="J9053" t="n">
        <v>100</v>
      </c>
      <c r="K9053" t="n">
        <v>408</v>
      </c>
      <c r="L9053" t="n">
        <v>40</v>
      </c>
      <c r="M9053" t="n">
        <v>71</v>
      </c>
      <c r="N9053" t="n">
        <v>39</v>
      </c>
      <c r="O9053" t="inlineStr">
        <is>
          <t>NKKK(39).(40)EAGGGGVGGPGAKSAAQAAAQTNSNAAGKQLR</t>
        </is>
      </c>
      <c r="P9053" t="inlineStr">
        <is>
          <t>NKKKEAGG</t>
        </is>
      </c>
      <c r="Q9053" t="inlineStr">
        <is>
          <t>Internal</t>
        </is>
      </c>
      <c r="R9053" t="inlineStr"/>
      <c r="S9053" t="inlineStr"/>
      <c r="T9053" t="inlineStr"/>
      <c r="U9053" t="inlineStr"/>
      <c r="V9053" t="inlineStr"/>
      <c r="W9053" t="inlineStr">
        <is>
          <t>1</t>
        </is>
      </c>
      <c r="X9053" t="inlineStr">
        <is>
          <t>67407810-67430415</t>
        </is>
      </c>
      <c r="Y9053" t="inlineStr">
        <is>
          <t>Plasma proteins, Predicted intracellular proteins</t>
        </is>
      </c>
      <c r="Z9053" t="inlineStr"/>
      <c r="AA9053" t="inlineStr">
        <is>
          <t>RNA-binding</t>
        </is>
      </c>
      <c r="AB9053" t="inlineStr"/>
      <c r="AC9053" t="inlineStr"/>
    </row>
    <row r="9054">
      <c r="A9054" s="1" t="n">
        <v>9052</v>
      </c>
      <c r="B9054" t="inlineStr">
        <is>
          <t>FGSDQSENVDR</t>
        </is>
      </c>
      <c r="C9054" t="inlineStr">
        <is>
          <t>Q9UII2</t>
        </is>
      </c>
      <c r="D9054" t="inlineStr">
        <is>
          <t>ATIF1_HUMAN</t>
        </is>
      </c>
      <c r="E9054" t="inlineStr">
        <is>
          <t>MAVTALAARTWLGVWGVRTMQARGFGSDQSENVDRGAGSIREAGGAFGKREQAEEERYFRAQSREQLAALKKHHEEEIVHHKKEIERLQKEIERHKQKIKMLKHDD</t>
        </is>
      </c>
      <c r="F9054" t="inlineStr">
        <is>
          <t>RecName: Full=ATPase inhibitor, mitochondrial {ECO:0000305}; AltName: Full=ATP synthase F1 subunit epsilon {ECO:0000305}; AltName: Full=Inhibitor of F(1)F(o)-ATPase; Short=IF(1); Short=IF1; Flags: Precursor;</t>
        </is>
      </c>
      <c r="G9054" t="inlineStr">
        <is>
          <t>Alternative splicing|Coiled coil|Direct protein sequencing|Mitochondrion|Phosphoprotein|Reference proteome|Transit peptide</t>
        </is>
      </c>
      <c r="H9054" t="inlineStr">
        <is>
          <t>GO:0009986|GO:0005739|GO:0032991|GO:0043532|GO:0051117|GO:0042030|GO:0005516|GO:0019899|GO:0004857|GO:0042802|GO:0140260|GO:0001525|GO:0030218|GO:0006091|GO:0006783|GO:0051882|GO:0032780|GO:0001937|GO:0051346|GO:1904925|GO:1901030|GO:1903052|GO:0072593|GO:1903578|GO:1903214</t>
        </is>
      </c>
      <c r="I9054" t="inlineStr">
        <is>
          <t>C:cell surface|C:mitochondrion|C:protein-containing complex|F:angiostatin binding|F:ATPase binding|F:ATPase inhibitor activity|F:calmodulin binding|F:enzyme binding|F:enzyme inhibitor activity|F:identical protein binding|F:mitochondrial proton-transporting ATP synthase complex binding|P:angiogenesis|P:erythrocyte differentiation|P:generation of precursor metabolites and energy|P:heme biosynthetic process|P:mitochondrial depolarization|P:negative regulation of ATP-dependent activity|P:negative regulation of endothelial cell proliferation|P:negative regulation of hydrolase activity|P:positive regulation of autophagy of mitochondrion in response to mitochondrial depolarization|P:positive regulation of mitochondrial outer membrane permeabilization involved in apoptotic signaling pathway|P:positive regulation of proteolysis involved in protein catabolic process|P:reactive oxygen species metabolic process|P:regulation of ATP metabolic process|P:regulation of protein targeting to mitochondrion</t>
        </is>
      </c>
      <c r="J9054" t="n">
        <v>100</v>
      </c>
      <c r="K9054" t="n">
        <v>106</v>
      </c>
      <c r="L9054" t="n">
        <v>25</v>
      </c>
      <c r="M9054" t="n">
        <v>35</v>
      </c>
      <c r="N9054" t="n">
        <v>24</v>
      </c>
      <c r="O9054" t="inlineStr">
        <is>
          <t>QARG(24).(25)FGSDQSENVDR</t>
        </is>
      </c>
      <c r="P9054" t="inlineStr">
        <is>
          <t>QARGFGSD</t>
        </is>
      </c>
      <c r="Q9054" t="inlineStr">
        <is>
          <t>Cleavage within transit peptide range</t>
        </is>
      </c>
      <c r="R9054" t="inlineStr"/>
      <c r="S9054" t="inlineStr"/>
      <c r="T9054" t="inlineStr"/>
      <c r="U9054" t="inlineStr"/>
      <c r="V9054" t="inlineStr">
        <is>
          <t>Cardiomyocytes: 4212.1;Early spermatids: 1904.2</t>
        </is>
      </c>
      <c r="W9054" t="inlineStr">
        <is>
          <t>1</t>
        </is>
      </c>
      <c r="X9054" t="inlineStr">
        <is>
          <t>28236109-28246906</t>
        </is>
      </c>
      <c r="Y9054" t="inlineStr">
        <is>
          <t>Predicted intracellular proteins</t>
        </is>
      </c>
      <c r="Z9054" t="inlineStr"/>
      <c r="AA9054" t="inlineStr"/>
      <c r="AB9054" t="inlineStr"/>
      <c r="AC9054" t="inlineStr"/>
    </row>
    <row r="9055">
      <c r="A9055" s="1" t="n">
        <v>9053</v>
      </c>
      <c r="B9055" t="inlineStr">
        <is>
          <t>LEMPKILER</t>
        </is>
      </c>
      <c r="C9055" t="inlineStr">
        <is>
          <t>Q9UPQ0</t>
        </is>
      </c>
      <c r="D9055" t="inlineStr">
        <is>
          <t>LIMC1_HUMAN</t>
        </is>
      </c>
      <c r="E9055" t="inlineStr">
        <is>
          <t>MACPALGLEALQPLQPEPPPEPAFSEAQKWIEQVTGRSFGDKDFRTGLENGILLCELLNAIKPGLVKKINRLPTPIAGLDNIILFLRGCKELGLKESQLFDPSDLQDTSNRVTVKSLDYSRKLKNVLVTIYWLGKAANSCTSYSGTTLNLKEFEGLLAQMRKDTDDIESPKRSIRDSGYIDCWDSERSDSLSPPRHGRDDSFDSLDSFGSRSRQTPSPDVVLRGSSDGRGSDSESDLPHRKLPDVKKDDMSARRTSHGEPKSAVPFNQYLPNKSNQTAYVPAPLRKKKAEREEYRKSWSTATSPLGGERPFRYGPRTPVSDDAESTSMFDMRCEEEAAVQPHSRARQEQLQLINNQLREEDDKWQDDLARWKSRRRSVSQDLIKKEEERKKMEKLLAGEDGTSERRKSIKTYREIVQEKERRERELHEAYKNARSQEEAEGILQQYIERFTISEAVLERLEMPKILERSHSTEPNLSSFLNDPNPMKYLRQQSLPPPKFTATVETTIARASVLDTSMSAGSGSPSKTVTPKAVPMLTPKPYSQPKNSQDVLKTFKVDGKVSVNGETVHREEEKERECPTVAPAHSLTKSQMFEGVARVHGSPLELKQDNGSIEINIKKPNSVPQELAATTEKTEPNSQEDKNDGGKSRKGNIELASSEPQHFTTTVTRCSPTVAFVEFPSSPQLKNDVSEEKDQKKPENEMSGKVELVLSQKVVKPKSPEPEATLTFPFLDKMPEANQLHLPNLNSQVDSPSSEKSPVMTPQFKFWAWDPEEERRRQEKWQQEQERLLQERYQKEQDKLKEEWEKAQKEVEEEERRYYEEERKIIEDTVVPFTVSSSSADQLSTSSSMTEGSGTMNKIDLGNCQDEKQDRRWKKSFQGDDSDLLLKTRESDRLEEKGSLTEGALAHSGNPVSKGVHEDHQLDTEAGAPHCGTNPQLAQDPSQNQQTSNPTHSSEDVKPKTLPLDKSINHQIESPSERRKKSPREHFQAGPFSPCSPTPPGQSPNRSISGKKLCSSCGLPLGKGAAMIIETLNLYFHIQCFRCGICKGQLGDAVSGTDVRIRNGLLNCNDCYMRSRSAGQPTTL</t>
        </is>
      </c>
      <c r="F9055" t="inlineStr">
        <is>
          <t>RecName: Full=LIM and calponin homology domains-containing protein 1 {ECO:0000305};</t>
        </is>
      </c>
      <c r="G9055" t="inlineStr">
        <is>
          <t>Alternative splicing|Coiled coil|Cytoplasm|Cytoskeleton|LIM domain|Metal-binding|Phosphoprotein|Reference proteome|Zinc</t>
        </is>
      </c>
      <c r="H9055" t="inlineStr">
        <is>
          <t>GO:0005737|GO:0001725|GO:0003779|GO:0046872|GO:0032034|GO:0031032|GO:0060327|GO:0030336|GO:0001934|GO:0051496|GO:0051893</t>
        </is>
      </c>
      <c r="I9055" t="inlineStr">
        <is>
          <t>C:cytoplasm|C:stress fiber|F:actin binding|F:metal ion binding|F:myosin II head/neck binding|P:actomyosin structure organization|P:cytoplasmic actin-based contraction involved in cell motility|P:negative regulation of cell migration|P:positive regulation of protein phosphorylation|P:positive regulation of stress fiber assembly|P:regulation of focal adhesion assembly</t>
        </is>
      </c>
      <c r="J9055" t="n">
        <v>100</v>
      </c>
      <c r="K9055" t="n">
        <v>1083</v>
      </c>
      <c r="L9055" t="n">
        <v>460</v>
      </c>
      <c r="M9055" t="n">
        <v>468</v>
      </c>
      <c r="N9055" t="n">
        <v>459</v>
      </c>
      <c r="O9055" t="inlineStr">
        <is>
          <t>VLER(459).(460)LEMPKILER</t>
        </is>
      </c>
      <c r="P9055" t="inlineStr">
        <is>
          <t>VLERLEMP</t>
        </is>
      </c>
      <c r="Q9055" t="inlineStr">
        <is>
          <t>Internal</t>
        </is>
      </c>
      <c r="R9055" t="inlineStr"/>
      <c r="S9055" t="inlineStr"/>
      <c r="T9055" t="inlineStr"/>
      <c r="U9055" t="inlineStr">
        <is>
          <t>skeletal muscle: 203.9;tongue: 277.5</t>
        </is>
      </c>
      <c r="V9055" t="inlineStr">
        <is>
          <t>Alveolar cells type 1: 326.0;Cardiomyocytes: 381.4;Excitatory neurons: 428.7;Inhibitory neurons: 538.5;Oligodendrocytes: 1041.1;Skeletal myocytes: 299.9</t>
        </is>
      </c>
      <c r="W9055" t="inlineStr">
        <is>
          <t>4</t>
        </is>
      </c>
      <c r="X9055" t="inlineStr">
        <is>
          <t>41359607-41700044</t>
        </is>
      </c>
      <c r="Y9055" t="inlineStr">
        <is>
          <t>Predicted intracellular proteins</t>
        </is>
      </c>
      <c r="Z9055" t="inlineStr"/>
      <c r="AA9055" t="inlineStr"/>
      <c r="AB9055" t="inlineStr"/>
      <c r="AC9055" t="inlineStr"/>
    </row>
    <row r="9056">
      <c r="A9056" s="1" t="n">
        <v>9054</v>
      </c>
      <c r="B9056" t="inlineStr">
        <is>
          <t>SKNDVLSR</t>
        </is>
      </c>
      <c r="C9056" t="inlineStr">
        <is>
          <t>Q6WKZ4</t>
        </is>
      </c>
      <c r="D9056" t="inlineStr">
        <is>
          <t>RFIP1_HUMAN</t>
        </is>
      </c>
      <c r="E9056" t="inlineStr">
        <is>
          <t>MSLMVSAGRGLGAVWSPTHVQVTVLQARGLRAKGPGGTSDAYAVIQVGKEKYATSVSERSLGAPVWREEATFELPSLLSSGPAAAATLQLTVLHRALLGLDKFLGRAEVDLRDLHRDQGRRKTQWYKLKSKPGKKDKERGEIEVDIQFMRNNMTASMFDLSMKDKSRNPFGKLKDKIKGKNKDSGSDTASAIIPSTTPSVDSDDESVVKDKKKKSKIKTLLSKSNLQKTPLSQSMSVLPTSKPEKVLLRPGDFQSQWDEDDNEDESSSASDVMSHKRTASTDLKQLNQVNFTLPKKEGLSFLGGLRSKNDVLSRSNVCINGNHVYLEQPEAKGEIKDSSPSSSPSPKGFRKKHLFSSTENLAAGSWKEPAEGGGLSSDRQLSESSTKDSLKSMTLPSYRPAPLVSGDLRENMAPANSEATKEAKESKKPESRRSSLLSLMTGKKDVAKGSEGENPLTVPGREKEGMLMGVKPGEDASGPAEDLVRRSEKDTAAVVSRQGSSLNLFEDVQITEPEAEPESKSEPRPPISSPRAPQTRAVKPRLEVSPEAQPTARLPSPTDSPSSLPPLPSSSGQASVPSELGHGADTQSSESPSVFSSLSSPIAAPISTSTPIESWPLVDRGQAKSEGPPLLPKAELQTESLTPVPNSGSSALGSLFKQPSFPANKGTEDSLMGRTRETGTEKNTSSLELEESLPEQPETGRQEEELPRFPCKKQDYSPSSGEAQEVPFALSLSSDGAVSPVGELAAGGDRDLESQAGSLVESKARDAAEEVAPPLPMGASVPSIDSMMRKLEEMGLNLRKDQKKTKKRVSFSEQLFTEEAVAGAALLVEGHSSCPQELNPAWSVAGNASDGEPPESPHAEDSERESVTTPGPATCGAPASPADHLLLPSQEESFSEVPMSEASSAKDTPLFRMEGEDALVTQYQSKASDHEGLLSDPLSDLQLVSDFKSPIMADLNLSLPSIPEVASDDERIDQVEDDGDQVEDDGETAKSSTLDIGALSLGLVVPCPERGKGPSGEADRLVLGEGLCDFRLQAPQASVTAPSEQTTEFGIHKPHLGKSSSLDKQLPGPSGGEEEKPMGNGSPSPPPGTSLDNPVPSPSPSEIFPVTHSFPSSAHSDTHHTSTAESQKKATAEGSAGRVENFGKRKPLLQAWVSPSETHPVSAQPGAGTGSAKHRLHPVKPMNAMATKVANCSLGTATIISENLNNEVMMKKYSPSDPAFAYAQLTHDELIQLVLKQKETISKKEFQVRELEDYIDNLLVRVMEETPNILRIPTQVGKKAGKM</t>
        </is>
      </c>
      <c r="F9056" t="inlineStr">
        <is>
          <t>RecName: Full=Rab11 family-interacting protein 1; Short=Rab11-FIP1; AltName: Full=Rab-coupling protein;</t>
        </is>
      </c>
      <c r="G9056" t="inlineStr">
        <is>
          <t>3D-structure|Alternative splicing|Cytoplasmic vesicle|Endosome|Membrane|Phosphoprotein|Protein transport|Reference proteome|Transport</t>
        </is>
      </c>
      <c r="H9056" t="inlineStr">
        <is>
          <t>GO:0005829|GO:0043231|GO:0030670|GO:0055037|GO:0031267|GO:0070164|GO:0015031|GO:0045055</t>
        </is>
      </c>
      <c r="I9056" t="inlineStr">
        <is>
          <t>C:cytosol|C:intracellular membrane-bounded organelle|C:phagocytic vesicle membrane|C:recycling endosome|F:small GTPase binding|P:negative regulation of adiponectin secretion|P:protein transport|P:regulated exocytosis</t>
        </is>
      </c>
      <c r="J9056" t="n">
        <v>100</v>
      </c>
      <c r="K9056" t="n">
        <v>1283</v>
      </c>
      <c r="L9056" t="n">
        <v>307</v>
      </c>
      <c r="M9056" t="n">
        <v>314</v>
      </c>
      <c r="N9056" t="n">
        <v>306</v>
      </c>
      <c r="O9056" t="inlineStr">
        <is>
          <t>GGLR(306).(307)SKNDVLSR</t>
        </is>
      </c>
      <c r="P9056" t="inlineStr">
        <is>
          <t>GGLRSKND</t>
        </is>
      </c>
      <c r="Q9056" t="inlineStr">
        <is>
          <t>Internal</t>
        </is>
      </c>
      <c r="R9056" t="inlineStr"/>
      <c r="S9056" t="inlineStr"/>
      <c r="T9056" t="inlineStr"/>
      <c r="U9056" t="inlineStr"/>
      <c r="V9056" t="inlineStr">
        <is>
          <t>Alveolar cells type 1: 1732.6;Endometrial ciliated cells: 659.2;Glandular and luminal cells: 920.5;Mucus glandular cells: 802.9</t>
        </is>
      </c>
      <c r="W9056" t="inlineStr">
        <is>
          <t>8</t>
        </is>
      </c>
      <c r="X9056" t="inlineStr">
        <is>
          <t>37858618-37899497</t>
        </is>
      </c>
      <c r="Y9056" t="inlineStr">
        <is>
          <t>Predicted intracellular proteins</t>
        </is>
      </c>
      <c r="Z9056" t="inlineStr">
        <is>
          <t>Protein transport, Transport</t>
        </is>
      </c>
      <c r="AA9056" t="inlineStr"/>
      <c r="AB9056" t="inlineStr"/>
      <c r="AC9056" t="inlineStr"/>
    </row>
    <row r="9057">
      <c r="A9057" s="1" t="n">
        <v>9055</v>
      </c>
      <c r="B9057" t="inlineStr">
        <is>
          <t>VQVQDNEGCPVEALVKDNGNGTYSCSYVPR</t>
        </is>
      </c>
      <c r="C9057" t="inlineStr">
        <is>
          <t>P21333</t>
        </is>
      </c>
      <c r="D9057" t="inlineStr">
        <is>
          <t>FLNA_HUMAN</t>
        </is>
      </c>
      <c r="E9057"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F9057" t="inlineStr">
        <is>
          <t>RecName: Full=Filamin-A; Short=FLN-A; AltName: Full=Actin-binding protein 280; Short=ABP-280; AltName: Full=Alpha-filamin; AltName: Full=Endothelial actin-binding protein; AltName: Full=Filamin-1; AltName: Full=Non-muscle filamin;</t>
        </is>
      </c>
      <c r="G9057" t="inlineStr">
        <is>
          <t>3D-structure|Acetylation|Actin-binding|Alternative splicing|Cell projection|Cilium biogenesis/degradation|Cytoplasm|Cytoskeleton|Deafness|Direct protein sequencing|Disease variant|Isopeptide bond|Phosphoprotein|Reference proteome|Repeat|Ubl conjugation</t>
        </is>
      </c>
      <c r="H9057"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I9057"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J9057" t="n">
        <v>100</v>
      </c>
      <c r="K9057" t="n">
        <v>2647</v>
      </c>
      <c r="L9057" t="n">
        <v>709</v>
      </c>
      <c r="M9057" t="n">
        <v>738</v>
      </c>
      <c r="N9057" t="n">
        <v>708</v>
      </c>
      <c r="O9057" t="inlineStr">
        <is>
          <t>APLR(708).(709)VQVQDNEGCPVEALVKDNGNGTYSCSYVPR</t>
        </is>
      </c>
      <c r="P9057" t="inlineStr">
        <is>
          <t>APLRVQVQ</t>
        </is>
      </c>
      <c r="Q9057" t="inlineStr">
        <is>
          <t>Internal</t>
        </is>
      </c>
      <c r="R9057" t="inlineStr"/>
      <c r="S9057" t="inlineStr">
        <is>
          <t>C01.032|C01.034|S01.151</t>
        </is>
      </c>
      <c r="T9057" t="inlineStr">
        <is>
          <t>cathepsin L|cathepsin S|trypsin 1</t>
        </is>
      </c>
      <c r="U9057" t="inlineStr">
        <is>
          <t>endometrium 1: 1203.7;intestine: 1462.2</t>
        </is>
      </c>
      <c r="V9057" t="inlineStr">
        <is>
          <t>Alveolar cells type 1: 643.4;Peritubular cells: 484.9;Smooth muscle cells: 648.9</t>
        </is>
      </c>
      <c r="W9057" t="inlineStr">
        <is>
          <t>X</t>
        </is>
      </c>
      <c r="X9057" t="inlineStr">
        <is>
          <t>154348524-154374634</t>
        </is>
      </c>
      <c r="Y9057" t="inlineStr">
        <is>
          <t>Disease related genes, Human disease related genes, Plasma proteins, Potential drug targets, Predicted intracellular proteins, Transporters</t>
        </is>
      </c>
      <c r="Z9057" t="inlineStr">
        <is>
          <t>Cilium biogenesis/degradation</t>
        </is>
      </c>
      <c r="AA9057" t="inlineStr">
        <is>
          <t>Actin-binding</t>
        </is>
      </c>
      <c r="AB9057" t="inlineStr">
        <is>
          <t>Deafness, Disease variant</t>
        </is>
      </c>
      <c r="AC9057" t="inlineStr"/>
    </row>
    <row r="9058">
      <c r="A9058" s="1" t="n">
        <v>9056</v>
      </c>
      <c r="B9058" t="inlineStr">
        <is>
          <t>YYVLYIRPSHIHR</t>
        </is>
      </c>
      <c r="C9058" t="inlineStr">
        <is>
          <t>Q7Z6K5</t>
        </is>
      </c>
      <c r="D9058" t="inlineStr">
        <is>
          <t>ARPIN_HUMAN</t>
        </is>
      </c>
      <c r="E9058" t="inlineStr">
        <is>
          <t>MSRIYHDGALRNKAVQSVRLPGAWDPAAHQGGNGVLLEGELIDVSRHSILDTHGRKERYYVLYIRPSHIHRRKFDAKGNEIEPNFSATRKVNTGFLMSSYKVEAKGDTDRLTPEALKGLVNKPELLALTESLTPDHTVAFWMPESEMEVMELELGAGVRLKTRGDGPFLDSLAKLEAGTVTKCNFTGDGKTGASWTDNIMAQKCSKGAAAEIREQGDGAEDEEWDD</t>
        </is>
      </c>
      <c r="F9058" t="inlineStr">
        <is>
          <t>RecName: Full=Arpin; AltName: Full=Arp2/3 inhibition protein;</t>
        </is>
      </c>
      <c r="G9058" t="inlineStr">
        <is>
          <t>3D-structure|Alternative splicing|Cell projection|Reference proteome</t>
        </is>
      </c>
      <c r="H9058" t="inlineStr">
        <is>
          <t>GO:0030027|GO:0033058|GO:0051126|GO:0030336|GO:2000393</t>
        </is>
      </c>
      <c r="I9058" t="inlineStr">
        <is>
          <t>C:lamellipodium|P:directional locomotion|P:negative regulation of actin nucleation|P:negative regulation of cell migration|P:negative regulation of lamellipodium morphogenesis</t>
        </is>
      </c>
      <c r="J9058" t="n">
        <v>100</v>
      </c>
      <c r="K9058" t="n">
        <v>226</v>
      </c>
      <c r="L9058" t="n">
        <v>59</v>
      </c>
      <c r="M9058" t="n">
        <v>71</v>
      </c>
      <c r="N9058" t="n">
        <v>58</v>
      </c>
      <c r="O9058" t="inlineStr">
        <is>
          <t>RKER(58).(59)YYVLYIRPSHIHR</t>
        </is>
      </c>
      <c r="P9058" t="inlineStr">
        <is>
          <t>RKERYYVL</t>
        </is>
      </c>
      <c r="Q9058" t="inlineStr">
        <is>
          <t>Internal</t>
        </is>
      </c>
      <c r="R9058" t="inlineStr"/>
      <c r="S9058" t="inlineStr"/>
      <c r="T9058" t="inlineStr"/>
      <c r="U9058" t="inlineStr"/>
      <c r="V9058" t="inlineStr">
        <is>
          <t>Late spermatids: 98.6</t>
        </is>
      </c>
      <c r="W9058" t="inlineStr">
        <is>
          <t>15</t>
        </is>
      </c>
      <c r="X9058" t="inlineStr">
        <is>
          <t>89895006-89912952</t>
        </is>
      </c>
      <c r="Y9058" t="inlineStr">
        <is>
          <t>Predicted intracellular proteins</t>
        </is>
      </c>
      <c r="Z9058" t="inlineStr"/>
      <c r="AA9058" t="inlineStr"/>
      <c r="AB9058" t="inlineStr"/>
      <c r="AC9058" t="inlineStr"/>
    </row>
    <row r="9059">
      <c r="A9059" s="1" t="n">
        <v>9057</v>
      </c>
      <c r="B9059" t="inlineStr">
        <is>
          <t>GGPNYQEGLR</t>
        </is>
      </c>
      <c r="C9059" t="inlineStr">
        <is>
          <t>P53396</t>
        </is>
      </c>
      <c r="D9059" t="inlineStr">
        <is>
          <t>ACLY_HUMAN</t>
        </is>
      </c>
      <c r="E9059" t="inlineStr">
        <is>
          <t>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t>
        </is>
      </c>
      <c r="F9059" t="inlineStr">
        <is>
          <t>RecName: Full=ATP-citrate synthase; EC=2.3.3.8 {ECO:0000269|PubMed:10653665, ECO:0000269|PubMed:1371749, ECO:0000269|PubMed:19286649, ECO:0000269|PubMed:23932781, ECO:0000269|PubMed:9116495}; AltName: Full=ATP-citrate (pro-S-)-lyase; Short=ACL; AltName: Full=Citrate cleavage enzyme;</t>
        </is>
      </c>
      <c r="G9059" t="inlineStr">
        <is>
          <t>3D-structure|Acetylation|Alternative splicing|ATP-binding|Cytoplasm|Isopeptide bond|Lipid biosynthesis|Lipid metabolism|Magnesium|Metal-binding|Nucleotide-binding|Phosphoprotein|Reference proteome|Transferase|Ubl conjugation</t>
        </is>
      </c>
      <c r="H9059" t="inlineStr">
        <is>
          <t>GO:0035578|GO:0005829|GO:0070062|GO:0005576|GO:1904813|GO:0016020|GO:0005654|GO:0005524|GO:0003878|GO:0046872|GO:0006085|GO:0006695|GO:0006101|GO:0015936|GO:0006633|GO:0008610|GO:0006107|GO:0006099</t>
        </is>
      </c>
      <c r="I9059" t="inlineStr">
        <is>
          <t>C:azurophil granule lumen|C:cytosol|C:extracellular exosome|C:extracellular region|C:ficolin-1-rich granule lumen|C:membrane|C:nucleoplasm|F:ATP binding|F:ATP citrate synthase activity|F:metal ion binding|P:acetyl-CoA biosynthetic process|P:cholesterol biosynthetic process|P:citrate metabolic process|P:coenzyme A metabolic process|P:fatty acid biosynthetic process|P:lipid biosynthetic process|P:oxaloacetate metabolic process|P:tricarboxylic acid cycle</t>
        </is>
      </c>
      <c r="J9059" t="n">
        <v>100</v>
      </c>
      <c r="K9059" t="n">
        <v>1101</v>
      </c>
      <c r="L9059" t="n">
        <v>380</v>
      </c>
      <c r="M9059" t="n">
        <v>389</v>
      </c>
      <c r="N9059" t="n">
        <v>379</v>
      </c>
      <c r="O9059" t="inlineStr">
        <is>
          <t>FVRR(379).(380)GGPNYQEGLR</t>
        </is>
      </c>
      <c r="P9059" t="inlineStr">
        <is>
          <t>FVRRGGPN</t>
        </is>
      </c>
      <c r="Q9059" t="inlineStr">
        <is>
          <t>Internal</t>
        </is>
      </c>
      <c r="R9059" t="inlineStr"/>
      <c r="S9059" t="inlineStr">
        <is>
          <t>S01.151</t>
        </is>
      </c>
      <c r="T9059" t="inlineStr">
        <is>
          <t>trypsin 1</t>
        </is>
      </c>
      <c r="U9059" t="inlineStr"/>
      <c r="V9059" t="inlineStr"/>
      <c r="W9059" t="inlineStr">
        <is>
          <t>17</t>
        </is>
      </c>
      <c r="X9059" t="inlineStr">
        <is>
          <t>41866917-41930542</t>
        </is>
      </c>
      <c r="Y9059" t="inlineStr">
        <is>
          <t>Cancer-related genes, Citric acid cycle related proteins, Enzymes, FDA approved drug targets, Metabolic proteins, Plasma proteins, Predicted intracellular proteins</t>
        </is>
      </c>
      <c r="Z9059" t="inlineStr">
        <is>
          <t>Lipid biosynthesis, Lipid metabolism</t>
        </is>
      </c>
      <c r="AA9059" t="inlineStr">
        <is>
          <t>Transferase</t>
        </is>
      </c>
      <c r="AB9059" t="inlineStr">
        <is>
          <t>Cancer-related genes, FDA approved drug targets</t>
        </is>
      </c>
      <c r="AC9059" t="inlineStr"/>
    </row>
    <row r="9060">
      <c r="A9060" s="1" t="n">
        <v>9058</v>
      </c>
      <c r="B9060" t="inlineStr">
        <is>
          <t>TVLDPVTGDLSDTR</t>
        </is>
      </c>
      <c r="C9060" t="inlineStr">
        <is>
          <t>Q15393</t>
        </is>
      </c>
      <c r="D9060" t="inlineStr">
        <is>
          <t>SF3B3_HUMAN</t>
        </is>
      </c>
      <c r="E9060" t="inlineStr">
        <is>
          <t>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t>
        </is>
      </c>
      <c r="F9060" t="inlineStr">
        <is>
          <t>RecName: Full=Splicing factor 3B subunit 3; AltName: Full=Pre-mRNA-splicing factor SF3b 130 kDa subunit; Short=SF3b130; AltName: Full=STAF130; AltName: Full=Spliceosome-associated protein 130; Short=SAP 130 {ECO:0000303|PubMed:10490618};</t>
        </is>
      </c>
      <c r="G9060" t="inlineStr">
        <is>
          <t>3D-structure|Alternative splicing|Direct protein sequencing|mRNA processing|mRNA splicing|Nucleus|Phosphoprotein|Reference proteome|Spliceosome</t>
        </is>
      </c>
      <c r="H9060" t="inlineStr">
        <is>
          <t>GO:0071013|GO:0005730|GO:0005654|GO:0005634|GO:0000124|GO:0005681|GO:0005689|GO:0005686|GO:0071005|GO:0005684|GO:0044877|GO:0030620|GO:0043966|GO:0035521|GO:0035522|GO:0000398|GO:0042177|GO:0045893|GO:0006282|GO:0043484|GO:0008380|GO:0000375|GO:1903241</t>
        </is>
      </c>
      <c r="I9060" t="inlineStr">
        <is>
          <t>C:catalytic step 2 spliceosome|C:nucleolus|C:nucleoplasm|C:nucleus|C:SAGA complex|C:spliceosomal complex|C:U12-type spliceosomal complex|C:U2 snRNP|C:U2-type precatalytic spliceosome|C:U2-type spliceosomal complex|F:protein-containing complex binding|F:U2 snRNA binding|P:histone H3 acetylation|P:monoubiquitinated histone deubiquitination|P:monoubiquitinated histone H2A deubiquitination|P:mRNA splicing, via spliceosome|P:negative regulation of protein catabolic process|P:positive regulation of DNA-templated transcription|P:regulation of DNA repair|P:regulation of RNA splicing|P:RNA splicing|P:RNA splicing, via transesterification reactions|P:U2-type prespliceosome assembly</t>
        </is>
      </c>
      <c r="J9060" t="n">
        <v>100</v>
      </c>
      <c r="K9060" t="n">
        <v>1217</v>
      </c>
      <c r="L9060" t="n">
        <v>677</v>
      </c>
      <c r="M9060" t="n">
        <v>690</v>
      </c>
      <c r="N9060" t="n">
        <v>676</v>
      </c>
      <c r="O9060" t="inlineStr">
        <is>
          <t>VLLR(676).(677)TVLDPVTGDLSDTR</t>
        </is>
      </c>
      <c r="P9060" t="inlineStr">
        <is>
          <t>VLLRTVLD</t>
        </is>
      </c>
      <c r="Q9060" t="inlineStr">
        <is>
          <t>Internal</t>
        </is>
      </c>
      <c r="R9060" t="inlineStr"/>
      <c r="S9060" t="inlineStr">
        <is>
          <t>S01.151</t>
        </is>
      </c>
      <c r="T9060" t="inlineStr">
        <is>
          <t>trypsin 1</t>
        </is>
      </c>
      <c r="U9060" t="inlineStr"/>
      <c r="V9060" t="inlineStr"/>
      <c r="W9060" t="inlineStr">
        <is>
          <t>16</t>
        </is>
      </c>
      <c r="X9060" t="inlineStr">
        <is>
          <t>70523791-70577670</t>
        </is>
      </c>
      <c r="Y9060" t="inlineStr">
        <is>
          <t>Plasma proteins, Predicted intracellular proteins</t>
        </is>
      </c>
      <c r="Z9060" t="inlineStr">
        <is>
          <t>mRNA processing, mRNA splicing</t>
        </is>
      </c>
      <c r="AA9060" t="inlineStr"/>
      <c r="AB9060" t="inlineStr"/>
      <c r="AC9060" t="inlineStr"/>
    </row>
    <row r="9061">
      <c r="A9061" s="1" t="n">
        <v>9059</v>
      </c>
      <c r="B9061" t="inlineStr">
        <is>
          <t>DFILPISDVR</t>
        </is>
      </c>
      <c r="C9061" t="inlineStr">
        <is>
          <t>Q6UB35</t>
        </is>
      </c>
      <c r="D9061" t="inlineStr">
        <is>
          <t>C1TM_HUMAN</t>
        </is>
      </c>
      <c r="E9061" t="inlineStr">
        <is>
          <t>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t>
        </is>
      </c>
      <c r="F9061" t="inlineStr">
        <is>
          <t>RecName: Full=Monofunctional C1-tetrahydrofolate synthase, mitochondrial {ECO:0000305|PubMed:16171773}; EC=6.3.4.3 {ECO:0000269|PubMed:16171773}; AltName: Full=Formyltetrahydrofolate synthetase; Flags: Precursor;</t>
        </is>
      </c>
      <c r="G9061" t="inlineStr">
        <is>
          <t>Acetylation|Alternative splicing|ATP-binding|Direct protein sequencing|Ligase|Mitochondrion|Nucleotide-binding|One-carbon metabolism|Phosphoprotein|Reference proteome|Transit peptide</t>
        </is>
      </c>
      <c r="H9061" t="inlineStr">
        <is>
          <t>GO:0005829|GO:0016020|GO:0005759|GO:0005739|GO:0005524|GO:0004329|GO:0004488|GO:0042803|GO:0009257|GO:0048702|GO:0048703|GO:0006760|GO:0015942|GO:0001843|GO:0035999</t>
        </is>
      </c>
      <c r="I9061" t="inlineStr">
        <is>
          <t>C:cytosol|C:membrane|C:mitochondrial matrix|C:mitochondrion|F:ATP binding|F:formate-tetrahydrofolate ligase activity|F:methylenetetrahydrofolate dehydrogenase (NADP+) activity|F:protein homodimerization activity|P:10-formyltetrahydrofolate biosynthetic process|P:embryonic neurocranium morphogenesis|P:embryonic viscerocranium morphogenesis|P:folic acid-containing compound metabolic process|P:formate metabolic process|P:neural tube closure|P:tetrahydrofolate interconversion</t>
        </is>
      </c>
      <c r="J9061" t="n">
        <v>100</v>
      </c>
      <c r="K9061" t="n">
        <v>978</v>
      </c>
      <c r="L9061" t="n">
        <v>926</v>
      </c>
      <c r="M9061" t="n">
        <v>935</v>
      </c>
      <c r="N9061" t="n">
        <v>925</v>
      </c>
      <c r="O9061" t="inlineStr">
        <is>
          <t>GVPR(925).(926)DFILPISDVR</t>
        </is>
      </c>
      <c r="P9061" t="inlineStr">
        <is>
          <t>GVPRDFIL</t>
        </is>
      </c>
      <c r="Q9061" t="inlineStr">
        <is>
          <t>Internal</t>
        </is>
      </c>
      <c r="R9061" t="inlineStr"/>
      <c r="S9061" t="inlineStr"/>
      <c r="T9061" t="inlineStr"/>
      <c r="U9061" t="inlineStr"/>
      <c r="V9061" t="inlineStr">
        <is>
          <t>Excitatory neurons: 82.8;Extravillous trophoblasts: 186.1;Granulosa cells: 86.0;Microglial cells: 123.1;Syncytiotrophoblasts: 86.6</t>
        </is>
      </c>
      <c r="W9061" t="inlineStr">
        <is>
          <t>6</t>
        </is>
      </c>
      <c r="X9061" t="inlineStr">
        <is>
          <t>150865679-151101887</t>
        </is>
      </c>
      <c r="Y9061" t="inlineStr">
        <is>
          <t>Enzymes, Metabolic proteins, Predicted intracellular proteins, Predicted membrane proteins</t>
        </is>
      </c>
      <c r="Z9061" t="inlineStr">
        <is>
          <t>One-carbon metabolism</t>
        </is>
      </c>
      <c r="AA9061" t="inlineStr">
        <is>
          <t>Ligase</t>
        </is>
      </c>
      <c r="AB9061" t="inlineStr"/>
      <c r="AC9061" t="inlineStr"/>
    </row>
    <row r="9062">
      <c r="A9062" s="1" t="n">
        <v>9060</v>
      </c>
      <c r="B9062" t="inlineStr">
        <is>
          <t>VGAHAGEYGAEALER</t>
        </is>
      </c>
      <c r="C9062" t="inlineStr">
        <is>
          <t>P69905</t>
        </is>
      </c>
      <c r="D9062" t="inlineStr">
        <is>
          <t>HBA_HUMAN</t>
        </is>
      </c>
      <c r="E9062" t="inlineStr">
        <is>
          <t>MVLSPADKTNVKAAWGKVGAHAGEYGAEALERMFLSFPTTKTYFPHFDLSHGSAQVKGHGKKVADALTNAVAHVDDMPNALSALSDLHAHKLRVDPVNFKLLSHCLLVTLAAHLPAEFTPAVHASLDKFLASVSTVLTSKYR</t>
        </is>
      </c>
      <c r="F9062" t="inlineStr">
        <is>
          <t>RecName: Full=Hemoglobin subunit alpha; AltName: Full=Alpha-globin; AltName: Full=Hemoglobin alpha chain; Contains: RecName: Full=Hemopressin {ECO:0000303|PubMed:18077343};</t>
        </is>
      </c>
      <c r="G9062" t="inlineStr">
        <is>
          <t>3D-structure|Acetylation|Direct protein sequencing|Disease variant|Glycation|Glycoprotein|Heme|Hereditary hemolytic anemia|Iron|Metal-binding|Oxygen transport|Phosphoprotein|Reference proteome|Transport</t>
        </is>
      </c>
      <c r="H9062" t="inlineStr">
        <is>
          <t>GO:0072562|GO:0005829|GO:0071682|GO:0070062|GO:0005576|GO:0005615|GO:0031838|GO:0005833|GO:0016020|GO:0001664|GO:0020037|GO:0005506|GO:0043177|GO:0019825|GO:0005344|GO:0015670|GO:0098869|GO:0042744|GO:0030185|GO:0015671|GO:0042542</t>
        </is>
      </c>
      <c r="I9062" t="inlineStr">
        <is>
          <t>C:blood microparticle|C:cytosol|C:endocytic vesicle lumen|C:extracellular exosome|C:extracellular region|C:extracellular space|C:haptoglobin-hemoglobin complex|C:hemoglobin complex|C:membrane|F:G protein-coupled receptor binding|F:heme binding|F:iron ion binding|F:organic acid binding|F:oxygen binding|F:oxygen carrier activity|P:carbon dioxide transport|P:cellular oxidant detoxification|P:hydrogen peroxide catabolic process|P:nitric oxide transport|P:oxygen transport|P:response to hydrogen peroxide</t>
        </is>
      </c>
      <c r="J9062" t="n">
        <v>100</v>
      </c>
      <c r="K9062" t="n">
        <v>142</v>
      </c>
      <c r="L9062" t="n">
        <v>18</v>
      </c>
      <c r="M9062" t="n">
        <v>32</v>
      </c>
      <c r="N9062" t="n">
        <v>17</v>
      </c>
      <c r="O9062" t="inlineStr">
        <is>
          <t>AWGK(17).(18)VGAHAGEYGAEALER</t>
        </is>
      </c>
      <c r="P9062" t="inlineStr">
        <is>
          <t>AWGKVGAH</t>
        </is>
      </c>
      <c r="Q9062" t="inlineStr">
        <is>
          <t>Internal</t>
        </is>
      </c>
      <c r="R9062" t="inlineStr"/>
      <c r="S9062" t="inlineStr"/>
      <c r="T9062" t="inlineStr"/>
      <c r="U9062" t="inlineStr">
        <is>
          <t>bone marrow: 38218.6</t>
        </is>
      </c>
      <c r="V9062" t="inlineStr">
        <is>
          <t>Erythroid cells: 56157.2</t>
        </is>
      </c>
      <c r="W9062" t="inlineStr">
        <is>
          <t>16</t>
        </is>
      </c>
      <c r="X9062" t="inlineStr">
        <is>
          <t>172876-173710</t>
        </is>
      </c>
      <c r="Y9062" t="inlineStr">
        <is>
          <t>Disease related genes, FDA approved drug targets, Human disease related genes, Plasma proteins, Predicted intracellular proteins, Transporters</t>
        </is>
      </c>
      <c r="Z9062" t="inlineStr">
        <is>
          <t>Oxygen transport, Transport</t>
        </is>
      </c>
      <c r="AA9062" t="inlineStr"/>
      <c r="AB9062" t="inlineStr">
        <is>
          <t>Disease variant, FDA approved drug targets, Hereditary hemolytic anemia</t>
        </is>
      </c>
      <c r="AC9062" t="inlineStr"/>
    </row>
    <row r="9063">
      <c r="A9063" s="1" t="n">
        <v>9061</v>
      </c>
      <c r="B9063" t="inlineStr">
        <is>
          <t>RGEELIGR</t>
        </is>
      </c>
      <c r="C9063" t="inlineStr">
        <is>
          <t>Q9UPN3</t>
        </is>
      </c>
      <c r="D9063" t="inlineStr">
        <is>
          <t>MACF1_HUMAN</t>
        </is>
      </c>
      <c r="E9063" t="inlineStr">
        <is>
          <t>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t>
        </is>
      </c>
      <c r="F9063" t="inlineStr">
        <is>
          <t>RecName: Full=Microtubule-actin cross-linking factor 1, isoforms 1/2/3/4/5 {ECO:0000305}; AltName: Full=620 kDa actin-binding protein; Short=ABP620; AltName: Full=Actin cross-linking family protein 7 {ECO:0000303|PubMed:20937854}; AltName: Full=Macrophin-1 {ECO:0000303|PubMed:10529403}; AltName: Full=Trabeculin-alpha;</t>
        </is>
      </c>
      <c r="G9063" t="inlineStr">
        <is>
          <t>3D-structure|Acetylation|Actin-binding|Alternative splicing|Calcium|Cell membrane|Cell projection|Cytoplasm|Cytoskeleton|Disease variant|Golgi apparatus|Leucine-rich repeat|Lissencephaly|Membrane|Metal-binding|Microtubule|Phosphoprotein|Reference proteome|Repeat|SH3 domain|Wnt signaling pathway</t>
        </is>
      </c>
      <c r="H9063" t="inlineStr">
        <is>
          <t>GO:0015629|GO:0005737|GO:0005856|GO:0005794|GO:0016020|GO:0005874|GO:0005886|GO:0032587|GO:0003779|GO:0051015|GO:0045296|GO:0005509|GO:0051011|GO:0003723|GO:0005198|GO:0043001|GO:0045104|GO:0045773|GO:0030177|GO:0030334|GO:0010632|GO:0051893|GO:0032886|GO:0150011|GO:0016055|GO:0042060</t>
        </is>
      </c>
      <c r="I9063" t="inlineStr">
        <is>
          <t>C:actin cytoskeleton|C:cytoplasm|C:cytoskeleton|C:Golgi apparatus|C:membrane|C:microtubule|C:plasma membrane|C:ruffle membrane|F:actin binding|F:actin filament binding|F:cadherin binding|F:calcium ion binding|F:microtubule minus-end binding|F:RNA binding|F:structural molecule activity|P:Golgi to plasma membrane protein transport|P:intermediate filament cytoskeleton organization|P:positive regulation of axon extension|P:positive regulation of Wnt signaling pathway|P:regulation of cell migration|P:regulation of epithelial cell migration|P:regulation of focal adhesion assembly|P:regulation of microtubule-based process|P:regulation of neuron projection arborization|P:Wnt signaling pathway|P:wound healing</t>
        </is>
      </c>
      <c r="J9063" t="n">
        <v>100</v>
      </c>
      <c r="K9063" t="n">
        <v>7388</v>
      </c>
      <c r="L9063" t="n">
        <v>5954</v>
      </c>
      <c r="M9063" t="n">
        <v>5961</v>
      </c>
      <c r="N9063" t="n">
        <v>5953</v>
      </c>
      <c r="O9063" t="inlineStr">
        <is>
          <t>ALKR(5953).(5954)RGEELIGR</t>
        </is>
      </c>
      <c r="P9063" t="inlineStr">
        <is>
          <t>ALKRRGEE</t>
        </is>
      </c>
      <c r="Q9063" t="inlineStr">
        <is>
          <t>Internal</t>
        </is>
      </c>
      <c r="R9063" t="inlineStr"/>
      <c r="S9063" t="inlineStr"/>
      <c r="T9063" t="inlineStr"/>
      <c r="U9063" t="inlineStr"/>
      <c r="V9063" t="inlineStr">
        <is>
          <t>Astrocytes: 1045.4</t>
        </is>
      </c>
      <c r="W9063" t="inlineStr">
        <is>
          <t>1</t>
        </is>
      </c>
      <c r="X9063" t="inlineStr">
        <is>
          <t>39081316-39487177</t>
        </is>
      </c>
      <c r="Y9063" t="inlineStr">
        <is>
          <t>Disease related genes, Human disease related genes, Potential drug targets, Predicted intracellular proteins, Predicted membrane proteins, Transporters</t>
        </is>
      </c>
      <c r="Z9063" t="inlineStr">
        <is>
          <t>Wnt signaling pathway</t>
        </is>
      </c>
      <c r="AA9063" t="inlineStr">
        <is>
          <t>Actin-binding</t>
        </is>
      </c>
      <c r="AB9063" t="inlineStr">
        <is>
          <t>Disease variant, Lissencephaly</t>
        </is>
      </c>
      <c r="AC9063" t="inlineStr"/>
    </row>
    <row r="9064">
      <c r="A9064" s="1" t="n">
        <v>9062</v>
      </c>
      <c r="B9064" t="inlineStr">
        <is>
          <t>SKFDELSASNLPPNLKITWSY</t>
        </is>
      </c>
      <c r="C9064" t="inlineStr">
        <is>
          <t>Q8N5N7</t>
        </is>
      </c>
      <c r="D9064" t="inlineStr">
        <is>
          <t>RM50_HUMAN</t>
        </is>
      </c>
      <c r="E9064" t="inlineStr">
        <is>
          <t>MAARSVSGITRRVFMWTVSGTPCREFWSRFRKEKEPVVVETVEEKKEPILVCPPLRSRAYTPPEDLQSRLESYVKEVFGSSLPSNWQDISLEDSRLKFNLLAHLADDLGHVVPNSRLHQMCRVRDVLDFYNVPIQDRSKFDELSASNLPPNLKITWSY</t>
        </is>
      </c>
      <c r="F9064" t="inlineStr">
        <is>
          <t>RecName: Full=Large ribosomal subunit protein mL50 {ECO:0000303|PubMed:25278503}; AltName: Full=39S ribosomal protein L50, mitochondrial; Short=L50mt; Short=MRP-L50;</t>
        </is>
      </c>
      <c r="G9064" t="inlineStr">
        <is>
          <t>3D-structure|Alternative splicing|Mitochondrion|Reference proteome|Ribonucleoprotein|Ribosomal protein</t>
        </is>
      </c>
      <c r="H9064" t="inlineStr">
        <is>
          <t>GO:0005829|GO:0005743|GO:0005762|GO:0005739|GO:0032543</t>
        </is>
      </c>
      <c r="I9064" t="inlineStr">
        <is>
          <t>C:cytosol|C:mitochondrial inner membrane|C:mitochondrial large ribosomal subunit|C:mitochondrion|P:mitochondrial translation</t>
        </is>
      </c>
      <c r="J9064" t="n">
        <v>100</v>
      </c>
      <c r="K9064" t="n">
        <v>158</v>
      </c>
      <c r="L9064" t="n">
        <v>138</v>
      </c>
      <c r="M9064" t="n">
        <v>158</v>
      </c>
      <c r="N9064" t="n">
        <v>137</v>
      </c>
      <c r="O9064" t="inlineStr">
        <is>
          <t>IQDR(137).(138)SKFDELSASNLPPNLKITWSY</t>
        </is>
      </c>
      <c r="P9064" t="inlineStr">
        <is>
          <t>IQDRSKFD</t>
        </is>
      </c>
      <c r="Q9064" t="inlineStr">
        <is>
          <t>Internal</t>
        </is>
      </c>
      <c r="R9064" t="inlineStr"/>
      <c r="S9064" t="inlineStr"/>
      <c r="T9064" t="inlineStr"/>
      <c r="U9064" t="inlineStr"/>
      <c r="V9064" t="inlineStr">
        <is>
          <t>Basal respiratory cells: 201.7;Proximal tubular cells: 187.0</t>
        </is>
      </c>
      <c r="W9064" t="inlineStr">
        <is>
          <t>9</t>
        </is>
      </c>
      <c r="X9064" t="inlineStr">
        <is>
          <t>101387633-101398618</t>
        </is>
      </c>
      <c r="Y9064" t="inlineStr">
        <is>
          <t>Predicted intracellular proteins, Ribosomal proteins</t>
        </is>
      </c>
      <c r="Z9064" t="inlineStr"/>
      <c r="AA9064" t="inlineStr">
        <is>
          <t>Ribonucleoprotein, Ribosomal protein</t>
        </is>
      </c>
      <c r="AB9064" t="inlineStr"/>
      <c r="AC9064" t="inlineStr"/>
    </row>
    <row r="9065">
      <c r="A9065" s="1" t="n">
        <v>9063</v>
      </c>
      <c r="B9065" t="inlineStr">
        <is>
          <t>LKEAGTVGR</t>
        </is>
      </c>
      <c r="C9065" t="inlineStr">
        <is>
          <t>Q9HA64</t>
        </is>
      </c>
      <c r="D9065" t="inlineStr">
        <is>
          <t>KT3K_HUMAN</t>
        </is>
      </c>
      <c r="E9065" t="inlineStr">
        <is>
          <t>MEELLRRELGCSSVRATGHSGGGCISQGRSYDTDQGRVFVKVNPKAEARRMFEGEMASLTAILKTNTVKVPKPIKVLDAPGGGSVLVMEHMDMRHLSSHAAKLGAQLADLHLDNKKLGEMRLKEAGTVGRGGGQEERPFVARFGFDVVTCCGYLPQVNDWQEDWVVFYARQRIQPQMDMVEKESGDREALQLWSALQLKIPDLFRDLEIIPALLHGDLWGGNVAEDSSGPVIFDPASFYGHSEYELAIAGMFGGFSSSFYSAYHGKIPKAPGFEKRLQLYQLFHYLNHWNHFGSGYRGSSLNIMRNLVK</t>
        </is>
      </c>
      <c r="F9065" t="inlineStr">
        <is>
          <t>RecName: Full=Ketosamine-3-kinase {ECO:0000303|PubMed:14633848}; EC=2.7.1.172 {ECO:0000269|PubMed:14633848, ECO:0000269|PubMed:15137908}; AltName: Full=Fructosamine-3-kinase-related protein {ECO:0000303|PubMed:15137908}; Short=FN3K-RP {ECO:0000303|PubMed:15137908}; Short=FN3K-related protein {ECO:0000303|PubMed:15137908}; AltName: Full=Protein-psicosamine 3-kinase FN3KRP {ECO:0000305}; EC=2.7.1.- {ECO:0000269|PubMed:14633848};</t>
        </is>
      </c>
      <c r="G9065" t="inlineStr">
        <is>
          <t>ATP-binding|Kinase|Nucleotide-binding|Phosphoprotein|Reference proteome|Transferase</t>
        </is>
      </c>
      <c r="H9065" t="inlineStr">
        <is>
          <t>GO:0005829|GO:0005524|GO:0016301|GO:0102193|GO:0016310|GO:0043687</t>
        </is>
      </c>
      <c r="I9065" t="inlineStr">
        <is>
          <t>C:cytosol|F:ATP binding|F:kinase activity|F:protein-ribulosamine 3-kinase activity|P:phosphorylation|P:post-translational protein modification</t>
        </is>
      </c>
      <c r="J9065" t="n">
        <v>100</v>
      </c>
      <c r="K9065" t="n">
        <v>309</v>
      </c>
      <c r="L9065" t="n">
        <v>122</v>
      </c>
      <c r="M9065" t="n">
        <v>130</v>
      </c>
      <c r="N9065" t="n">
        <v>121</v>
      </c>
      <c r="O9065" t="inlineStr">
        <is>
          <t>GEMR(121).(122)LKEAGTVGR</t>
        </is>
      </c>
      <c r="P9065" t="inlineStr">
        <is>
          <t>GEMRLKEA</t>
        </is>
      </c>
      <c r="Q9065" t="inlineStr">
        <is>
          <t>Internal</t>
        </is>
      </c>
      <c r="R9065" t="inlineStr"/>
      <c r="S9065" t="inlineStr"/>
      <c r="T9065" t="inlineStr"/>
      <c r="U9065" t="inlineStr"/>
      <c r="V9065" t="inlineStr">
        <is>
          <t>Cytotrophoblasts: 102.6</t>
        </is>
      </c>
      <c r="W9065" t="inlineStr">
        <is>
          <t>17</t>
        </is>
      </c>
      <c r="X9065" t="inlineStr">
        <is>
          <t>82716706-82730328</t>
        </is>
      </c>
      <c r="Y9065" t="inlineStr">
        <is>
          <t>Enzymes, Metabolic proteins, Plasma proteins, Predicted intracellular proteins</t>
        </is>
      </c>
      <c r="Z9065" t="inlineStr"/>
      <c r="AA9065" t="inlineStr">
        <is>
          <t>Kinase, Transferase</t>
        </is>
      </c>
      <c r="AB9065" t="inlineStr"/>
      <c r="AC9065" t="inlineStr"/>
    </row>
    <row r="9066">
      <c r="A9066" s="1" t="n">
        <v>9064</v>
      </c>
      <c r="B9066" t="inlineStr">
        <is>
          <t>EKDQADFR</t>
        </is>
      </c>
      <c r="C9066" t="inlineStr">
        <is>
          <t>Q96I24</t>
        </is>
      </c>
      <c r="D9066" t="inlineStr">
        <is>
          <t>FUBP3_HUMAN</t>
        </is>
      </c>
      <c r="E9066" t="inlineStr">
        <is>
          <t>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t>
        </is>
      </c>
      <c r="F9066" t="inlineStr">
        <is>
          <t>RecName: Full=Far upstream element-binding protein 3; Short=FUSE-binding protein 3;</t>
        </is>
      </c>
      <c r="G9066" t="inlineStr">
        <is>
          <t>Acetylation|Alternative splicing|Direct protein sequencing|DNA-binding|Isopeptide bond|Nucleus|Phosphoprotein|Reference proteome|Repeat|Transcription|Transcription regulation|Ubl conjugation</t>
        </is>
      </c>
      <c r="H9066" t="inlineStr">
        <is>
          <t>GO:0005737|GO:0043198|GO:0016020|GO:0043025|GO:0005654|GO:0005634|GO:0005840|GO:0003729|GO:0003723|GO:0003697|GO:0006351|GO:0008298|GO:0045893|GO:0010628|GO:0045944|GO:0010468</t>
        </is>
      </c>
      <c r="I9066" t="inlineStr">
        <is>
          <t>C:cytoplasm|C:dendritic shaft|C:membrane|C:neuronal cell body|C:nucleoplasm|C:nucleus|C:ribosome|F:mRNA binding|F:RNA binding|F:single-stranded DNA binding|P:DNA-templated transcription|P:intracellular mRNA localization|P:positive regulation of DNA-templated transcription|P:positive regulation of gene expression|P:positive regulation of transcription by RNA polymerase II|P:regulation of gene expression</t>
        </is>
      </c>
      <c r="J9066" t="n">
        <v>100</v>
      </c>
      <c r="K9066" t="n">
        <v>572</v>
      </c>
      <c r="L9066" t="n">
        <v>234</v>
      </c>
      <c r="M9066" t="n">
        <v>241</v>
      </c>
      <c r="N9066" t="n">
        <v>233</v>
      </c>
      <c r="O9066" t="inlineStr">
        <is>
          <t>EIIR(233).(234)EKDQADFR</t>
        </is>
      </c>
      <c r="P9066" t="inlineStr">
        <is>
          <t>EIIREKDQ</t>
        </is>
      </c>
      <c r="Q9066" t="inlineStr">
        <is>
          <t>Internal</t>
        </is>
      </c>
      <c r="R9066" t="inlineStr"/>
      <c r="S9066" t="inlineStr"/>
      <c r="T9066" t="inlineStr"/>
      <c r="U9066" t="inlineStr"/>
      <c r="V9066" t="inlineStr"/>
      <c r="W9066" t="inlineStr">
        <is>
          <t>9</t>
        </is>
      </c>
      <c r="X9066" t="inlineStr">
        <is>
          <t>130578965-130638352</t>
        </is>
      </c>
      <c r="Y9066" t="inlineStr">
        <is>
          <t>Predicted intracellular proteins</t>
        </is>
      </c>
      <c r="Z9066" t="inlineStr">
        <is>
          <t>Transcription, Transcription regulation</t>
        </is>
      </c>
      <c r="AA9066" t="inlineStr">
        <is>
          <t>DNA-binding</t>
        </is>
      </c>
      <c r="AB9066" t="inlineStr"/>
      <c r="AC9066" t="inlineStr"/>
    </row>
    <row r="9067">
      <c r="A9067" s="1" t="n">
        <v>9065</v>
      </c>
      <c r="B9067" t="inlineStr">
        <is>
          <t>NAYGQFIGPHR</t>
        </is>
      </c>
      <c r="C9067" t="inlineStr">
        <is>
          <t>Q16881</t>
        </is>
      </c>
      <c r="D9067" t="inlineStr">
        <is>
          <t>TRXR1_HUMAN</t>
        </is>
      </c>
      <c r="E9067" t="inlineStr">
        <is>
          <t>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t>
        </is>
      </c>
      <c r="F9067" t="inlineStr">
        <is>
          <t>RecName: Full=Thioredoxin reductase 1, cytoplasmic {ECO:0000305}; Short=TR; EC=1.8.1.9 {ECO:0000269|PubMed:8577704}; AltName: Full=Gene associated with retinoic and interferon-induced mortality 12 protein; Short=GRIM-12; Short=Gene associated with retinoic and IFN-induced mortality 12 protein; AltName: Full=KM-102-derived reductase-like factor; AltName: Full=Peroxidase TXNRD1 {ECO:0000305|PubMed:10849437}; EC=1.11.1.2 {ECO:0000269|PubMed:10849437}; AltName: Full=Thioredoxin reductase TR1;</t>
        </is>
      </c>
      <c r="G9067" t="inlineStr">
        <is>
          <t>3D-structure|Acetylation|Alternative splicing|Cytoplasm|Direct protein sequencing|Disulfide bond|Electron transport|FAD|Flavoprotein|NADP|Nucleus|Oxidoreductase|Phosphoprotein|Redox-active center|Reference proteome|Selenocysteine|Transport|Ubl conjugation</t>
        </is>
      </c>
      <c r="H9067" t="inlineStr">
        <is>
          <t>GO:0005737|GO:0005829|GO:0070062|GO:0001650|GO:0005739|GO:0005654|GO:0071949|GO:0042802|GO:0050137|GO:0004791|GO:0008283|GO:0045454|GO:0001707|GO:0007165</t>
        </is>
      </c>
      <c r="I9067" t="inlineStr">
        <is>
          <t>C:cytoplasm|C:cytosol|C:extracellular exosome|C:fibrillar center|C:mitochondrion|C:nucleoplasm|F:FAD binding|F:identical protein binding|F:NADPH peroxidase activity|F:thioredoxin-disulfide reductase activity|P:cell population proliferation|P:cell redox homeostasis|P:mesoderm formation|P:signal transduction</t>
        </is>
      </c>
      <c r="J9067" t="n">
        <v>100</v>
      </c>
      <c r="K9067" t="n">
        <v>649</v>
      </c>
      <c r="L9067" t="n">
        <v>279</v>
      </c>
      <c r="M9067" t="n">
        <v>289</v>
      </c>
      <c r="N9067" t="n">
        <v>278</v>
      </c>
      <c r="O9067" t="inlineStr">
        <is>
          <t>VVYE(278).(279)NAYGQFIGPHR</t>
        </is>
      </c>
      <c r="P9067" t="inlineStr">
        <is>
          <t>VVYENAYG</t>
        </is>
      </c>
      <c r="Q9067" t="inlineStr">
        <is>
          <t>Internal</t>
        </is>
      </c>
      <c r="R9067" t="inlineStr"/>
      <c r="S9067" t="inlineStr"/>
      <c r="T9067" t="inlineStr"/>
      <c r="U9067" t="inlineStr"/>
      <c r="V9067" t="inlineStr">
        <is>
          <t>Alveolar cells type 1: 243.8</t>
        </is>
      </c>
      <c r="W9067" t="inlineStr">
        <is>
          <t>12</t>
        </is>
      </c>
      <c r="X9067" t="inlineStr">
        <is>
          <t>104215779-104350307</t>
        </is>
      </c>
      <c r="Y9067" t="inlineStr">
        <is>
          <t>Cancer-related genes, Enzymes, FDA approved drug targets, Metabolic proteins, Plasma proteins, Predicted intracellular proteins</t>
        </is>
      </c>
      <c r="Z9067" t="inlineStr">
        <is>
          <t>Electron transport, Transport</t>
        </is>
      </c>
      <c r="AA9067" t="inlineStr">
        <is>
          <t>Oxidoreductase</t>
        </is>
      </c>
      <c r="AB9067" t="inlineStr">
        <is>
          <t>Cancer-related genes, FDA approved drug targets</t>
        </is>
      </c>
      <c r="AC9067" t="inlineStr"/>
    </row>
    <row r="9068">
      <c r="A9068" s="1" t="n">
        <v>9066</v>
      </c>
      <c r="B9068" t="inlineStr">
        <is>
          <t>EFSVTVSR</t>
        </is>
      </c>
      <c r="C9068" t="inlineStr">
        <is>
          <t>Q5M775</t>
        </is>
      </c>
      <c r="D9068" t="inlineStr">
        <is>
          <t>CYTSB_HUMAN</t>
        </is>
      </c>
      <c r="E9068" t="inlineStr">
        <is>
          <t>MRSAAKPWNPAIRAGGHGPDRVRPLPAASSGMKSSKSSTSLAFESRLSRLKRASSEDTLNKPGSTAASGVVRLKKTATAGAISELTESRLRSGTGAFTTTKRTGIPAPREFSVTVSRERSVPRGPSNPRKSVSSPTSSNTPTPTKHLRTPSTKPKQENEGGEKAALESQVRELLAEAKAKDSEINRLRSELKKYKEKRTLNAEGTDALGPNVDGTSVSPGDTEPMIRALEEKNKNFQKELSDLEEENRVLKEKLIYLEHSPNSEGAASHTGDSSCPTSITQESSFGSPTGNQMSSDIDEYKKNIHGNALRTSGSSSSDVTKASLSPDASDFEHITAETPSRPLSSTSNPFKSSKCSTAGSSPNSVSELSLASLTEKIQKMEENHHSTAEELQATLQELSDQQQMVQELTAENEKLVDEKTILETSFHQHRERAEQLSQENEKLMNLLQERVKNEEPTTQEGKIIELEQKCTGILEQGRFEREKLLNIQQQLTCSLRKVEEENQGALEMIKRLKEENEKLNEFLELERHNNNMMAKTLEECRVTLEGLKMENGSLKSHLQGEKQKATEASAVEQTAESCEVQEMLKVARAEKDLLELSCNELRQELLKANGEIKHVSSLLAKVEKDYSYLKEICDHQAEQLSRTSLKLQEKASESDAEIKDMKETIFELEDQVEQHRAVKLHNNQLISELESSVIKLEEQKSDLERQLKTLTKQMKEETEEWRRFQADLQTAVVVANDIKCEAQQELRTVKRKLLEEEEKNARLQKELGDVQGHGRVVTSRAAPPPVDEEPESSEVDAAGRWPGVCVSRTSPTPPESATTVKSLIKSFDLGRPGGAGQNISVHKTPRSPLSGIPVRTAPAAAVSPMQRHSTYSSVRPASRGVTQRLDLPDLPLSDILKGRTETLKPDPHLRKSPSLESLSRPPSLGFGDTRLLSASTRAWKPQSKLSVERKDPLAALAREYGGSKRNALLKWCQKKTQGYANIDITNFSSSWSDGLAFCALLHTYLPAHIPYQELNSQEKKRNLLLAFEAAESVGIKPSLELSEMLYTDRPDWQSVMQYVAQIYKYFET</t>
        </is>
      </c>
      <c r="F9068" t="inlineStr">
        <is>
          <t>RecName: Full=Cytospin-B; AltName: Full=Nuclear structure protein 5; Short=NSP5; AltName: Full=Sperm antigen HCMOGT-1; AltName: Full=Sperm antigen with calponin homology and coiled-coil domains 1;</t>
        </is>
      </c>
      <c r="G9068" t="inlineStr">
        <is>
          <t>Alternative splicing|Chromosomal rearrangement|Coiled coil|Lipoprotein|Membrane|Myristate|Nucleus|Phosphoprotein|Proto-oncogene|Reference proteome</t>
        </is>
      </c>
      <c r="H9068" t="inlineStr">
        <is>
          <t>GO:0045177|GO:0005829|GO:0001650|GO:0031941|GO:0043231|GO:0016020|GO:0005815|GO:0005654|GO:0030036|GO:0008306|GO:0001824</t>
        </is>
      </c>
      <c r="I9068" t="inlineStr">
        <is>
          <t>C:apical part of cell|C:cytosol|C:fibrillar center|C:filamentous actin|C:intracellular membrane-bounded organelle|C:membrane|C:microtubule organizing center|C:nucleoplasm|P:actin cytoskeleton organization|P:associative learning|P:blastocyst development</t>
        </is>
      </c>
      <c r="J9068" t="n">
        <v>100</v>
      </c>
      <c r="K9068" t="n">
        <v>1068</v>
      </c>
      <c r="L9068" t="n">
        <v>110</v>
      </c>
      <c r="M9068" t="n">
        <v>117</v>
      </c>
      <c r="N9068" t="n">
        <v>109</v>
      </c>
      <c r="O9068" t="inlineStr">
        <is>
          <t>PAPR(109).(110)EFSVTVSR</t>
        </is>
      </c>
      <c r="P9068" t="inlineStr">
        <is>
          <t>PAPREFSV</t>
        </is>
      </c>
      <c r="Q9068" t="inlineStr">
        <is>
          <t>Internal</t>
        </is>
      </c>
      <c r="R9068" t="inlineStr"/>
      <c r="S9068" t="inlineStr"/>
      <c r="T9068" t="inlineStr"/>
      <c r="U9068" t="inlineStr">
        <is>
          <t>brain: 47.3</t>
        </is>
      </c>
      <c r="V9068" t="inlineStr">
        <is>
          <t>Excitatory neurons: 213.9;Inhibitory neurons: 215.9;Microglial cells: 182.4;Oligodendrocytes: 300.1</t>
        </is>
      </c>
      <c r="W9068" t="inlineStr">
        <is>
          <t>17</t>
        </is>
      </c>
      <c r="X9068" t="inlineStr">
        <is>
          <t>20008865-20319026</t>
        </is>
      </c>
      <c r="Y9068" t="inlineStr">
        <is>
          <t>Disease related genes, Predicted intracellular proteins</t>
        </is>
      </c>
      <c r="Z9068" t="inlineStr"/>
      <c r="AA9068" t="inlineStr"/>
      <c r="AB9068" t="inlineStr">
        <is>
          <t>Proto-oncogene</t>
        </is>
      </c>
      <c r="AC9068" t="inlineStr"/>
    </row>
    <row r="9069">
      <c r="A9069" s="1" t="n">
        <v>9067</v>
      </c>
      <c r="B9069" t="inlineStr">
        <is>
          <t>NRDSDKTDTDWR</t>
        </is>
      </c>
      <c r="C9069" t="inlineStr">
        <is>
          <t>P23588</t>
        </is>
      </c>
      <c r="D9069" t="inlineStr">
        <is>
          <t>IF4B_HUMAN</t>
        </is>
      </c>
      <c r="E9069" t="inlineStr">
        <is>
          <t>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t>
        </is>
      </c>
      <c r="F9069" t="inlineStr">
        <is>
          <t>RecName: Full=Eukaryotic translation initiation factor 4B; Short=eIF-4B;</t>
        </is>
      </c>
      <c r="G9069" t="inlineStr">
        <is>
          <t>3D-structure|Acetylation|Alternative splicing|Direct protein sequencing|Initiation factor|Isopeptide bond|Phosphoprotein|Protein biosynthesis|Reference proteome|RNA-binding|Ubl conjugation</t>
        </is>
      </c>
      <c r="H9069" t="inlineStr">
        <is>
          <t>GO:0005829|GO:0016281|GO:0003723|GO:0003743|GO:0006446</t>
        </is>
      </c>
      <c r="I9069" t="inlineStr">
        <is>
          <t>C:cytosol|C:eukaryotic translation initiation factor 4F complex|F:RNA binding|F:translation initiation factor activity|P:regulation of translational initiation</t>
        </is>
      </c>
      <c r="J9069" t="n">
        <v>100</v>
      </c>
      <c r="K9069" t="n">
        <v>611</v>
      </c>
      <c r="L9069" t="n">
        <v>189</v>
      </c>
      <c r="M9069" t="n">
        <v>200</v>
      </c>
      <c r="N9069" t="n">
        <v>188</v>
      </c>
      <c r="O9069" t="inlineStr">
        <is>
          <t>GRDR(188).(189)NRDSDKTDTDWR</t>
        </is>
      </c>
      <c r="P9069" t="inlineStr">
        <is>
          <t>GRDRNRDS</t>
        </is>
      </c>
      <c r="Q9069" t="inlineStr">
        <is>
          <t>Internal</t>
        </is>
      </c>
      <c r="R9069" t="inlineStr"/>
      <c r="S9069" t="inlineStr"/>
      <c r="T9069" t="inlineStr"/>
      <c r="U9069" t="inlineStr"/>
      <c r="V9069" t="inlineStr"/>
      <c r="W9069" t="inlineStr">
        <is>
          <t>12</t>
        </is>
      </c>
      <c r="X9069" t="inlineStr">
        <is>
          <t>53006282-53042215</t>
        </is>
      </c>
      <c r="Y9069" t="inlineStr">
        <is>
          <t>Predicted intracellular proteins</t>
        </is>
      </c>
      <c r="Z9069" t="inlineStr">
        <is>
          <t>Protein biosynthesis</t>
        </is>
      </c>
      <c r="AA9069" t="inlineStr">
        <is>
          <t>Initiation factor, RNA-binding</t>
        </is>
      </c>
      <c r="AB9069" t="inlineStr"/>
      <c r="AC9069" t="inlineStr"/>
    </row>
    <row r="9070">
      <c r="A9070" s="1" t="n">
        <v>9068</v>
      </c>
      <c r="B9070" t="inlineStr">
        <is>
          <t>HFMMKGNCR</t>
        </is>
      </c>
      <c r="C9070" t="inlineStr">
        <is>
          <t>Q96QC0</t>
        </is>
      </c>
      <c r="D9070" t="inlineStr">
        <is>
          <t>PP1RA_HUMAN</t>
        </is>
      </c>
      <c r="E9070" t="inlineStr">
        <is>
          <t>MGSGPIDPKELLKGLDSFLNRDGEVKSVDGISKIFSLMKEARKMVSRCTYLNILLQTRSPEILVKFIDVGGYKLLNNWLTYSKTTNNIPLLQQILLTLQHLPLTVDHLKQNNTAKLVKQLSKSSEDEELRKLASVLVSDWMAVIRSQSSTQPAEKDKKKRKDEGKSRTTLPERPLTEVKAETRAEEAPEKKREKPKSLRTTAPSHAKFRSTGLELETPSLVPVKKNASTVVVSDKYNLKPIPLKRQSNVAAPGDATPPAEKKYKPLNTTPNATKEIKVKIIPPQPMEGLGFLDALNSAPVPGIKIKKKKKVLSPTAAKPSPFEGKTSTEPSTAKPSSPEPAPPSEAMDADRPGTPVPPVEVPELMDTASLEPGALDAKPVESPGDPNQLTRKGRKRKSVTWPEEGKLREYFYFELDETERVNVNKIKDFGEAAKREILSDRHAFETARRLSHDNMEEKVPWVCPRPLVLPSPLVTPGSNSQERYIQAEREKGILQELFLNKESPHEPDPEPYEPIPPKLIPLDEECSMDETPYVETLEPGGSGGSPDGAGGSKLPPVLANLMGSMGAGKGPQGPGGGGINVQEILTSIMGSPNSHPSEELLKQPDYSDKIKQMLVPHGLLGPGPIANGFPPGGPGGPKGMQHFPPGPGGPMPGPHGGPGGPVGPRLLGPPPPPRGGDPFWDGPGDPMRGGPMRGGPGPGPGPYHRGRGGRGGNEPPPPPPPFRGARGGRSGGGPPNGRGGPGGGMVGGGGHRPHEGPGGGMGNSSGHRPHEGPGGGMGSGHRPHEGPGGSMGGGGGHRPHEGPGGGISGGSGHRPHEGPGGGMGAGGGHRPHEGPGGSMGGSGGHRPHEGPGHGGPHGHRPHDVPGHRGHDHRGPPPHEHRGHDGPGHGGGGHRGHDGGHSHGGDMSNRPVCRHFMMKGNCRYENNCAFYHPGVNGPPLP</t>
        </is>
      </c>
      <c r="F9070" t="inlineStr">
        <is>
          <t>RecName: Full=Serine/threonine-protein phosphatase 1 regulatory subunit 10; AltName: Full=MHC class I region proline-rich protein CAT53; AltName: Full=PP1-binding protein of 114 kDa; AltName: Full=Phosphatase 1 nuclear targeting subunit; AltName: Full=Protein FB19; AltName: Full=p99;</t>
        </is>
      </c>
      <c r="G9070" t="inlineStr">
        <is>
          <t>3D-structure|Direct protein sequencing|DNA-binding|Isopeptide bond|Metal-binding|Methylation|Nucleus|Phosphoprotein|Protein phosphatase inhibitor|Reference proteome|RNA-binding|Ubl conjugation|Zinc|Zinc-finger</t>
        </is>
      </c>
      <c r="H9070" t="inlineStr">
        <is>
          <t>GO:0000785|GO:0016604|GO:0005654|GO:0005634|GO:0072357|GO:0003677|GO:0046872|GO:0008157|GO:0004864|GO:0003723|GO:0010667|GO:1904290|GO:0032206|GO:0006606</t>
        </is>
      </c>
      <c r="I9070" t="inlineStr">
        <is>
          <t>C:chromatin|C:nuclear body|C:nucleoplasm|C:nucleus|C:PTW/PP1 phosphatase complex|F:DNA binding|F:metal ion binding|F:protein phosphatase 1 binding|F:protein phosphatase inhibitor activity|F:RNA binding|P:negative regulation of cardiac muscle cell apoptotic process|P:negative regulation of mitotic DNA damage checkpoint|P:positive regulation of telomere maintenance|P:protein import into nucleus</t>
        </is>
      </c>
      <c r="J9070" t="n">
        <v>100</v>
      </c>
      <c r="K9070" t="n">
        <v>940</v>
      </c>
      <c r="L9070" t="n">
        <v>914</v>
      </c>
      <c r="M9070" t="n">
        <v>922</v>
      </c>
      <c r="N9070" t="n">
        <v>913</v>
      </c>
      <c r="O9070" t="inlineStr">
        <is>
          <t>PVCR(913).(914)HFMMKGNCR</t>
        </is>
      </c>
      <c r="P9070" t="inlineStr">
        <is>
          <t>PVCRHFMM</t>
        </is>
      </c>
      <c r="Q9070" t="inlineStr">
        <is>
          <t>Internal</t>
        </is>
      </c>
      <c r="R9070" t="inlineStr"/>
      <c r="S9070" t="inlineStr"/>
      <c r="T9070" t="inlineStr"/>
      <c r="U9070" t="inlineStr"/>
      <c r="V9070" t="inlineStr"/>
      <c r="W9070" t="inlineStr">
        <is>
          <t>6</t>
        </is>
      </c>
      <c r="X9070" t="inlineStr">
        <is>
          <t>30600413-30618612</t>
        </is>
      </c>
      <c r="Y9070" t="inlineStr">
        <is>
          <t>Predicted intracellular proteins</t>
        </is>
      </c>
      <c r="Z9070" t="inlineStr"/>
      <c r="AA9070" t="inlineStr">
        <is>
          <t>DNA-binding, Protein phosphatase inhibitor, RNA-binding</t>
        </is>
      </c>
      <c r="AB9070" t="inlineStr"/>
      <c r="AC9070" t="inlineStr"/>
    </row>
    <row r="9071">
      <c r="A9071" s="1" t="n">
        <v>9069</v>
      </c>
      <c r="B9071" t="inlineStr">
        <is>
          <t>LHPCPPPDFFRPCR</t>
        </is>
      </c>
      <c r="C9071" t="inlineStr">
        <is>
          <t>Q9H6R4</t>
        </is>
      </c>
      <c r="D9071" t="inlineStr">
        <is>
          <t>NOL6_HUMAN</t>
        </is>
      </c>
      <c r="E9071" t="inlineStr">
        <is>
          <t>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t>
        </is>
      </c>
      <c r="F9071" t="inlineStr">
        <is>
          <t>RecName: Full=Nucleolar protein 6; AltName: Full=Nucleolar RNA-associated protein {ECO:0000303|PubMed:11895476}; Short=Nrap {ECO:0000303|PubMed:11895476};</t>
        </is>
      </c>
      <c r="G9071" t="inlineStr">
        <is>
          <t>3D-structure|Alternative splicing|Chromosome|Coiled coil|Nucleus|Phosphoprotein|Reference proteome|RNA-binding</t>
        </is>
      </c>
      <c r="H9071" t="inlineStr">
        <is>
          <t>GO:0000794|GO:0032545|GO:0005739|GO:0005730|GO:0005654|GO:0032040|GO:0034456|GO:0003723|GO:0042274|GO:0006364|GO:0006409</t>
        </is>
      </c>
      <c r="I9071" t="inlineStr">
        <is>
          <t>C:condensed nuclear chromosome|C:CURI complex|C:mitochondrion|C:nucleolus|C:nucleoplasm|C:small-subunit processome|C:UTP-C complex|F:RNA binding|P:ribosomal small subunit biogenesis|P:rRNA processing|P:tRNA export from nucleus</t>
        </is>
      </c>
      <c r="J9071" t="n">
        <v>100</v>
      </c>
      <c r="K9071" t="n">
        <v>1146</v>
      </c>
      <c r="L9071" t="n">
        <v>253</v>
      </c>
      <c r="M9071" t="n">
        <v>266</v>
      </c>
      <c r="N9071" t="n">
        <v>252</v>
      </c>
      <c r="O9071" t="inlineStr">
        <is>
          <t>VTVR(252).(253)LHPCPPPDFFRPCR</t>
        </is>
      </c>
      <c r="P9071" t="inlineStr">
        <is>
          <t>VTVRLHPC</t>
        </is>
      </c>
      <c r="Q9071" t="inlineStr">
        <is>
          <t>Internal</t>
        </is>
      </c>
      <c r="R9071" t="inlineStr"/>
      <c r="S9071" t="inlineStr"/>
      <c r="T9071" t="inlineStr"/>
      <c r="U9071" t="inlineStr"/>
      <c r="V9071" t="inlineStr">
        <is>
          <t>Early spermatids: 30.9</t>
        </is>
      </c>
      <c r="W9071" t="inlineStr">
        <is>
          <t>9</t>
        </is>
      </c>
      <c r="X9071" t="inlineStr">
        <is>
          <t>33461353-33473930</t>
        </is>
      </c>
      <c r="Y9071" t="inlineStr">
        <is>
          <t>Predicted intracellular proteins, Predicted membrane proteins</t>
        </is>
      </c>
      <c r="Z9071" t="inlineStr"/>
      <c r="AA9071" t="inlineStr">
        <is>
          <t>RNA-binding</t>
        </is>
      </c>
      <c r="AB9071" t="inlineStr"/>
      <c r="AC9071" t="inlineStr"/>
    </row>
    <row r="9072">
      <c r="A9072" s="1" t="n">
        <v>9070</v>
      </c>
      <c r="B9072" t="inlineStr">
        <is>
          <t>VGPGPALMLR</t>
        </is>
      </c>
      <c r="C9072" t="inlineStr">
        <is>
          <t>O15067</t>
        </is>
      </c>
      <c r="D9072" t="inlineStr">
        <is>
          <t>PUR4_HUMAN</t>
        </is>
      </c>
      <c r="E9072" t="inlineStr">
        <is>
          <t>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t>
        </is>
      </c>
      <c r="F9072" t="inlineStr">
        <is>
          <t>RecName: Full=Phosphoribosylformylglycinamidine synthase; Short=FGAM synthase; Short=FGAMS; EC=6.3.5.3 {ECO:0000305|PubMed:10548741}; AltName: Full=Formylglycinamide ribonucleotide amidotransferase; Short=FGAR amidotransferase; Short=FGAR-AT {ECO:0000303|PubMed:10548741}; AltName: Full=Formylglycinamide ribotide amidotransferase; AltName: Full=Phosphoribosylformylglycineamide amidotransferase {ECO:0000303|PubMed:10548741};</t>
        </is>
      </c>
      <c r="G9072" t="inlineStr">
        <is>
          <t>ATP-binding|Cytoplasm|Glutamine amidotransferase|Ligase|Magnesium|Metal-binding|Nucleotide-binding|Phosphoprotein|Purine biosynthesis|Reference proteome</t>
        </is>
      </c>
      <c r="H9072" t="inlineStr">
        <is>
          <t>GO:0005737|GO:0005829|GO:0070062|GO:0005524|GO:0046872|GO:0004642|GO:0044208|GO:0006189|GO:0097294|GO:0097065|GO:0006541|GO:0006177|GO:0006164|GO:0009168|GO:0009410</t>
        </is>
      </c>
      <c r="I9072" t="inlineStr">
        <is>
          <t>C:cytoplasm|C:cytosol|C:extracellular exosome|F:ATP binding|F:metal ion binding|F:phosphoribosylformylglycinamidine synthase activity|P:'de novo' AMP biosynthetic process|P:'de novo' IMP biosynthetic process|P:'de novo' XMP biosynthetic process|P:anterior head development|P:glutamine metabolic process|P:GMP biosynthetic process|P:purine nucleotide biosynthetic process|P:purine ribonucleoside monophosphate biosynthetic process|P:response to xenobiotic stimulus</t>
        </is>
      </c>
      <c r="J9072" t="n">
        <v>100</v>
      </c>
      <c r="K9072" t="n">
        <v>1338</v>
      </c>
      <c r="L9072" t="n">
        <v>1211</v>
      </c>
      <c r="M9072" t="n">
        <v>1220</v>
      </c>
      <c r="N9072" t="n">
        <v>1210</v>
      </c>
      <c r="O9072" t="inlineStr">
        <is>
          <t>ASVR(1210).(1211)VGPGPALMLR</t>
        </is>
      </c>
      <c r="P9072" t="inlineStr">
        <is>
          <t>ASVRVGPG</t>
        </is>
      </c>
      <c r="Q9072" t="inlineStr">
        <is>
          <t>Internal</t>
        </is>
      </c>
      <c r="R9072" t="inlineStr"/>
      <c r="S9072" t="inlineStr">
        <is>
          <t>S01.151</t>
        </is>
      </c>
      <c r="T9072" t="inlineStr">
        <is>
          <t>trypsin 1</t>
        </is>
      </c>
      <c r="U9072" t="inlineStr"/>
      <c r="V9072" t="inlineStr"/>
      <c r="W9072" t="inlineStr">
        <is>
          <t>17</t>
        </is>
      </c>
      <c r="X9072" t="inlineStr">
        <is>
          <t>8247618-8270491</t>
        </is>
      </c>
      <c r="Y9072" t="inlineStr">
        <is>
          <t>Enzymes, Metabolic proteins, Plasma proteins, Predicted intracellular proteins</t>
        </is>
      </c>
      <c r="Z9072" t="inlineStr">
        <is>
          <t>Purine biosynthesis</t>
        </is>
      </c>
      <c r="AA9072" t="inlineStr">
        <is>
          <t>Ligase</t>
        </is>
      </c>
      <c r="AB9072" t="inlineStr"/>
      <c r="AC9072" t="inlineStr"/>
    </row>
    <row r="9073">
      <c r="A9073" s="1" t="n">
        <v>9071</v>
      </c>
      <c r="B9073" t="inlineStr">
        <is>
          <t>MWTPELAILR</t>
        </is>
      </c>
      <c r="C9073" t="inlineStr">
        <is>
          <t>Q6P3X3</t>
        </is>
      </c>
      <c r="D9073" t="inlineStr">
        <is>
          <t>TTC27_HUMAN</t>
        </is>
      </c>
      <c r="E9073" t="inlineStr">
        <is>
          <t>MWTPELAILRGFPTEAERQQWKQEGVVGSESGSFLQLLLEGNYEAIFLNSMTQNIFNSTTTAEEKIDSYLEKQVVTFLDYSTDLDTTERQQLIFLLGVSSLQLFVQSNWTGPPVDLHPQDFLSSVLFQQFSEVKGLDAFVLSLLTLDGESIYSLTSKPILLLLARIILVNVRHKLTAIQSLPWWTLRCVNIHQHLLEERSPLLFTLAENCIDQVMKLQNLFVDDSGRYLAIQFHLECAYVFLYYYEYRKAKDQLDIAKDISQLQIDLTGALGKRTRFQENYVAQLILDVRREGDVLSNCEFTPAPTPQEHLTKNLELNDDTILNDIKLADCEQFQMPDLCAEEIAIILGICTNFQKNNPVHTLTEVELLAFTSCLLSQPKFWAIQTSALILRTKLEKGSTRRVERAMRQTQALADQFEDKTTSVLERLKIFYCCQVPPHWAIQRQLASLLFELGCTSSALQIFEKLEMWEDVVICYERAGQHGKAEEILRQELEKKETPSLYCLLGDVLGDHSCYDKAWELSRYRSARAQRSKALLHLRNKEFQECVECFERSVKINPMQLGVWFSLGCAYLALEDYQGSAKAFQRCVTLEPDNAEAWNNLSTSYIRLKQKVKAFRTLQEALKCNYEHWQIWENYILTSTDVGEFSEAIKAYHRLLDLRDKYKDVQVLKILVRAVIDGMTDRSGDVATGLKGKLQELFGRVTSRVTNDGEIWRLYAHVYGNGQSEKPDENEKAFQCLSKAYKCDTQSNCWEKDITSFKEVVQRALGLAHVAIKCSKNKSSSQEAVQMLSSVRLNLRGLLSKAKQLFTDVATGEMSRELADDITAMDTLVTELQDLSNQFRNQY</t>
        </is>
      </c>
      <c r="F9073" t="inlineStr">
        <is>
          <t>RecName: Full=Tetratricopeptide repeat protein 27; Short=TPR repeat protein 27;</t>
        </is>
      </c>
      <c r="G9073" t="inlineStr">
        <is>
          <t>Reference proteome|Repeat|TPR repeat</t>
        </is>
      </c>
      <c r="H9073" t="inlineStr"/>
      <c r="I9073" t="inlineStr"/>
      <c r="J9073" t="n">
        <v>100</v>
      </c>
      <c r="K9073" t="n">
        <v>843</v>
      </c>
      <c r="L9073" t="n">
        <v>1</v>
      </c>
      <c r="M9073" t="n">
        <v>10</v>
      </c>
      <c r="N9073" t="n">
        <v>0</v>
      </c>
      <c r="O9073" t="inlineStr">
        <is>
          <t>(0).(1)MWTPELAILR</t>
        </is>
      </c>
      <c r="P9073" t="inlineStr">
        <is>
          <t>----MWTP</t>
        </is>
      </c>
      <c r="Q9073" t="inlineStr">
        <is>
          <t>Met intact</t>
        </is>
      </c>
      <c r="R9073" t="inlineStr"/>
      <c r="S9073" t="inlineStr"/>
      <c r="T9073" t="inlineStr"/>
      <c r="U9073" t="inlineStr"/>
      <c r="V9073" t="inlineStr">
        <is>
          <t>Oligodendrocytes: 63.0</t>
        </is>
      </c>
      <c r="W9073" t="inlineStr">
        <is>
          <t>2</t>
        </is>
      </c>
      <c r="X9073" t="inlineStr">
        <is>
          <t>32628032-32821051</t>
        </is>
      </c>
      <c r="Y9073" t="inlineStr">
        <is>
          <t>Predicted intracellular proteins</t>
        </is>
      </c>
      <c r="Z9073" t="inlineStr"/>
      <c r="AA9073" t="inlineStr"/>
      <c r="AB9073" t="inlineStr"/>
      <c r="AC9073" t="inlineStr"/>
    </row>
    <row r="9074">
      <c r="A9074" s="1" t="n">
        <v>9072</v>
      </c>
      <c r="B9074" t="inlineStr">
        <is>
          <t>RAACDLVR</t>
        </is>
      </c>
      <c r="C9074" t="inlineStr">
        <is>
          <t>P55060</t>
        </is>
      </c>
      <c r="D9074" t="inlineStr">
        <is>
          <t>XPO2_HUMAN</t>
        </is>
      </c>
      <c r="E9074" t="inlineStr">
        <is>
          <t>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t>
        </is>
      </c>
      <c r="F9074" t="inlineStr">
        <is>
          <t>RecName: Full=Exportin-2; Short=Exp2; AltName: Full=Cellular apoptosis susceptibility protein {ECO:0000303|PubMed:7479798}; AltName: Full=Chromosome segregation 1-like protein; AltName: Full=Importin-alpha re-exporter;</t>
        </is>
      </c>
      <c r="G9074" t="inlineStr">
        <is>
          <t>Acetylation|Alternative splicing|Cytoplasm|Direct protein sequencing|Nucleus|Phosphoprotein|Protein transport|Reference proteome|Transport</t>
        </is>
      </c>
      <c r="H9074" t="inlineStr">
        <is>
          <t>GO:0005737|GO:0005829|GO:0070062|GO:0016020|GO:0005635|GO:0005654|GO:0005634|GO:0005049|GO:0031267|GO:0006611|GO:0006606</t>
        </is>
      </c>
      <c r="I9074" t="inlineStr">
        <is>
          <t>C:cytoplasm|C:cytosol|C:extracellular exosome|C:membrane|C:nuclear envelope|C:nucleoplasm|C:nucleus|F:nuclear export signal receptor activity|F:small GTPase binding|P:protein export from nucleus|P:protein import into nucleus</t>
        </is>
      </c>
      <c r="J9074" t="n">
        <v>100</v>
      </c>
      <c r="K9074" t="n">
        <v>971</v>
      </c>
      <c r="L9074" t="n">
        <v>384</v>
      </c>
      <c r="M9074" t="n">
        <v>391</v>
      </c>
      <c r="N9074" t="n">
        <v>383</v>
      </c>
      <c r="O9074" t="inlineStr">
        <is>
          <t>DTRR(383).(384)RAACDLVR</t>
        </is>
      </c>
      <c r="P9074" t="inlineStr">
        <is>
          <t>DTRRRAAC</t>
        </is>
      </c>
      <c r="Q9074" t="inlineStr">
        <is>
          <t>Internal</t>
        </is>
      </c>
      <c r="R9074" t="inlineStr"/>
      <c r="S9074" t="inlineStr"/>
      <c r="T9074" t="inlineStr"/>
      <c r="U9074" t="inlineStr"/>
      <c r="V9074" t="inlineStr">
        <is>
          <t>Spermatocytes: 169.4</t>
        </is>
      </c>
      <c r="W9074" t="inlineStr">
        <is>
          <t>20</t>
        </is>
      </c>
      <c r="X9074" t="inlineStr">
        <is>
          <t>49046246-49096960</t>
        </is>
      </c>
      <c r="Y9074" t="inlineStr">
        <is>
          <t>Cancer-related genes, Plasma proteins, Predicted intracellular proteins, Transporters</t>
        </is>
      </c>
      <c r="Z9074" t="inlineStr">
        <is>
          <t>Protein transport, Transport</t>
        </is>
      </c>
      <c r="AA9074" t="inlineStr"/>
      <c r="AB9074" t="inlineStr">
        <is>
          <t>Cancer-related genes</t>
        </is>
      </c>
      <c r="AC9074" t="inlineStr"/>
    </row>
    <row r="9075">
      <c r="A9075" s="1" t="n">
        <v>9073</v>
      </c>
      <c r="B9075" t="inlineStr">
        <is>
          <t>SLDGKAIKVEQATKPSFESGR</t>
        </is>
      </c>
      <c r="C9075" t="inlineStr">
        <is>
          <t>P38159</t>
        </is>
      </c>
      <c r="D9075" t="inlineStr">
        <is>
          <t>RBMX_HUMAN</t>
        </is>
      </c>
      <c r="E9075" t="inlineStr">
        <is>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is>
      </c>
      <c r="F9075" t="inlineStr">
        <is>
          <t>RecName: Full=RNA-binding motif protein, X chromosome; AltName: Full=Glycoprotein p43; AltName: Full=Heterogeneous nuclear ribonucleoprotein G; Short=hnRNP G; Contains: RecName: Full=RNA-binding motif protein, X chromosome, N-terminally processed;</t>
        </is>
      </c>
      <c r="G9075" t="inlineStr">
        <is>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is>
      </c>
      <c r="H9075" t="inlineStr">
        <is>
          <t>GO:0071013|GO:0000791|GO:0070062|GO:0005615|GO:0016020|GO:0005654|GO:0005634|GO:0032991|GO:1990904|GO:0005681|GO:0044530|GO:0003682|GO:0042802|GO:0003729|GO:0019904|GO:0003723|GO:0000978|GO:0071347|GO:0006509|GO:0000398|GO:0048025|GO:0001649|GO:0048026|GO:0045944|GO:0051260|GO:0000381|GO:0006366</t>
        </is>
      </c>
      <c r="I9075" t="inlineStr">
        <is>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is>
      </c>
      <c r="J9075" t="n">
        <v>100</v>
      </c>
      <c r="K9075" t="n">
        <v>391</v>
      </c>
      <c r="L9075" t="n">
        <v>73</v>
      </c>
      <c r="M9075" t="n">
        <v>93</v>
      </c>
      <c r="N9075" t="n">
        <v>72</v>
      </c>
      <c r="O9075" t="inlineStr">
        <is>
          <t>MNGK(72).(73)SLDGKAIKVEQATKPSFESGR</t>
        </is>
      </c>
      <c r="P9075" t="inlineStr">
        <is>
          <t>MNGKSLDG</t>
        </is>
      </c>
      <c r="Q9075" t="inlineStr">
        <is>
          <t>Internal</t>
        </is>
      </c>
      <c r="R9075" t="inlineStr"/>
      <c r="S9075" t="inlineStr"/>
      <c r="T9075" t="inlineStr"/>
      <c r="U9075" t="inlineStr"/>
      <c r="V9075" t="inlineStr"/>
      <c r="W9075" t="inlineStr">
        <is>
          <t>X</t>
        </is>
      </c>
      <c r="X9075" t="inlineStr">
        <is>
          <t>136848004-136880764</t>
        </is>
      </c>
      <c r="Y9075" t="inlineStr">
        <is>
          <t>Cancer-related genes, Disease related genes, Human disease related genes, Plasma proteins, Predicted intracellular proteins</t>
        </is>
      </c>
      <c r="Z9075" t="inlineStr">
        <is>
          <t>mRNA processing, mRNA splicing, Transcription</t>
        </is>
      </c>
      <c r="AA9075" t="inlineStr">
        <is>
          <t>Activator, Repressor, Ribonucleoprotein, RNA-binding</t>
        </is>
      </c>
      <c r="AB9075" t="inlineStr">
        <is>
          <t>Cancer-related genes, Intellectual disability, Tumor suppressor</t>
        </is>
      </c>
      <c r="AC9075" t="inlineStr"/>
    </row>
    <row r="9076">
      <c r="A9076" s="1" t="n">
        <v>9074</v>
      </c>
      <c r="B9076" t="inlineStr">
        <is>
          <t>VQPSGGPAADQDVLGEESPLGKPAMLHLPSEQGAPETLQR</t>
        </is>
      </c>
      <c r="C9076" t="inlineStr">
        <is>
          <t>Q9Y6K9</t>
        </is>
      </c>
      <c r="D9076" t="inlineStr">
        <is>
          <t>NEMO_HUMAN</t>
        </is>
      </c>
      <c r="E9076" t="inlineStr">
        <is>
          <t>MNRHLWKSQLCEMVQPSGGPAADQDVLGEESPLGKPAMLHLPSEQGAPETLQRCLEENQELRDAIRQSNQILRERCEELLHFQASQREEKEFLMCKFQEARKLVERLGLEKLDLKRQKEQALREVEHLKRCQQQMAEDKASVKAQVTSLLGELQESQSRLEAATKECQALEGRARAASEQARQLESEREALQQQHSVQVDQLRMQGQSVEAALRMERQAASEEKRKLAQLQVAYHQLFQEYDNHIKSSVVGSERKRGMQLEDLKQQLQQAEEALVAKQEVIDKLKEEAEQHKIVMETVPVLKAQADIYKADFQAERQAREKLAEKKELLQEQLEQLQREYSKLKASCQESARIEDMRKRHVEVSQAPLPPAPAYLSSPLALPSQRRSPPEEPPDFCCPKCQYQAPDMDTLQIHVMECIE</t>
        </is>
      </c>
      <c r="F9076" t="inlineStr">
        <is>
          <t>RecName: Full=NF-kappa-B essential modulator {ECO:0000305}; Short=NEMO {ECO:0000305}; AltName: Full=FIP-3; AltName: Full=IkB kinase-associated protein 1; Short=IKKAP1; AltName: Full=Inhibitor of nuclear factor kappa-B kinase subunit gamma; Short=I-kappa-B kinase subunit gamma; Short=IKK-gamma; Short=IKKG; Short=IkB kinase subunit gamma; AltName: Full=NF-kappa-B essential modifier;</t>
        </is>
      </c>
      <c r="G9076" t="inlineStr">
        <is>
          <t>3D-structure|Alternative splicing|Coiled coil|Cytoplasm|Direct protein sequencing|Disease variant|Disulfide bond|DNA damage|Ectodermal dysplasia|Host-virus interaction|Isopeptide bond|Metal-binding|Nucleus|Osteopetrosis|Phosphoprotein|Reference proteome|Transcription|Transcription regulation|Ubl conjugation|Zinc|Zinc-finger</t>
        </is>
      </c>
      <c r="H9076" t="inlineStr">
        <is>
          <t>GO:0005737|GO:0005829|GO:0008385|GO:0072686|GO:0005654|GO:0005634|GO:0032991|GO:0000922|GO:0000151|GO:0042802|GO:0070530|GO:1990450|GO:0046872|GO:0019904|GO:0046982|GO:0042803|GO:1990459|GO:0031625|GO:0043276|GO:0006915|GO:0006974|GO:0051650|GO:0007249|GO:0006955|GO:0006954|GO:0045087|GO:0043123|GO:0016239|GO:0051092|GO:0050862|GO:0045944|GO:0065003|GO:0009615|GO:0050852</t>
        </is>
      </c>
      <c r="I9076" t="inlineStr">
        <is>
          <t>C:cytoplasm|C:cytosol|C:IkappaB kinase complex|C:mitotic spindle|C:nucleoplasm|C:nucleus|C:protein-containing complex|C:spindle pole|C:ubiquitin ligase complex|F:identical protein binding|F:K63-linked polyubiquitin modification-dependent protein binding|F:linear polyubiquitin binding|F:metal ion binding|F:protein domain specific binding|F:protein heterodimerization activity|F:protein homodimerization activity|F:transferrin receptor binding|F:ubiquitin protein ligase binding|P:anoikis|P:apoptotic process|P:DNA damage response|P:establishment of vesicle localization|P:I-kappaB kinase/NF-kappaB signaling|P:immune response|P:inflammatory response|P:innate immune response|P:positive regulation of I-kappaB kinase/NF-kappaB signaling|P:positive regulation of macroautophagy|P:positive regulation of NF-kappaB transcription factor activity|P:positive regulation of T cell receptor signaling pathway|P:positive regulation of transcription by RNA polymerase II|P:protein-containing complex assembly|P:response to virus|P:T cell receptor signaling pathway</t>
        </is>
      </c>
      <c r="J9076" t="n">
        <v>100</v>
      </c>
      <c r="K9076" t="n">
        <v>419</v>
      </c>
      <c r="L9076" t="n">
        <v>14</v>
      </c>
      <c r="M9076" t="n">
        <v>53</v>
      </c>
      <c r="N9076" t="n">
        <v>13</v>
      </c>
      <c r="O9076" t="inlineStr">
        <is>
          <t>LCEM(13).(14)VQPSGGPAADQDVLGEESPLGKPAMLHLPSEQGAPETLQR</t>
        </is>
      </c>
      <c r="P9076" t="inlineStr">
        <is>
          <t>LCEMVQPS</t>
        </is>
      </c>
      <c r="Q9076" t="inlineStr">
        <is>
          <t>Internal</t>
        </is>
      </c>
      <c r="R9076" t="inlineStr"/>
      <c r="S9076" t="inlineStr"/>
      <c r="T9076" t="inlineStr"/>
      <c r="U9076" t="inlineStr"/>
      <c r="V9076" t="inlineStr"/>
      <c r="W9076" t="inlineStr">
        <is>
          <t>X</t>
        </is>
      </c>
      <c r="X9076" t="inlineStr">
        <is>
          <t>154541199-154565046</t>
        </is>
      </c>
      <c r="Y9076" t="inlineStr">
        <is>
          <t>Disease related genes, Human disease related genes, Predicted intracellular proteins, RAS pathway related proteins</t>
        </is>
      </c>
      <c r="Z9076" t="inlineStr">
        <is>
          <t>DNA damage, Host-virus interaction, Transcription, Transcription regulation</t>
        </is>
      </c>
      <c r="AA9076" t="inlineStr"/>
      <c r="AB9076" t="inlineStr">
        <is>
          <t>Disease variant, Ectodermal dysplasia, Osteopetrosis</t>
        </is>
      </c>
      <c r="AC9076" t="inlineStr"/>
    </row>
    <row r="9077">
      <c r="A9077" s="1" t="n">
        <v>9075</v>
      </c>
      <c r="B9077" t="inlineStr">
        <is>
          <t>VQPNEAVYTKMMTKKPGMFFNPEESELDLTYGNR</t>
        </is>
      </c>
      <c r="C9077" t="inlineStr">
        <is>
          <t>P11413</t>
        </is>
      </c>
      <c r="D9077" t="inlineStr">
        <is>
          <t>G6PD_HUMAN</t>
        </is>
      </c>
      <c r="E9077" t="inlineStr">
        <is>
          <t>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t>
        </is>
      </c>
      <c r="F9077" t="inlineStr">
        <is>
          <t>RecName: Full=Glucose-6-phosphate 1-dehydrogenase; Short=G6PD; EC=1.1.1.49 {ECO:0000269|PubMed:15858258, ECO:0000269|PubMed:24769394, ECO:0000269|PubMed:743300};</t>
        </is>
      </c>
      <c r="G9077" t="inlineStr">
        <is>
          <t>3D-structure|Acetylation|Alternative splicing|Carbohydrate metabolism|Cytoplasm|Direct protein sequencing|Disease variant|Glucose metabolism|Hereditary hemolytic anemia|Hydroxylation|Membrane|NADP|Oxidoreductase|Phosphoprotein|Reference proteome</t>
        </is>
      </c>
      <c r="H9077" t="inlineStr">
        <is>
          <t>GO:0034451|GO:0005737|GO:0009898|GO:0005829|GO:0070062|GO:0043231|GO:0016020|GO:0005536|GO:0004345|GO:0042802|GO:0050661|GO:0042803|GO:0034599|GO:0006695|GO:0043249|GO:0051156|GO:0006006|GO:0006749|GO:0006629|GO:0006739|GO:0006740|GO:0061052|GO:0010734|GO:2000378|GO:0019322|GO:0006098|GO:0009051|GO:1904879|GO:0043523|GO:0045471|GO:0032094|GO:0010041|GO:0014070|GO:0046390|GO:0021762</t>
        </is>
      </c>
      <c r="I9077" t="inlineStr">
        <is>
          <t>C:centriolar satellite|C:cytoplasm|C:cytoplasmic side of plasma membrane|C:cytosol|C:extracellular exosome|C:intracellular membrane-bounded organelle|C:membrane|F:glucose binding|F:glucose-6-phosphate dehydrogenase activity|F:identical protein binding|F:NADP binding|F:protein homodimerization activity|P:cellular response to oxidative stress|P:cholesterol biosynthetic process|P:erythrocyte maturation|P:glucose 6-phosphate metabolic process|P:glucose metabolic process|P:glutathione metabolic process|P:lipid metabolic process|P:NADP metabolic process|P:NADPH regeneration|P:negative regulation of cell growth involved in cardiac muscle cell development|P:negative regulation of protein glutathionylation|P:negative regulation of reactive oxygen species metabolic process|P:pentose biosynthetic process|P:pentose-phosphate shunt|P:pentose-phosphate shunt, oxidative branch|P:positive regulation of calcium ion transmembrane transport via high voltage-gated calcium channel|P:regulation of neuron apoptotic process|P:response to ethanol|P:response to food|P:response to iron(III) ion|P:response to organic cyclic compound|P:ribose phosphate biosynthetic process|P:substantia nigra development</t>
        </is>
      </c>
      <c r="J9077" t="n">
        <v>100</v>
      </c>
      <c r="K9077" t="n">
        <v>515</v>
      </c>
      <c r="L9077" t="n">
        <v>394</v>
      </c>
      <c r="M9077" t="n">
        <v>427</v>
      </c>
      <c r="N9077" t="n">
        <v>393</v>
      </c>
      <c r="O9077" t="inlineStr">
        <is>
          <t>LVIR(393).(394)VQPNEAVYTKMMTKKPGMFFNPEESELDLTYGNR</t>
        </is>
      </c>
      <c r="P9077" t="inlineStr">
        <is>
          <t>LVIRVQPN</t>
        </is>
      </c>
      <c r="Q9077" t="inlineStr">
        <is>
          <t>Internal</t>
        </is>
      </c>
      <c r="R9077" t="inlineStr"/>
      <c r="S9077" t="inlineStr">
        <is>
          <t>S01.151</t>
        </is>
      </c>
      <c r="T9077" t="inlineStr">
        <is>
          <t>trypsin 1</t>
        </is>
      </c>
      <c r="U9077" t="inlineStr">
        <is>
          <t>bone marrow: 105.9</t>
        </is>
      </c>
      <c r="V9077" t="inlineStr">
        <is>
          <t>Sertoli cells: 127.2;Suprabasal keratinocytes: 114.5</t>
        </is>
      </c>
      <c r="W9077" t="inlineStr">
        <is>
          <t>X</t>
        </is>
      </c>
      <c r="X9077" t="inlineStr">
        <is>
          <t>154531391-154547572</t>
        </is>
      </c>
      <c r="Y9077" t="inlineStr">
        <is>
          <t>Cancer-related genes, Disease related genes, Enzymes, Human disease related genes, Metabolic proteins, Plasma proteins, Potential drug targets, Predicted intracellular proteins</t>
        </is>
      </c>
      <c r="Z9077" t="inlineStr">
        <is>
          <t>Carbohydrate metabolism, Glucose metabolism</t>
        </is>
      </c>
      <c r="AA9077" t="inlineStr">
        <is>
          <t>Oxidoreductase</t>
        </is>
      </c>
      <c r="AB9077" t="inlineStr">
        <is>
          <t>Cancer-related genes, Disease variant, Hereditary hemolytic anemia</t>
        </is>
      </c>
      <c r="AC9077" t="inlineStr"/>
    </row>
    <row r="9078">
      <c r="A9078" s="1" t="n">
        <v>9076</v>
      </c>
      <c r="B9078" t="inlineStr">
        <is>
          <t>FVPDKEFSGSDR</t>
        </is>
      </c>
      <c r="C9078" t="inlineStr">
        <is>
          <t>Q13573</t>
        </is>
      </c>
      <c r="D9078" t="inlineStr">
        <is>
          <t>SNW1_HUMAN</t>
        </is>
      </c>
      <c r="E9078" t="inlineStr">
        <is>
          <t>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t>
        </is>
      </c>
      <c r="F9078" t="inlineStr">
        <is>
          <t>RecName: Full=SNW domain-containing protein 1; AltName: Full=Nuclear protein SkiP; AltName: Full=Nuclear receptor coactivator NCoA-62 {ECO:0000303|PubMed:9632709}; AltName: Full=Ski-interacting protein {ECO:0000303|PubMed:11278756, ECO:0000303|PubMed:9569025};</t>
        </is>
      </c>
      <c r="G9078" t="inlineStr">
        <is>
          <t>3D-structure|Acetylation|Direct protein sequencing|Host-virus interaction|Isopeptide bond|mRNA processing|mRNA splicing|Nucleus|Phosphoprotein|Reference proteome|Spliceosome|Transcription|Transcription regulation|Ubl conjugation</t>
        </is>
      </c>
      <c r="H9078" t="inlineStr">
        <is>
          <t>GO:0071013|GO:0016604|GO:0016363|GO:0016607|GO:0005654|GO:0005634|GO:0005681|GO:0071007|GO:0019899|GO:0005112|GO:0050681|GO:0016922|GO:0042974|GO:0042809|GO:0003723|GO:0046332|GO:0003713|GO:0003714|GO:0071300|GO:0042771|GO:0000398|GO:0045892|GO:0000122|GO:0043923|GO:0048026|GO:0050769|GO:0045944|GO:0030511|GO:0070564|GO:0048385|GO:0006357|GO:0070562|GO:0048384</t>
        </is>
      </c>
      <c r="I9078" t="inlineStr">
        <is>
          <t>C:catalytic step 2 spliceosome|C:nuclear body|C:nuclear matrix|C:nuclear speck|C:nucleoplasm|C:nucleus|C:spliceosomal complex|C:U2-type catalytic step 2 spliceosome|F:enzyme binding|F:Notch binding|F:nuclear androgen receptor binding|F:nuclear receptor binding|F:nuclear retinoic acid receptor binding|F:nuclear vitamin D receptor binding|F:RNA binding|F:SMAD binding|F:transcription coactivator activity|F:transcription corepressor activity|P:cellular response to retinoic acid|P:intrinsic apoptotic signaling pathway in response to DNA damage by p53 class mediator|P:mRNA splicing, via spliceosome|P:negative regulation of DNA-templated transcription|P:negative regulation of transcription by RNA polymerase II|P:positive regulation by host of viral transcription|P:positive regulation of mRNA splicing, via spliceosome|P:positive regulation of neurogenesis|P:positive regulation of transcription by RNA polymerase II|P:positive regulation of transforming growth factor beta receptor signaling pathway|P:positive regulation of vitamin D receptor signaling pathway|P:regulation of retinoic acid receptor signaling pathway|P:regulation of transcription by RNA polymerase II|P:regulation of vitamin D receptor signaling pathway|P:retinoic acid receptor signaling pathway</t>
        </is>
      </c>
      <c r="J9078" t="n">
        <v>100</v>
      </c>
      <c r="K9078" t="n">
        <v>536</v>
      </c>
      <c r="L9078" t="n">
        <v>472</v>
      </c>
      <c r="M9078" t="n">
        <v>483</v>
      </c>
      <c r="N9078" t="n">
        <v>471</v>
      </c>
      <c r="O9078" t="inlineStr">
        <is>
          <t>KTNR(471).(472)FVPDKEFSGSDR</t>
        </is>
      </c>
      <c r="P9078" t="inlineStr">
        <is>
          <t>KTNRFVPD</t>
        </is>
      </c>
      <c r="Q9078" t="inlineStr">
        <is>
          <t>Internal</t>
        </is>
      </c>
      <c r="R9078" t="inlineStr"/>
      <c r="S9078" t="inlineStr"/>
      <c r="T9078" t="inlineStr"/>
      <c r="U9078" t="inlineStr"/>
      <c r="V9078" t="inlineStr">
        <is>
          <t>Spermatocytes: 291.2</t>
        </is>
      </c>
      <c r="W9078" t="inlineStr">
        <is>
          <t>14</t>
        </is>
      </c>
      <c r="X9078" t="inlineStr">
        <is>
          <t>77717599-77761207</t>
        </is>
      </c>
      <c r="Y9078" t="inlineStr">
        <is>
          <t>Predicted intracellular proteins</t>
        </is>
      </c>
      <c r="Z9078" t="inlineStr">
        <is>
          <t>Host-virus interaction, mRNA processing, mRNA splicing, Transcription, Transcription regulation</t>
        </is>
      </c>
      <c r="AA9078" t="inlineStr"/>
      <c r="AB9078" t="inlineStr"/>
      <c r="AC9078" t="inlineStr"/>
    </row>
    <row r="9079">
      <c r="A9079" s="1" t="n">
        <v>9077</v>
      </c>
      <c r="B9079" t="inlineStr">
        <is>
          <t>REPPPYGYR</t>
        </is>
      </c>
      <c r="C9079" t="inlineStr">
        <is>
          <t>Q13573</t>
        </is>
      </c>
      <c r="D9079" t="inlineStr">
        <is>
          <t>SNW1_HUMAN</t>
        </is>
      </c>
      <c r="E9079" t="inlineStr">
        <is>
          <t>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t>
        </is>
      </c>
      <c r="F9079" t="inlineStr">
        <is>
          <t>RecName: Full=SNW domain-containing protein 1; AltName: Full=Nuclear protein SkiP; AltName: Full=Nuclear receptor coactivator NCoA-62 {ECO:0000303|PubMed:9632709}; AltName: Full=Ski-interacting protein {ECO:0000303|PubMed:11278756, ECO:0000303|PubMed:9569025};</t>
        </is>
      </c>
      <c r="G9079" t="inlineStr">
        <is>
          <t>3D-structure|Acetylation|Direct protein sequencing|Host-virus interaction|Isopeptide bond|mRNA processing|mRNA splicing|Nucleus|Phosphoprotein|Reference proteome|Spliceosome|Transcription|Transcription regulation|Ubl conjugation</t>
        </is>
      </c>
      <c r="H9079" t="inlineStr">
        <is>
          <t>GO:0071013|GO:0016604|GO:0016363|GO:0016607|GO:0005654|GO:0005634|GO:0005681|GO:0071007|GO:0019899|GO:0005112|GO:0050681|GO:0016922|GO:0042974|GO:0042809|GO:0003723|GO:0046332|GO:0003713|GO:0003714|GO:0071300|GO:0042771|GO:0000398|GO:0045892|GO:0000122|GO:0043923|GO:0048026|GO:0050769|GO:0045944|GO:0030511|GO:0070564|GO:0048385|GO:0006357|GO:0070562|GO:0048384</t>
        </is>
      </c>
      <c r="I9079" t="inlineStr">
        <is>
          <t>C:catalytic step 2 spliceosome|C:nuclear body|C:nuclear matrix|C:nuclear speck|C:nucleoplasm|C:nucleus|C:spliceosomal complex|C:U2-type catalytic step 2 spliceosome|F:enzyme binding|F:Notch binding|F:nuclear androgen receptor binding|F:nuclear receptor binding|F:nuclear retinoic acid receptor binding|F:nuclear vitamin D receptor binding|F:RNA binding|F:SMAD binding|F:transcription coactivator activity|F:transcription corepressor activity|P:cellular response to retinoic acid|P:intrinsic apoptotic signaling pathway in response to DNA damage by p53 class mediator|P:mRNA splicing, via spliceosome|P:negative regulation of DNA-templated transcription|P:negative regulation of transcription by RNA polymerase II|P:positive regulation by host of viral transcription|P:positive regulation of mRNA splicing, via spliceosome|P:positive regulation of neurogenesis|P:positive regulation of transcription by RNA polymerase II|P:positive regulation of transforming growth factor beta receptor signaling pathway|P:positive regulation of vitamin D receptor signaling pathway|P:regulation of retinoic acid receptor signaling pathway|P:regulation of transcription by RNA polymerase II|P:regulation of vitamin D receptor signaling pathway|P:retinoic acid receptor signaling pathway</t>
        </is>
      </c>
      <c r="J9079" t="n">
        <v>100</v>
      </c>
      <c r="K9079" t="n">
        <v>536</v>
      </c>
      <c r="L9079" t="n">
        <v>39</v>
      </c>
      <c r="M9079" t="n">
        <v>47</v>
      </c>
      <c r="N9079" t="n">
        <v>38</v>
      </c>
      <c r="O9079" t="inlineStr">
        <is>
          <t>VSSR(38).(39)REPPPYGYR</t>
        </is>
      </c>
      <c r="P9079" t="inlineStr">
        <is>
          <t>VSSRREPP</t>
        </is>
      </c>
      <c r="Q9079" t="inlineStr">
        <is>
          <t>Internal</t>
        </is>
      </c>
      <c r="R9079" t="inlineStr"/>
      <c r="S9079" t="inlineStr"/>
      <c r="T9079" t="inlineStr"/>
      <c r="U9079" t="inlineStr"/>
      <c r="V9079" t="inlineStr">
        <is>
          <t>Spermatocytes: 291.2</t>
        </is>
      </c>
      <c r="W9079" t="inlineStr">
        <is>
          <t>14</t>
        </is>
      </c>
      <c r="X9079" t="inlineStr">
        <is>
          <t>77717599-77761207</t>
        </is>
      </c>
      <c r="Y9079" t="inlineStr">
        <is>
          <t>Predicted intracellular proteins</t>
        </is>
      </c>
      <c r="Z9079" t="inlineStr">
        <is>
          <t>Host-virus interaction, mRNA processing, mRNA splicing, Transcription, Transcription regulation</t>
        </is>
      </c>
      <c r="AA9079" t="inlineStr"/>
      <c r="AB9079" t="inlineStr"/>
      <c r="AC9079" t="inlineStr"/>
    </row>
    <row r="9080">
      <c r="A9080" s="1" t="n">
        <v>9078</v>
      </c>
      <c r="B9080" t="inlineStr">
        <is>
          <t>MADSLASKVTR</t>
        </is>
      </c>
      <c r="C9080" t="inlineStr">
        <is>
          <t>Q9NYM9</t>
        </is>
      </c>
      <c r="D9080" t="inlineStr">
        <is>
          <t>BET1L_HUMAN</t>
        </is>
      </c>
      <c r="E9080" t="inlineStr">
        <is>
          <t>MADWARAQSPGAVEEILDRENKRMADSLASKVTRLKSLALDIDRDAEDQNRYLDGMDSDFTSMTSLLTGSVKRFSTMARSGQDNRKLLCGMAVGLIVAFFILSYFLSRART</t>
        </is>
      </c>
      <c r="F9080" t="inlineStr">
        <is>
          <t>RecName: Full=BET1-like protein; AltName: Full=Golgi SNARE with a size of 15 kDa; Short=GOS-15; Short=GS15; AltName: Full=Vesicle transport protein GOS15;</t>
        </is>
      </c>
      <c r="G9080" t="inlineStr">
        <is>
          <t>Coiled coil|Golgi apparatus|Membrane|Phosphoprotein|Protein transport|Reference proteome|Transmembrane|Transmembrane helix|Transport</t>
        </is>
      </c>
      <c r="H9080" t="inlineStr">
        <is>
          <t>GO:0005829|GO:0005768|GO:0005794|GO:0000139|GO:0016020|GO:0031201|GO:0005484|GO:0015031|GO:2000156|GO:0042147</t>
        </is>
      </c>
      <c r="I9080" t="inlineStr">
        <is>
          <t>C:cytosol|C:endosome|C:Golgi apparatus|C:Golgi membrane|C:membrane|C:SNARE complex|F:SNAP receptor activity|P:protein transport|P:regulation of retrograde vesicle-mediated transport, Golgi to ER|P:retrograde transport, endosome to Golgi</t>
        </is>
      </c>
      <c r="J9080" t="n">
        <v>100</v>
      </c>
      <c r="K9080" t="n">
        <v>111</v>
      </c>
      <c r="L9080" t="n">
        <v>24</v>
      </c>
      <c r="M9080" t="n">
        <v>34</v>
      </c>
      <c r="N9080" t="n">
        <v>23</v>
      </c>
      <c r="O9080" t="inlineStr">
        <is>
          <t>ENKR(23).(24)MADSLASKVTR</t>
        </is>
      </c>
      <c r="P9080" t="inlineStr">
        <is>
          <t>ENKRMADS</t>
        </is>
      </c>
      <c r="Q9080" t="inlineStr">
        <is>
          <t>Internal</t>
        </is>
      </c>
      <c r="R9080" t="inlineStr"/>
      <c r="S9080" t="inlineStr"/>
      <c r="T9080" t="inlineStr"/>
      <c r="U9080" t="inlineStr"/>
      <c r="V9080" t="inlineStr">
        <is>
          <t>Late spermatids: 138.8</t>
        </is>
      </c>
      <c r="W9080" t="inlineStr">
        <is>
          <t>11</t>
        </is>
      </c>
      <c r="X9080" t="inlineStr">
        <is>
          <t>167784-207428</t>
        </is>
      </c>
      <c r="Y9080" t="inlineStr">
        <is>
          <t>Predicted intracellular proteins, Predicted membrane proteins</t>
        </is>
      </c>
      <c r="Z9080" t="inlineStr">
        <is>
          <t>Protein transport, Transport</t>
        </is>
      </c>
      <c r="AA9080" t="inlineStr"/>
      <c r="AB9080" t="inlineStr"/>
      <c r="AC9080" t="inlineStr"/>
    </row>
    <row r="9081">
      <c r="A9081" s="1" t="n">
        <v>9079</v>
      </c>
      <c r="B9081" t="inlineStr">
        <is>
          <t>FGGPGTASRPSSSR</t>
        </is>
      </c>
      <c r="C9081" t="inlineStr">
        <is>
          <t>P08670</t>
        </is>
      </c>
      <c r="D9081" t="inlineStr">
        <is>
          <t>VIME_HUMAN</t>
        </is>
      </c>
      <c r="E9081"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9081" t="inlineStr">
        <is>
          <t>RecName: Full=Vimentin;</t>
        </is>
      </c>
      <c r="G9081"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9081"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9081"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9081" t="n">
        <v>100</v>
      </c>
      <c r="K9081" t="n">
        <v>466</v>
      </c>
      <c r="L9081" t="n">
        <v>15</v>
      </c>
      <c r="M9081" t="n">
        <v>28</v>
      </c>
      <c r="N9081" t="n">
        <v>14</v>
      </c>
      <c r="O9081" t="inlineStr">
        <is>
          <t>YRRM(14).(15)FGGPGTASRPSSSR</t>
        </is>
      </c>
      <c r="P9081" t="inlineStr">
        <is>
          <t>YRRMFGGP</t>
        </is>
      </c>
      <c r="Q9081" t="inlineStr">
        <is>
          <t>Internal</t>
        </is>
      </c>
      <c r="R9081" t="inlineStr"/>
      <c r="S9081" t="inlineStr"/>
      <c r="T9081" t="inlineStr"/>
      <c r="U9081" t="inlineStr"/>
      <c r="V9081" t="inlineStr">
        <is>
          <t>granulocytes: 6173.1;Langerhans cells: 5043.7;Leydig cells: 5059.5;Muller glia cells: 8289.1;Schwann cells: 8855.5</t>
        </is>
      </c>
      <c r="W9081" t="inlineStr">
        <is>
          <t>10</t>
        </is>
      </c>
      <c r="X9081" t="inlineStr">
        <is>
          <t>17228241-17237593</t>
        </is>
      </c>
      <c r="Y9081" t="inlineStr">
        <is>
          <t>Disease related genes, Human disease related genes, Plasma proteins, Predicted intracellular proteins</t>
        </is>
      </c>
      <c r="Z9081" t="inlineStr">
        <is>
          <t>Host-virus interaction</t>
        </is>
      </c>
      <c r="AA9081" t="inlineStr"/>
      <c r="AB9081" t="inlineStr">
        <is>
          <t>Cataract, Disease variant</t>
        </is>
      </c>
      <c r="AC9081" t="inlineStr">
        <is>
          <t>Aminopeptidase_activity</t>
        </is>
      </c>
    </row>
    <row r="9082">
      <c r="A9082" s="1" t="n">
        <v>9080</v>
      </c>
      <c r="B9082" t="inlineStr">
        <is>
          <t>GDHLVGNVYVKFR</t>
        </is>
      </c>
      <c r="C9082" t="inlineStr">
        <is>
          <t>Q01081</t>
        </is>
      </c>
      <c r="D9082" t="inlineStr">
        <is>
          <t>U2AF1_HUMAN</t>
        </is>
      </c>
      <c r="E9082" t="inlineStr">
        <is>
          <t>MAEYLASIFGTEKDKVNCSFYFKIGACRHGDRCSRLHNKPTFSQTIALLNIYRNPQNSSQSADGLRCAVSDVEMQEHYDEFFEEVFTEMEEKYGEVEEMNVCDNLGDHLVGNVYVKFRREEDAEKAVIDLNNRWFNGQPIHAELSPVTDFREACCRQYEMGECTRGGFCNFMHLKPISRELRRELYGRRRKKHRSRSRSRERRSRSRDRGRGGGGGGGGGGGGRERDRRRSRDRERSGRF</t>
        </is>
      </c>
      <c r="F9082" t="inlineStr">
        <is>
          <t>RecName: Full=Splicing factor U2AF 35 kDa subunit; AltName: Full=U2 auxiliary factor 35 kDa subunit; AltName: Full=U2 small nuclear RNA auxiliary factor 1; AltName: Full=U2 snRNP auxiliary factor small subunit;</t>
        </is>
      </c>
      <c r="G9082" t="inlineStr">
        <is>
          <t>3D-structure|Acetylation|Alternative splicing|Direct protein sequencing|Disease variant|Metal-binding|Methylation|mRNA processing|mRNA splicing|Nucleus|Phosphoprotein|Reference proteome|Repeat|RNA-binding|Spliceosome|Zinc|Zinc-finger</t>
        </is>
      </c>
      <c r="H9082" t="inlineStr">
        <is>
          <t>GO:0015030|GO:0071013|GO:0016607|GO:0005654|GO:0005681|GO:0089701|GO:0046872|GO:0030628|GO:0003723|GO:0050733|GO:0006397|GO:0000398|GO:0008380</t>
        </is>
      </c>
      <c r="I9082" t="inlineStr">
        <is>
          <t>C:Cajal body|C:catalytic step 2 spliceosome|C:nuclear speck|C:nucleoplasm|C:spliceosomal complex|C:U2AF complex|F:metal ion binding|F:pre-mRNA 3'-splice site binding|F:RNA binding|F:RS domain binding|P:mRNA processing|P:mRNA splicing, via spliceosome|P:RNA splicing</t>
        </is>
      </c>
      <c r="J9082" t="n">
        <v>100</v>
      </c>
      <c r="K9082" t="n">
        <v>240</v>
      </c>
      <c r="L9082" t="n">
        <v>106</v>
      </c>
      <c r="M9082" t="n">
        <v>118</v>
      </c>
      <c r="N9082" t="n">
        <v>105</v>
      </c>
      <c r="O9082" t="inlineStr">
        <is>
          <t>CDNL(105).(106)GDHLVGNVYVKFR</t>
        </is>
      </c>
      <c r="P9082" t="inlineStr">
        <is>
          <t>CDNLGDHL</t>
        </is>
      </c>
      <c r="Q9082" t="inlineStr">
        <is>
          <t>Internal</t>
        </is>
      </c>
      <c r="R9082" t="inlineStr"/>
      <c r="S9082" t="inlineStr"/>
      <c r="T9082" t="inlineStr"/>
      <c r="U9082" t="inlineStr"/>
      <c r="V9082" t="inlineStr">
        <is>
          <t>Basal squamous epithelial cells: 60.5;Plasma cells: 36.3;Squamous epithelial cells: 57.4</t>
        </is>
      </c>
      <c r="W9082" t="inlineStr">
        <is>
          <t>21</t>
        </is>
      </c>
      <c r="X9082" t="inlineStr">
        <is>
          <t>43092956-43107570</t>
        </is>
      </c>
      <c r="Y9082" t="inlineStr">
        <is>
          <t>Cancer-related genes, Disease related genes, Human disease related genes, Plasma proteins, Predicted intracellular proteins</t>
        </is>
      </c>
      <c r="Z9082" t="inlineStr">
        <is>
          <t>mRNA processing, mRNA splicing</t>
        </is>
      </c>
      <c r="AA9082" t="inlineStr">
        <is>
          <t>RNA-binding</t>
        </is>
      </c>
      <c r="AB9082" t="inlineStr">
        <is>
          <t>Cancer-related genes, Disease variant</t>
        </is>
      </c>
      <c r="AC9082" t="inlineStr"/>
    </row>
    <row r="9083">
      <c r="A9083" s="1" t="n">
        <v>9081</v>
      </c>
      <c r="B9083" t="inlineStr">
        <is>
          <t>TQALEMNKR</t>
        </is>
      </c>
      <c r="C9083" t="inlineStr">
        <is>
          <t>Q5VTR2</t>
        </is>
      </c>
      <c r="D9083" t="inlineStr">
        <is>
          <t>BRE1A_HUMAN</t>
        </is>
      </c>
      <c r="E9083" t="inlineStr">
        <is>
          <t>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t>
        </is>
      </c>
      <c r="F9083" t="inlineStr">
        <is>
          <t>RecName: Full=E3 ubiquitin-protein ligase BRE1A; Short=BRE1-A; Short=hBRE1; EC=2.3.2.27 {ECO:0000269|PubMed:16307923, ECO:0000269|PubMed:16337599, ECO:0000269|PubMed:19410543}; AltName: Full=RING finger protein 20; AltName: Full=RING-type E3 ubiquitin transferase BRE1A {ECO:0000305};</t>
        </is>
      </c>
      <c r="G9083" t="inlineStr">
        <is>
          <t>3D-structure|Acetylation|Chromatin regulator|Coiled coil|Metal-binding|Nucleus|Phosphoprotein|Reference proteome|Transferase|Ubl conjugation pathway|Zinc|Zinc-finger</t>
        </is>
      </c>
      <c r="H9083" t="inlineStr">
        <is>
          <t>GO:0033503|GO:0005730|GO:0005654|GO:0005634|GO:0000151|GO:0003682|GO:0042393|GO:0140850|GO:0042802|GO:0046872|GO:0003730|GO:0002039|GO:0003713|GO:0061630|GO:0031625|GO:0004842|GO:0071894|GO:0010390|GO:0030336|GO:0045893|GO:0045944|GO:0000209|GO:0006355|GO:0006511</t>
        </is>
      </c>
      <c r="I9083" t="inlineStr">
        <is>
          <t>C:HULC complex|C:nucleolus|C:nucleoplasm|C:nucleus|C:ubiquitin ligase complex|F:chromatin binding|F:histone binding|F:histone H2B C-terminal K residue ubiquitin ligase activity|F:identical protein binding|F:metal ion binding|F:mRNA 3'-UTR binding|F:p53 binding|F:transcription coactivator activity|F:ubiquitin protein ligase activity|F:ubiquitin protein ligase binding|F:ubiquitin-protein transferase activity|P:histone H2B conserved C-terminal lysine ubiquitination|P:histone monoubiquitination|P:negative regulation of cell migration|P:positive regulation of DNA-templated transcription|P:positive regulation of transcription by RNA polymerase II|P:protein polyubiquitination|P:regulation of DNA-templated transcription|P:ubiquitin-dependent protein catabolic process</t>
        </is>
      </c>
      <c r="J9083" t="n">
        <v>100</v>
      </c>
      <c r="K9083" t="n">
        <v>975</v>
      </c>
      <c r="L9083" t="n">
        <v>827</v>
      </c>
      <c r="M9083" t="n">
        <v>835</v>
      </c>
      <c r="N9083" t="n">
        <v>826</v>
      </c>
      <c r="O9083" t="inlineStr">
        <is>
          <t>LGLR(826).(827)TQALEMNKR</t>
        </is>
      </c>
      <c r="P9083" t="inlineStr">
        <is>
          <t>LGLRTQAL</t>
        </is>
      </c>
      <c r="Q9083" t="inlineStr">
        <is>
          <t>Internal</t>
        </is>
      </c>
      <c r="R9083" t="inlineStr"/>
      <c r="S9083" t="inlineStr"/>
      <c r="T9083" t="inlineStr"/>
      <c r="U9083" t="inlineStr"/>
      <c r="V9083" t="inlineStr">
        <is>
          <t>Cardiomyocytes: 81.0</t>
        </is>
      </c>
      <c r="W9083" t="inlineStr">
        <is>
          <t>9</t>
        </is>
      </c>
      <c r="X9083" t="inlineStr">
        <is>
          <t>101533853-101563344</t>
        </is>
      </c>
      <c r="Y9083" t="inlineStr">
        <is>
          <t>Enzymes, Metabolic proteins, Predicted intracellular proteins</t>
        </is>
      </c>
      <c r="Z9083" t="inlineStr">
        <is>
          <t>Ubl conjugation pathway</t>
        </is>
      </c>
      <c r="AA9083" t="inlineStr">
        <is>
          <t>Chromatin regulator, Transferase</t>
        </is>
      </c>
      <c r="AB9083" t="inlineStr"/>
      <c r="AC9083" t="inlineStr"/>
    </row>
    <row r="9084">
      <c r="A9084" s="1" t="n">
        <v>9082</v>
      </c>
      <c r="B9084" t="inlineStr">
        <is>
          <t>NLAAFPASHDPDPAIPAPTATPSAR</t>
        </is>
      </c>
      <c r="C9084" t="inlineStr">
        <is>
          <t>Q8N4C8</t>
        </is>
      </c>
      <c r="D9084" t="inlineStr">
        <is>
          <t>MINK1_HUMAN</t>
        </is>
      </c>
      <c r="E9084" t="inlineStr">
        <is>
          <t>MGDPAPARSLDDIDLSALRDPAGIFELVEVVGNGTYGQVYKGRHVKTGQLAAIKVMDVTEDEEEEIKQEINMLKKYSHHRNIATYYGAFIKKSPPGNDDQLWLVMEFCGAGSVTDLVKNTKGNALKEDCIAYICREILRGLAHLHAHKVIHRDIKGQNVLLTENAEVKLVDFGVSAQLDRTVGRRNTFIGTPYWMAPEVIACDENPDATYDYRSDIWSLGITAIEMAEGAPPLCDMHPMRALFLIPRNPPPRLKSKKWSKKFIDFIDTCLIKTYLSRPPTEQLLKFPFIRDQPTERQVRIQLKDHIDRSRKKRGEKEETEYEYSGSEEEDDSHGEEGEPSSIMNVPGESTLRREFLRLQQENKSNSEALKQQQQLQQQQQRDPEAHIKHLLHQRQRRIEEQKEERRRVEEQQRREREQRKLQEKEQQRRLEDMQALRREEERRQAEREQEYKRKQLEEQRQSERLQRQLQQEHAYLKSLQQQQQQQQLQKQQQQQLLPGDRKPLYHYGRGMNPADKPAWAREVEERTRMNKQQNSPLAKSKPGSTGPEPPIPQASPGPPGPLSQTPPMQRPVEPQEGPHKSLVAHRVPLKPYAAPVPRSQSLQDQPTRNLAAFPASHDPDPAIPAPTATPSARGAVIRQNSDPTSEGPGPSPNPPAWVRPDNEAPPKVPQRTSSIATALNTSGAGGSRPAQAVRARPRSNSAWQIYLQRRAERGTPKPPGPPAQPPGPPNASSNPDLRRSDPGWERSDSVLPASHGHLPQAGSLERNRVGVSSKPDSSPVLSPGNKAKPDDHRSRPGRPADFVLLKERTLDEAPRPPKKAMDYSSSSEEVESSEDDEEEGEGGPAEGSRDTPGGRSDGDTDSVSTMVVHDVEEITGTQPPYGGGTMVVQRTPEEERNLLHADSNGYTNLPDVVQPSHSPTENSKGQSPPSKDGSGDYQSRGLVKAPGKSSFTMFVDLGIYQPGGSGDSIPITALVGGEGTRLDQLQYDVRKGSVVNVNPTNTRAHSETPEIRKYKKRFNSEILCAALWGVNLLVGTENGLMLLDRSGQGKVYGLIGRRRFQQMDVLEGLNLLITISGKRNKLRVYYLSWLRNKILHNDPEVEKKQGWTTVGDMEGCGHYRVVKYERIKFLVIALKSSVEVYAWAPKPYHKFMAFKSFADLPHRPLLVDLTVEEGQRLKVIYGSSAGFHAVDVDSGNSYDIYIPVHIQSQITPHAIIFLPNTDGMEMLLCYEDEGVYVNTYGRIIKDVVLQWGEMPTSVAYICSNQIMGWGEKAIEIRSVETGHLDGVFMHKRAQRLKFLCERNDKVFFASVRSGGSSQVYFMTLNRNCIMNW</t>
        </is>
      </c>
      <c r="F9084" t="inlineStr">
        <is>
          <t>RecName: Full=Misshapen-like kinase 1; EC=2.7.11.1; AltName: Full=GCK family kinase MiNK; AltName: Full=MAPK/ERK kinase kinase kinase 6; Short=MEK kinase kinase 6; Short=MEKKK 6; AltName: Full=Misshapen/NIK-related kinase; AltName: Full=Mitogen-activated protein kinase kinase kinase kinase 6;</t>
        </is>
      </c>
      <c r="G9084" t="inlineStr">
        <is>
          <t>Alternative splicing|ATP-binding|Cell projection|Cytoplasm|Golgi apparatus|Kinase|Methylation|Nucleotide-binding|Phosphoprotein|Reference proteome|Serine/threonine-protein kinase|Synapse|Transferase</t>
        </is>
      </c>
      <c r="H9084" t="inlineStr">
        <is>
          <t>GO:0030424|GO:0005737|GO:0005829|GO:0030425|GO:0070062|GO:0005794|GO:0014069|GO:0005524|GO:0004672|GO:0106310|GO:0004674|GO:0031532|GO:0007420|GO:0007268|GO:0048813|GO:0007254|GO:0000165|GO:0048812|GO:0046330|GO:1900745|GO:0046777|GO:0006468|GO:2000311|GO:0030334|GO:0022407|GO:0001952|GO:0043408</t>
        </is>
      </c>
      <c r="I9084" t="inlineStr">
        <is>
          <t>C:axon|C:cytoplasm|C:cytosol|C:dendrite|C:extracellular exosome|C:Golgi apparatus|C:postsynaptic density|F:ATP binding|F:protein kinase activity|F:protein serine kinase activity|F:protein serine/threonine kinase activity|P:actin cytoskeleton reorganization|P:brain development|P:chemical synaptic transmission|P:dendrite morphogenesis|P:JNK cascade|P:MAPK cascade|P:neuron projection morphogenesis|P:positive regulation of JNK cascade|P:positive regulation of p38MAPK cascade|P:protein autophosphorylation|P:protein phosphorylation|P:regulation of AMPA receptor activity|P:regulation of cell migration|P:regulation of cell-cell adhesion|P:regulation of cell-matrix adhesion|P:regulation of MAPK cascade</t>
        </is>
      </c>
      <c r="J9084" t="n">
        <v>100</v>
      </c>
      <c r="K9084" t="n">
        <v>1332</v>
      </c>
      <c r="L9084" t="n">
        <v>609</v>
      </c>
      <c r="M9084" t="n">
        <v>633</v>
      </c>
      <c r="N9084" t="n">
        <v>608</v>
      </c>
      <c r="O9084" t="inlineStr">
        <is>
          <t>QPTR(608).(609)NLAAFPASHDPDPAIPAPTATPSAR</t>
        </is>
      </c>
      <c r="P9084" t="inlineStr">
        <is>
          <t>QPTRNLAA</t>
        </is>
      </c>
      <c r="Q9084" t="inlineStr">
        <is>
          <t>Internal</t>
        </is>
      </c>
      <c r="R9084" t="inlineStr"/>
      <c r="S9084" t="inlineStr"/>
      <c r="T9084" t="inlineStr"/>
      <c r="U9084" t="inlineStr"/>
      <c r="V9084" t="inlineStr"/>
      <c r="W9084" t="inlineStr">
        <is>
          <t>17</t>
        </is>
      </c>
      <c r="X9084" t="inlineStr">
        <is>
          <t>4833340-4898061</t>
        </is>
      </c>
      <c r="Y9084" t="inlineStr">
        <is>
          <t>Enzymes, Predicted intracellular proteins</t>
        </is>
      </c>
      <c r="Z9084" t="inlineStr"/>
      <c r="AA9084" t="inlineStr">
        <is>
          <t>Kinase, Serine/threonine-protein kinase, Transferase</t>
        </is>
      </c>
      <c r="AB9084" t="inlineStr"/>
      <c r="AC9084" t="inlineStr"/>
    </row>
    <row r="9085">
      <c r="A9085" s="1" t="n">
        <v>9083</v>
      </c>
      <c r="B9085" t="inlineStr">
        <is>
          <t>LYPGSVYGR</t>
        </is>
      </c>
      <c r="C9085" t="inlineStr">
        <is>
          <t>Q14683</t>
        </is>
      </c>
      <c r="D9085" t="inlineStr">
        <is>
          <t>SMC1A_HUMAN</t>
        </is>
      </c>
      <c r="E9085" t="inlineStr">
        <is>
          <t>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t>
        </is>
      </c>
      <c r="F9085" t="inlineStr">
        <is>
          <t>RecName: Full=Structural maintenance of chromosomes protein 1A; Short=SMC protein 1A; Short=SMC-1-alpha; Short=SMC-1A; AltName: Full=Sb1.8;</t>
        </is>
      </c>
      <c r="G9085" t="inlineStr">
        <is>
          <t>3D-structure|Acetylation|ATP-binding|Cell cycle|Cell division|Centromere|Chromosome|Coiled coil|Direct protein sequencing|Disease variant|DNA damage|DNA repair|Epilepsy|Intellectual disability|Kinetochore|Meiosis|Mitosis|Nucleotide-binding|Nucleus|Phosphoprotein|Reference proteome|Ubl conjugation</t>
        </is>
      </c>
      <c r="H9085" t="inlineStr">
        <is>
          <t>GO:0005694|GO:0000775|GO:0008278|GO:0000794|GO:0005829|GO:0000776|GO:0030893|GO:0097431|GO:0016363|GO:0005654|GO:0005634|GO:0005524|GO:0016887|GO:0003682|GO:0003677|GO:0036033|GO:0046982|GO:0003723|GO:0051301|GO:0006281|GO:0034089|GO:0034087|GO:0051321|GO:0007064|GO:0000070|GO:0090307|GO:0072423|GO:0009314|GO:0007062|GO:0035019</t>
        </is>
      </c>
      <c r="I9085" t="inlineStr">
        <is>
          <t>C:chromosome|C:chromosome, centromeric region|C:cohesin complex|C:condensed nuclear chromosome|C:cytosol|C:kinetochore|C:meiotic cohesin complex|C:mitotic spindle pole|C:nuclear matrix|C:nucleoplasm|C:nucleus|F:ATP binding|F:ATP hydrolysis activity|F:chromatin binding|F:DNA binding|F:mediator complex binding|F:protein heterodimerization activity|F:RNA binding|P:cell division|P:DNA repair|P:establishment of meiotic sister chromatid cohesion|P:establishment of mitotic sister chromatid cohesion|P:meiotic cell cycle|P:mitotic sister chromatid cohesion|P:mitotic sister chromatid segregation|P:mitotic spindle assembly|P:response to DNA damage checkpoint signaling|P:response to radiation|P:sister chromatid cohesion|P:somatic stem cell population maintenance</t>
        </is>
      </c>
      <c r="J9085" t="n">
        <v>100</v>
      </c>
      <c r="K9085" t="n">
        <v>1233</v>
      </c>
      <c r="L9085" t="n">
        <v>510</v>
      </c>
      <c r="M9085" t="n">
        <v>518</v>
      </c>
      <c r="N9085" t="n">
        <v>509</v>
      </c>
      <c r="O9085" t="inlineStr">
        <is>
          <t>SIKR(509).(510)LYPGSVYGR</t>
        </is>
      </c>
      <c r="P9085" t="inlineStr">
        <is>
          <t>SIKRLYPG</t>
        </is>
      </c>
      <c r="Q9085" t="inlineStr">
        <is>
          <t>Internal</t>
        </is>
      </c>
      <c r="R9085" t="inlineStr"/>
      <c r="S9085" t="inlineStr"/>
      <c r="T9085" t="inlineStr"/>
      <c r="U9085" t="inlineStr"/>
      <c r="V9085" t="inlineStr"/>
      <c r="W9085" t="inlineStr">
        <is>
          <t>X</t>
        </is>
      </c>
      <c r="X9085" t="inlineStr">
        <is>
          <t>53374149-53422728</t>
        </is>
      </c>
      <c r="Y9085" t="inlineStr">
        <is>
          <t>Cancer-related genes, Disease related genes, Human disease related genes, Plasma proteins, Predicted intracellular proteins</t>
        </is>
      </c>
      <c r="Z9085" t="inlineStr">
        <is>
          <t>Cell cycle, Cell division, DNA damage, DNA repair, Meiosis, Mitosis</t>
        </is>
      </c>
      <c r="AA9085" t="inlineStr"/>
      <c r="AB9085" t="inlineStr">
        <is>
          <t>Cancer-related genes, Disease variant, Epilepsy, Intellectual disability</t>
        </is>
      </c>
      <c r="AC9085" t="inlineStr"/>
    </row>
    <row r="9086">
      <c r="A9086" s="1" t="n">
        <v>9084</v>
      </c>
      <c r="B9086" t="inlineStr">
        <is>
          <t>ADSLPRPQGITVQFAGR</t>
        </is>
      </c>
      <c r="C9086" t="inlineStr">
        <is>
          <t>Q86WR7</t>
        </is>
      </c>
      <c r="D9086" t="inlineStr">
        <is>
          <t>PRSR2_HUMAN</t>
        </is>
      </c>
      <c r="E9086" t="inlineStr">
        <is>
          <t>MPVTHRKSDASDMNSDTSPSCRLRAFSRGGSLESRSSSSRSRSFTLDDESLKYLTHEEKDVLLFFEETIDSLDEDFEEPVLCDGGVCCLCSPSLEESTSSPSEPEDVIDLVQPAPGAGEAEGLPEGTQAAGPAPAGKEHRKQDAETPPPPDPPAPETLLAPPPLPSTPDPPRRELRAPSPPVEHPRLLRSVPTPLVMAQKISERMAGNEALSPTSPFREGRPGEWRTPAARGPRSGDPGPGPSHPAQPKAPRFPSNIIVTNGAAREPRRTLSRAAVSVQERRAQVLATIHGHAGAFPAAGDAGEGAPGGGSSPERVARGRGLPGPAESLRAGGQAPRGPALANGFPSAHEALKSAPSSFAPAGKSLCFRPGPALPSTRARQSFPGPRQPNGAQDWRRADSLPRPQGITVQFAGRGSSEEARREALRKLGLLRESS</t>
        </is>
      </c>
      <c r="F9086" t="inlineStr">
        <is>
          <t>RecName: Full=Proline and serine-rich protein 2;</t>
        </is>
      </c>
      <c r="G9086" t="inlineStr">
        <is>
          <t>Alternative splicing|Direct protein sequencing|Methylation|Phosphoprotein|Reference proteome</t>
        </is>
      </c>
      <c r="H9086" t="inlineStr"/>
      <c r="I9086" t="inlineStr"/>
      <c r="J9086" t="n">
        <v>100</v>
      </c>
      <c r="K9086" t="n">
        <v>435</v>
      </c>
      <c r="L9086" t="n">
        <v>398</v>
      </c>
      <c r="M9086" t="n">
        <v>414</v>
      </c>
      <c r="N9086" t="n">
        <v>397</v>
      </c>
      <c r="O9086" t="inlineStr">
        <is>
          <t>DWRR(397).(398)ADSLPRPQGITVQFAGR</t>
        </is>
      </c>
      <c r="P9086" t="inlineStr">
        <is>
          <t>DWRRADSL</t>
        </is>
      </c>
      <c r="Q9086" t="inlineStr">
        <is>
          <t>Internal</t>
        </is>
      </c>
      <c r="R9086" t="inlineStr"/>
      <c r="S9086" t="inlineStr"/>
      <c r="T9086" t="inlineStr"/>
      <c r="U9086" t="inlineStr">
        <is>
          <t>liver: 41.0</t>
        </is>
      </c>
      <c r="V9086" t="inlineStr">
        <is>
          <t>Alveolar cells type 1: 20.7;Cholangiocytes: 21.2;Glandular and luminal cells: 28.2;Hepatocytes: 29.3</t>
        </is>
      </c>
      <c r="W9086" t="inlineStr">
        <is>
          <t>10</t>
        </is>
      </c>
      <c r="X9086" t="inlineStr">
        <is>
          <t>11823339-11872277</t>
        </is>
      </c>
      <c r="Y9086" t="inlineStr">
        <is>
          <t>Predicted intracellular proteins</t>
        </is>
      </c>
      <c r="Z9086" t="inlineStr"/>
      <c r="AA9086" t="inlineStr"/>
      <c r="AB9086" t="inlineStr"/>
      <c r="AC9086" t="inlineStr"/>
    </row>
    <row r="9087">
      <c r="A9087" s="1" t="n">
        <v>9085</v>
      </c>
      <c r="B9087" t="inlineStr">
        <is>
          <t>VGVNGFGR</t>
        </is>
      </c>
      <c r="C9087" t="inlineStr">
        <is>
          <t>P04406</t>
        </is>
      </c>
      <c r="D9087" t="inlineStr">
        <is>
          <t>G3P_HUMAN</t>
        </is>
      </c>
      <c r="E9087"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F9087" t="inlineStr">
        <is>
          <t>RecName: Full=Glyceraldehyde-3-phosphate dehydrogenase {ECO:0000303|PubMed:6096136}; Short=GAPDH {ECO:0000303|PubMed:2987855}; EC=1.2.1.12 {ECO:0000269|PubMed:3170585}; AltName: Full=Peptidyl-cysteine S-nitrosylase GAPDH {ECO:0000305}; EC=2.6.99.- {ECO:0000250|UniProtKB:P04797};</t>
        </is>
      </c>
      <c r="G9087"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H9087"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I9087"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J9087" t="n">
        <v>100</v>
      </c>
      <c r="K9087" t="n">
        <v>335</v>
      </c>
      <c r="L9087" t="n">
        <v>6</v>
      </c>
      <c r="M9087" t="n">
        <v>13</v>
      </c>
      <c r="N9087" t="n">
        <v>5</v>
      </c>
      <c r="O9087" t="inlineStr">
        <is>
          <t>GKVK(5).(6)VGVNGFGR</t>
        </is>
      </c>
      <c r="P9087" t="inlineStr">
        <is>
          <t>GKVKVGVN</t>
        </is>
      </c>
      <c r="Q9087" t="inlineStr">
        <is>
          <t>Internal</t>
        </is>
      </c>
      <c r="R9087" t="inlineStr"/>
      <c r="S9087" t="inlineStr"/>
      <c r="T9087" t="inlineStr"/>
      <c r="U9087" t="inlineStr">
        <is>
          <t>skeletal muscle: 27580.7;tongue: 18892.5</t>
        </is>
      </c>
      <c r="V9087" t="inlineStr">
        <is>
          <t>Extravillous trophoblasts: 11593.5</t>
        </is>
      </c>
      <c r="W9087" t="inlineStr">
        <is>
          <t>12</t>
        </is>
      </c>
      <c r="X9087" t="inlineStr">
        <is>
          <t>6534512-6538374</t>
        </is>
      </c>
      <c r="Y9087" t="inlineStr">
        <is>
          <t>Enzymes, FDA approved drug targets, Metabolic proteins, Plasma proteins, Predicted intracellular proteins</t>
        </is>
      </c>
      <c r="Z9087" t="inlineStr">
        <is>
          <t>Apoptosis, Glycolysis, Immunity, Innate immunity, Translation regulation</t>
        </is>
      </c>
      <c r="AA9087" t="inlineStr">
        <is>
          <t>Oxidoreductase, Transferase</t>
        </is>
      </c>
      <c r="AB9087" t="inlineStr">
        <is>
          <t>FDA approved drug targets</t>
        </is>
      </c>
      <c r="AC9087" t="inlineStr"/>
    </row>
    <row r="9088">
      <c r="A9088" s="1" t="n">
        <v>9086</v>
      </c>
      <c r="B9088" t="inlineStr">
        <is>
          <t>GYFDEEMNR</t>
        </is>
      </c>
      <c r="C9088" t="inlineStr">
        <is>
          <t>P58107</t>
        </is>
      </c>
      <c r="D9088" t="inlineStr">
        <is>
          <t>EPIPL_HUMAN</t>
        </is>
      </c>
      <c r="E9088" t="inlineStr">
        <is>
          <t>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t>
        </is>
      </c>
      <c r="F9088" t="inlineStr">
        <is>
          <t>RecName: Full=Epiplakin {ECO:0000303|PubMed:11278896}; AltName: Full=450 kDa epidermal antigen;</t>
        </is>
      </c>
      <c r="G9088" t="inlineStr">
        <is>
          <t>Cell junction|Cell membrane|Cell projection|Coiled coil|Cytoplasm|Cytoskeleton|Direct protein sequencing|Disease variant|Membrane|Phosphoprotein|Reference proteome|Repeat|Tight junction</t>
        </is>
      </c>
      <c r="H9088" t="inlineStr">
        <is>
          <t>GO:0016327|GO:0016323|GO:0005923|GO:0030054|GO:0071944|GO:0042995|GO:0005737|GO:0005856|GO:0030056|GO:0045111|GO:0045095|GO:0016020|GO:0097356|GO:0019215|GO:1990254|GO:0003723|GO:0005198|GO:0045110|GO:0045109|GO:0030336|GO:0050680|GO:0051548|GO:0010839|GO:0061045|GO:1905041|GO:0042060</t>
        </is>
      </c>
      <c r="I9088" t="inlineStr">
        <is>
          <t>C:apicolateral plasma membrane|C:basolateral plasma membrane|C:bicellular tight junction|C:cell junction|C:cell periphery|C:cell projection|C:cytoplasm|C:cytoskeleton|C:hemidesmosome|C:intermediate filament cytoskeleton|C:keratin filament|C:membrane|C:perinucleolar compartment|F:intermediate filament binding|F:keratin filament binding|F:RNA binding|F:structural molecule activity|P:intermediate filament bundle assembly|P:intermediate filament organization|P:negative regulation of cell migration|P:negative regulation of epithelial cell proliferation|P:negative regulation of keratinocyte migration|P:negative regulation of keratinocyte proliferation|P:negative regulation of wound healing|P:regulation of epithelium regeneration|P:wound healing</t>
        </is>
      </c>
      <c r="J9088" t="n">
        <v>50</v>
      </c>
      <c r="K9088" t="n">
        <v>5088</v>
      </c>
      <c r="L9088" t="n">
        <v>1708</v>
      </c>
      <c r="M9088" t="n">
        <v>1716</v>
      </c>
      <c r="N9088" t="n">
        <v>1707</v>
      </c>
      <c r="O9088" t="inlineStr">
        <is>
          <t>AYRC(1707).(1708)GYFDEEMNR</t>
        </is>
      </c>
      <c r="P9088" t="inlineStr">
        <is>
          <t>AYRCGYFD</t>
        </is>
      </c>
      <c r="Q9088" t="inlineStr">
        <is>
          <t>Internal</t>
        </is>
      </c>
      <c r="R9088" t="inlineStr"/>
      <c r="S9088" t="inlineStr"/>
      <c r="T9088" t="inlineStr"/>
      <c r="U9088" t="inlineStr">
        <is>
          <t>skin 1: 16.1</t>
        </is>
      </c>
      <c r="V9088" t="inlineStr">
        <is>
          <t>Alveolar cells type 1: 63.5;Basal keratinocytes: 85.6;Suprabasal keratinocytes: 144.3</t>
        </is>
      </c>
      <c r="W9088" t="inlineStr">
        <is>
          <t>8</t>
        </is>
      </c>
      <c r="X9088" t="inlineStr">
        <is>
          <t>143857324-143878467</t>
        </is>
      </c>
      <c r="Y9088" t="inlineStr">
        <is>
          <t>Plasma proteins, Predicted intracellular proteins</t>
        </is>
      </c>
      <c r="Z9088" t="inlineStr"/>
      <c r="AA9088" t="inlineStr"/>
      <c r="AB9088" t="inlineStr">
        <is>
          <t>Disease variant</t>
        </is>
      </c>
      <c r="AC9088" t="inlineStr">
        <is>
          <t>Aminopeptidase_activity</t>
        </is>
      </c>
    </row>
    <row r="9089">
      <c r="A9089" s="1" t="n">
        <v>9087</v>
      </c>
      <c r="B9089" t="inlineStr">
        <is>
          <t>MAKKNAIVR</t>
        </is>
      </c>
      <c r="C9089" t="inlineStr">
        <is>
          <t>P16615</t>
        </is>
      </c>
      <c r="D9089" t="inlineStr">
        <is>
          <t>AT2A2_HUMAN</t>
        </is>
      </c>
      <c r="E9089" t="inlineStr">
        <is>
          <t>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t>
        </is>
      </c>
      <c r="F9089" t="inlineStr">
        <is>
          <t>RecName: Full=Sarcoplasmic/endoplasmic reticulum calcium ATPase 2 {ECO:0000305}; Short=SERCA2; Short=SR Ca(2+)-ATPase 2; EC=7.2.2.10 {ECO:0000269|PubMed:28890335}; AltName: Full=Calcium pump 2; AltName: Full=Calcium-transporting ATPase sarcoplasmic reticulum type, slow twitch skeletal muscle isoform; AltName: Full=Endoplasmic reticulum class 1/2 Ca(2+) ATPase;</t>
        </is>
      </c>
      <c r="G9089" t="inlineStr">
        <is>
          <t>3D-structure|Alternative splicing|ATP-binding|Calcium|Calcium transport|Disease variant|Disulfide bond|Endoplasmic reticulum|Epilepsy|Ion transport|Magnesium|Membrane|Metal-binding|Nitration|Nucleotide-binding|Phosphoprotein|Reference proteome|Sarcoplasmic reticulum|Translocase|Transmembrane|Transmembrane helix|Transport</t>
        </is>
      </c>
      <c r="H9089" t="inlineStr">
        <is>
          <t>GO:0090534|GO:0005783|GO:0005789|GO:0014801|GO:0016020|GO:0005886|GO:0031095|GO:0097470|GO:0016529|GO:0033017|GO:0005524|GO:0016887|GO:0005509|GO:0019899|GO:0005388|GO:0086039|GO:0044548|GO:0044325|GO:0000045|GO:0016240|GO:1990036|GO:0070588|GO:1903515|GO:0014898|GO:0007155|GO:0034599|GO:0032469|GO:0008544|GO:0006984|GO:0006874|GO:1990456|GO:0034220|GO:0045822|GO:1900121|GO:0070050|GO:0140056|GO:0010666|GO:0032470|GO:0010460|GO:1903233|GO:1903779|GO:0098909|GO:0086036|GO:0010882|GO:0002026|GO:0055119|GO:0034976|GO:0070296|GO:0033292|GO:0014883</t>
        </is>
      </c>
      <c r="I9089" t="inlineStr">
        <is>
          <t>C:calcium ion-transporting ATPase complex|C:endoplasmic reticulum|C:endoplasmic reticulum membrane|C:longitudinal sarcoplasmic reticulum|C:membrane|C:plasma membrane|C:platelet dense tubular network membrane|C:ribbon synapse|C:sarcoplasmic reticulum|C:sarcoplasmic reticulum membrane|F:ATP binding|F:ATP hydrolysis activity|F:calcium ion binding|F:enzyme binding|F:P-type calcium transporter activity|F:P-type calcium transporter activity involved in regulation of cardiac muscle cell membrane potential|F:S100 protein binding|F:transmembrane transporter binding|P:autophagosome assembly|P:autophagosome membrane docking|P:calcium ion import into sarcoplasmic reticulum|P:calcium ion transmembrane transport|P:calcium ion transport from cytosol to endoplasmic reticulum|P:cardiac muscle hypertrophy in response to stress|P:cell adhesion|P:cellular response to oxidative stress|P:endoplasmic reticulum calcium ion homeostasis|P:epidermis development|P:ER-nucleus signaling pathway|P:intracellular calcium ion homeostasis|P:mitochondrion-endoplasmic reticulum membrane tethering|P:monoatomic ion transmembrane transport|P:negative regulation of heart contraction|P:negative regulation of receptor binding|P:neuron cellular homeostasis|P:organelle localization by membrane tethering|P:positive regulation of cardiac muscle cell apoptotic process|P:positive regulation of endoplasmic reticulum calcium ion concentration|P:positive regulation of heart rate|P:regulation of calcium ion-dependent exocytosis of neurotransmitter|P:regulation of cardiac conduction|P:regulation of cardiac muscle cell action potential involved in regulation of contraction|P:regulation of cardiac muscle cell membrane potential|P:regulation of cardiac muscle contraction by calcium ion signaling|P:regulation of the force of heart contraction|P:relaxation of cardiac muscle|P:response to endoplasmic reticulum stress|P:sarcoplasmic reticulum calcium ion transport|P:T-tubule organization|P:transition between fast and slow fiber</t>
        </is>
      </c>
      <c r="J9089" t="n">
        <v>100</v>
      </c>
      <c r="K9089" t="n">
        <v>1042</v>
      </c>
      <c r="L9089" t="n">
        <v>326</v>
      </c>
      <c r="M9089" t="n">
        <v>334</v>
      </c>
      <c r="N9089" t="n">
        <v>325</v>
      </c>
      <c r="O9089" t="inlineStr">
        <is>
          <t>GTRR(325).(326)MAKKNAIVR</t>
        </is>
      </c>
      <c r="P9089" t="inlineStr">
        <is>
          <t>GTRRMAKK</t>
        </is>
      </c>
      <c r="Q9089" t="inlineStr">
        <is>
          <t>Internal</t>
        </is>
      </c>
      <c r="R9089" t="inlineStr"/>
      <c r="S9089" t="inlineStr"/>
      <c r="T9089" t="inlineStr"/>
      <c r="U9089" t="inlineStr">
        <is>
          <t>heart muscle: 1005.8;skeletal muscle: 2856.8;tongue: 2768.8</t>
        </is>
      </c>
      <c r="V9089" t="inlineStr">
        <is>
          <t>Cardiomyocytes: 1857.7;Skeletal myocytes: 487.9</t>
        </is>
      </c>
      <c r="W9089" t="inlineStr">
        <is>
          <t>12</t>
        </is>
      </c>
      <c r="X9089" t="inlineStr">
        <is>
          <t>110280756-110351093</t>
        </is>
      </c>
      <c r="Y9089" t="inlineStr">
        <is>
          <t>Disease related genes, Enzymes, FDA approved drug targets, Human disease related genes, Metabolic proteins, Plasma proteins, Predicted intracellular proteins, Predicted membrane proteins, Transporters</t>
        </is>
      </c>
      <c r="Z9089" t="inlineStr">
        <is>
          <t>Calcium transport, Ion transport, Transport</t>
        </is>
      </c>
      <c r="AA9089" t="inlineStr">
        <is>
          <t>Translocase</t>
        </is>
      </c>
      <c r="AB9089" t="inlineStr">
        <is>
          <t>Disease variant, Epilepsy, FDA approved drug targets</t>
        </is>
      </c>
      <c r="AC9089" t="inlineStr"/>
    </row>
    <row r="9090">
      <c r="A9090" s="1" t="n">
        <v>9088</v>
      </c>
      <c r="B9090" t="inlineStr">
        <is>
          <t>AGGEPWGAKKPR</t>
        </is>
      </c>
      <c r="C9090" t="inlineStr">
        <is>
          <t>Q8N163</t>
        </is>
      </c>
      <c r="D9090" t="inlineStr">
        <is>
          <t>CCAR2_HUMAN</t>
        </is>
      </c>
      <c r="E9090" t="inlineStr">
        <is>
          <t>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t>
        </is>
      </c>
      <c r="F9090" t="inlineStr">
        <is>
          <t>RecName: Full=Cell cycle and apoptosis regulator protein 2; AltName: Full=Cell division cycle and apoptosis regulator protein 2; AltName: Full=DBIRD complex subunit KIAA1967; AltName: Full=Deleted in breast cancer gene 1 protein; Short=DBC-1; Short=DBC.1; AltName: Full=NET35; AltName: Full=p30 DBC;</t>
        </is>
      </c>
      <c r="G9090" t="inlineStr">
        <is>
          <t>Acetylation|Activator|Alternative splicing|Apoptosis|Biological rhythms|Cell cycle|Coiled coil|Cytoplasm|Cytoskeleton|DNA damage|Isopeptide bond|Metalloenzyme inhibitor|Methylation|mRNA processing|mRNA splicing|Nucleus|Phosphoprotein|Reference proteome|Repressor|Transcription|Transcription regulation|Tumor suppressor|Ubl conjugation|Wnt signaling pathway</t>
        </is>
      </c>
      <c r="H9090" t="inlineStr">
        <is>
          <t>GO:0000785|GO:0005737|GO:0044609|GO:0005759|GO:0005654|GO:0005634|GO:0005819|GO:0000774|GO:0019899|GO:0004857|GO:0003723|GO:0000993|GO:0051082|GO:0007049|GO:0006974|GO:0043653|GO:0006397|GO:0043086|GO:0030308|GO:0045892|GO:1902230|GO:0032435|GO:0043065|GO:0090263|GO:2000003|GO:0042752|GO:0032784|GO:0090311|GO:0031647|GO:0009411|GO:0048511|GO:0008380|GO:0016055</t>
        </is>
      </c>
      <c r="I9090" t="inlineStr">
        <is>
          <t>C:chromatin|C:cytoplasm|C:DBIRD complex|C:mitochondrial matrix|C:nucleoplasm|C:nucleus|C:spindle|F:adenyl-nucleotide exchange factor activity|F:enzyme binding|F:enzyme inhibitor activity|F:RNA binding|F:RNA polymerase II complex binding|F:unfolded protein binding|P:cell cycle|P:DNA damage response|P:mitochondrial fragmentation involved in apoptotic process|P:mRNA processing|P:negative regulation of catalytic activity|P:negative regulation of cell growth|P:negative regulation of DNA-templated transcription|P:negative regulation of intrinsic apoptotic signaling pathway in response to DNA damage|P:negative regulation of proteasomal ubiquitin-dependent protein catabolic process|P:positive regulation of apoptotic process|P:positive regulation of canonical Wnt signaling pathway|P:positive regulation of DNA damage checkpoint|P:regulation of circadian rhythm|P:regulation of DNA-templated transcription elongation|P:regulation of protein deacetylation|P:regulation of protein stability|P:response to UV|P:rhythmic process|P:RNA splicing|P:Wnt signaling pathway</t>
        </is>
      </c>
      <c r="J9090" t="n">
        <v>100</v>
      </c>
      <c r="K9090" t="n">
        <v>923</v>
      </c>
      <c r="L9090" t="n">
        <v>207</v>
      </c>
      <c r="M9090" t="n">
        <v>218</v>
      </c>
      <c r="N9090" t="n">
        <v>206</v>
      </c>
      <c r="O9090" t="inlineStr">
        <is>
          <t>RKQR(206).(207)AGGEPWGAKKPR</t>
        </is>
      </c>
      <c r="P9090" t="inlineStr">
        <is>
          <t>RKQRAGGE</t>
        </is>
      </c>
      <c r="Q9090" t="inlineStr">
        <is>
          <t>Internal</t>
        </is>
      </c>
      <c r="R9090" t="inlineStr"/>
      <c r="S9090" t="inlineStr"/>
      <c r="T9090" t="inlineStr"/>
      <c r="U9090" t="inlineStr"/>
      <c r="V9090" t="inlineStr"/>
      <c r="W9090" t="inlineStr">
        <is>
          <t>8</t>
        </is>
      </c>
      <c r="X9090" t="inlineStr">
        <is>
          <t>22604632-22621514</t>
        </is>
      </c>
      <c r="Y9090" t="inlineStr">
        <is>
          <t>Predicted intracellular proteins</t>
        </is>
      </c>
      <c r="Z9090" t="inlineStr">
        <is>
          <t>Apoptosis, Biological rhythms, Cell cycle, DNA damage, mRNA processing, mRNA splicing, Transcription, Transcription regulation, Wnt signaling pathway</t>
        </is>
      </c>
      <c r="AA9090" t="inlineStr">
        <is>
          <t>Activator, Metalloenzyme inhibitor, Repressor</t>
        </is>
      </c>
      <c r="AB9090" t="inlineStr">
        <is>
          <t>Tumor suppressor</t>
        </is>
      </c>
      <c r="AC9090" t="inlineStr"/>
    </row>
    <row r="9091">
      <c r="A9091" s="1" t="n">
        <v>9089</v>
      </c>
      <c r="B9091" t="inlineStr">
        <is>
          <t>TQLSLLPR</t>
        </is>
      </c>
      <c r="C9091" t="inlineStr">
        <is>
          <t>Q15020</t>
        </is>
      </c>
      <c r="D9091" t="inlineStr">
        <is>
          <t>SART3_HUMAN</t>
        </is>
      </c>
      <c r="E9091" t="inlineStr">
        <is>
          <t>MATAAETSASEPEAESKAGPKADGEEDEVKAARTRRKVLSRAVAAATYKTMGPAWDQQEEGVSESDGDEYAMASSAESSPGEYEWEYDEEEEKNQLEIERLEEQLSINVYDYNCHVDLIRLLRLEGELTKVRMARQKMSEIFPLTEELWLEWLHDEISMAQDGLDREHVYDLFEKAVKDYICPNIWLEYGQYSVGGIGQKGGLEKVRSVFERALSSVGLHMTKGLALWEAYREFESAIVEAARLEKVHSLFRRQLAIPLYDMEATFAEYEEWSEDPIPESVIQNYNKALQQLEKYKPYEEALLQAEAPRLAEYQAYIDFEMKIGDPARIQLIFERALVENCLVPDLWIRYSQYLDRQLKVKDLVLSVHNRAIRNCPWTVALWSRYLLAMERHGVDHQVISVTFEKALNAGFIQATDYVEIWQAYLDYLRRRVDFKQDSSKELEELRAAFTRALEYLKQEVEERFNESGDPSCVIMQNWARIEARLCNNMQKARELWDSIMTRGNAKYANMWLEYYNLERAHGDTQHCRKALHRAVQCTSDYPEHVCEVLLTMERTEGSLEDWDIAVQKTETRLARVNEQRMKAAEKEAALVQQEEEKAEQRKRARAEKKALKKKKKIRGPEKRGADEDDEKEWGDDEEEQPSKRRRVENSIPAAGETQNVEVAAGPAGKCAAVDVEPPSKQKEKAASLKRDMPKVLHDSSKDSITVFVSNLPYSMQEPDTKLRPLFEACGEVVQIRPIFSNRGDFRGYCYVEFKEEKSALQALEMDRKSVEGRPMFVSPCVDKSKNPDFKVFRYSTSLEKHKLFISGLPFSCTKEELEEICKAHGTVKDLRLVTNRAGKPKGLAYVEYENESQASQAVMKMDGMTIKENIIKVAISNPPQRKVPEKPETRKAPGGPMLLPQTYGARGKGRTQLSLLPRALQRPSAAAPQAENGPAAAPAVAAPAATEAPKMSNADFAKLFLRK</t>
        </is>
      </c>
      <c r="F9091" t="inlineStr">
        <is>
          <t>RecName: Full=Squamous cell carcinoma antigen recognized by T-cells 3 {ECO:0000305}; Short=SART-3 {ECO:0000312|EMBL:BAA78384.1}; AltName: Full=Tat-interacting protein of 110 kDa {ECO:0000303|PubMed:11959860}; Short=Tip110 {ECO:0000303|PubMed:11959860}; AltName: Full=p110 nuclear RNA-binding protein {ECO:0000303|PubMed:12032085};</t>
        </is>
      </c>
      <c r="G9091" t="inlineStr">
        <is>
          <t>3D-structure|Acetylation|Alternative splicing|Coiled coil|Cytoplasm|Direct protein sequencing|Methylation|mRNA processing|mRNA splicing|Nucleus|Phosphoprotein|Reference proteome|Repeat|RNA-binding</t>
        </is>
      </c>
      <c r="H9091" t="inlineStr">
        <is>
          <t>GO:0061574|GO:0015030|GO:0005737|GO:0016607|GO:0005654|GO:0005634|GO:0042393|GO:0003723|GO:0030621|GO:0017070|GO:0030624|GO:1990381|GO:0000902|GO:0071425|GO:0048872|GO:0000398|GO:0006334|GO:0010468|GO:0000387|GO:0000244|GO:0140673</t>
        </is>
      </c>
      <c r="I9091" t="inlineStr">
        <is>
          <t>C:ASAP complex|C:Cajal body|C:cytoplasm|C:nuclear speck|C:nucleoplasm|C:nucleus|F:histone binding|F:RNA binding|F:U4 snRNA binding|F:U6 snRNA binding|F:U6atac snRNA binding|F:ubiquitin-specific protease binding|P:cell morphogenesis|P:hematopoietic stem cell proliferation|P:homeostasis of number of cells|P:mRNA splicing, via spliceosome|P:nucleosome assembly|P:regulation of gene expression|P:spliceosomal snRNP assembly|P:spliceosomal tri-snRNP complex assembly|P:transcription elongation-coupled chromatin remodeling</t>
        </is>
      </c>
      <c r="J9091" t="n">
        <v>100</v>
      </c>
      <c r="K9091" t="n">
        <v>963</v>
      </c>
      <c r="L9091" t="n">
        <v>911</v>
      </c>
      <c r="M9091" t="n">
        <v>918</v>
      </c>
      <c r="N9091" t="n">
        <v>910</v>
      </c>
      <c r="O9091" t="inlineStr">
        <is>
          <t>GKGR(910).(911)TQLSLLPR</t>
        </is>
      </c>
      <c r="P9091" t="inlineStr">
        <is>
          <t>GKGRTQLS</t>
        </is>
      </c>
      <c r="Q9091" t="inlineStr">
        <is>
          <t>Internal</t>
        </is>
      </c>
      <c r="R9091" t="inlineStr"/>
      <c r="S9091" t="inlineStr"/>
      <c r="T9091" t="inlineStr"/>
      <c r="U9091" t="inlineStr"/>
      <c r="V9091" t="inlineStr"/>
      <c r="W9091" t="inlineStr">
        <is>
          <t>12</t>
        </is>
      </c>
      <c r="X9091" t="inlineStr">
        <is>
          <t>108522214-108561400</t>
        </is>
      </c>
      <c r="Y9091" t="inlineStr">
        <is>
          <t>Human disease related genes, Plasma proteins, Predicted intracellular proteins</t>
        </is>
      </c>
      <c r="Z9091" t="inlineStr">
        <is>
          <t>mRNA processing, mRNA splicing</t>
        </is>
      </c>
      <c r="AA9091" t="inlineStr">
        <is>
          <t>RNA-binding</t>
        </is>
      </c>
      <c r="AB9091" t="inlineStr"/>
      <c r="AC9091" t="inlineStr"/>
    </row>
    <row r="9092">
      <c r="A9092" s="1" t="n">
        <v>9090</v>
      </c>
      <c r="B9092" t="inlineStr">
        <is>
          <t>LGKSNIQAR</t>
        </is>
      </c>
      <c r="C9092" t="inlineStr">
        <is>
          <t>Q9Y3Y2</t>
        </is>
      </c>
      <c r="D9092" t="inlineStr">
        <is>
          <t>CHTOP_HUMAN</t>
        </is>
      </c>
      <c r="E9092" t="inlineStr">
        <is>
          <t>MAAQSAPKVVLKSTTKMSLNERFTNMLKNKQPTPVNIRASMQQQQQLASARNRRLAQQMENRPSVQAALKLKQSLKQRLGKSNIQARLGRPIGALARGAIGGRGLPIIQRGLPRGGLRGGRATRTLLRGGMSLRGQNLLRGGRAVAPRMGLRRGGVRGRGGPGRGGLGRGAMGRGGIGGRGRGMIGRGRGGFGGRGRGRGRGRGALARPVLTKEQLDNQLDAYMSKTKGHLDAELDAYMAQTDPETND</t>
        </is>
      </c>
      <c r="F9092" t="inlineStr">
        <is>
          <t>RecName: Full=Chromatin target of PRMT1 protein; AltName: Full=Friend of PRMT1 protein; AltName: Full=Small arginine- and glycine-rich protein; Short=SRAG;</t>
        </is>
      </c>
      <c r="G9092" t="inlineStr">
        <is>
          <t>Acetylation|Alternative splicing|Isopeptide bond|Methylation|mRNA transport|Nucleus|Phosphoprotein|Reference proteome|RNA-binding|Transcription|Transcription regulation|Transport|Ubl conjugation</t>
        </is>
      </c>
      <c r="H9092" t="inlineStr">
        <is>
          <t>GO:0016607|GO:0005730|GO:0005654|GO:0005634|GO:0000346|GO:0008327|GO:0003729|GO:0003723|GO:0006338|GO:0006406|GO:0032781|GO:0051096</t>
        </is>
      </c>
      <c r="I9092" t="inlineStr">
        <is>
          <t>C:nuclear speck|C:nucleolus|C:nucleoplasm|C:nucleus|C:transcription export complex|F:methyl-CpG binding|F:mRNA binding|F:RNA binding|P:chromatin remodeling|P:mRNA export from nucleus|P:positive regulation of ATP-dependent activity|P:positive regulation of helicase activity</t>
        </is>
      </c>
      <c r="J9092" t="n">
        <v>100</v>
      </c>
      <c r="K9092" t="n">
        <v>248</v>
      </c>
      <c r="L9092" t="n">
        <v>79</v>
      </c>
      <c r="M9092" t="n">
        <v>87</v>
      </c>
      <c r="N9092" t="n">
        <v>78</v>
      </c>
      <c r="O9092" t="inlineStr">
        <is>
          <t>LKQR(78).(79)LGKSNIQAR</t>
        </is>
      </c>
      <c r="P9092" t="inlineStr">
        <is>
          <t>LKQRLGKS</t>
        </is>
      </c>
      <c r="Q9092" t="inlineStr">
        <is>
          <t>Internal</t>
        </is>
      </c>
      <c r="R9092" t="inlineStr"/>
      <c r="S9092" t="inlineStr"/>
      <c r="T9092" t="inlineStr"/>
      <c r="U9092" t="inlineStr"/>
      <c r="V9092" t="inlineStr"/>
      <c r="W9092" t="inlineStr">
        <is>
          <t>1</t>
        </is>
      </c>
      <c r="X9092" t="inlineStr">
        <is>
          <t>153633982-153646306</t>
        </is>
      </c>
      <c r="Y9092" t="inlineStr">
        <is>
          <t>Plasma proteins, Predicted intracellular proteins</t>
        </is>
      </c>
      <c r="Z9092" t="inlineStr">
        <is>
          <t>mRNA transport, Transcription, Transcription regulation, Transport</t>
        </is>
      </c>
      <c r="AA9092" t="inlineStr">
        <is>
          <t>RNA-binding</t>
        </is>
      </c>
      <c r="AB9092" t="inlineStr"/>
      <c r="AC9092" t="inlineStr"/>
    </row>
    <row r="9093">
      <c r="A9093" s="1" t="n">
        <v>9091</v>
      </c>
      <c r="B9093" t="inlineStr">
        <is>
          <t>FKTNYAVER</t>
        </is>
      </c>
      <c r="C9093" t="inlineStr">
        <is>
          <t>Q12788</t>
        </is>
      </c>
      <c r="D9093" t="inlineStr">
        <is>
          <t>TBL3_HUMAN</t>
        </is>
      </c>
      <c r="E9093" t="inlineStr">
        <is>
          <t>MAETAAGVGRFKTNYAVERKIEPFYKGGKAQLDQTGQHLFCVCGTRVNILEVASGAVLRSLEQEDQEDITAFDLSPDNEVLVTASRALLLAQWAWQEGSVTRLWKAIHTAPVATMAFDPTSTLLATGGCDGAVRVWDIVRHYGTHHFRGSPGVVHLVAFHPDPTRLLLFSSATDAAIRVWSLQDRSCLAVLTAHYSAVTSLAFSADGHTMLSSGRDKICIIWDLQSCQATRTVPVFESVEAAVLLPEEPVSQLGVKSPGLYFLTAGDQGTLRVWEAASGQCVYTQAQPPGPGQELTHCTLAHTAGVVLTATADHNLLLYEARSLRLQKQFAGYSEEVLDVRFLGPEDSHVVVASNSPCLKVFELQTSACQILHGHTDIVLALDVFRKGWLFASCAKDQSVRIWRMNKAGQVMCVAQGSGHTHSVGTVCCSRLKESFLVTGSQDCTVKLWPLPKALLSKNTAPDNGPILLQAQTTQRCHDKDINSVAIAPNDKLLATGSQDRTAKLWALPQCQLLGVFSGHRRGLWCVQFSPMDQVLATASADGTIKLWALQDFSCLKTFEGHDASVLKVAFVSRGTQLLSSGSDGLVKLWTIKNNECVRTLDAHEDKVWGLHCSRLDDHALTGASDSRVILWKDVTEAEQAEEQARQEEQVVRQQELDNLLHEKRYLRALGLAISLDRPHTVLTVIQAIRRDPEACEKLEATMLRLRRDQKEALLRFCVTWNTNSRHCHEAQAVLGVLLRREAPEELLAYEGVRAALEALLPYTERHFQRLSRTLQAAAFLDFLWHNMKLPVPAAAPTPWETHKGALP</t>
        </is>
      </c>
      <c r="F9093" t="inlineStr">
        <is>
          <t>RecName: Full=Transducin beta-like protein 3; AltName: Full=WD repeat-containing protein SAZD;</t>
        </is>
      </c>
      <c r="G9093" t="inlineStr">
        <is>
          <t>3D-structure|Acetylation|Isopeptide bond|Nucleus|Phosphoprotein|Reference proteome|Repeat|Ubl conjugation|WD repeat</t>
        </is>
      </c>
      <c r="H9093" t="inlineStr">
        <is>
          <t>GO:0030686|GO:0005730|GO:0005654|GO:0032040|GO:0003723|GO:0034511|GO:0000480|GO:0000472|GO:0042274</t>
        </is>
      </c>
      <c r="I9093" t="inlineStr">
        <is>
          <t>C:90S preribosome|C:nucleolus|C:nucleoplasm|C:small-subunit processome|F:RNA binding|F:U3 snoRNA binding|P:endonucleolytic cleavage in 5'-ETS of tricistronic rRNA transcript (SSU-rRNA, 5.8S rRNA, LSU-rRNA)|P:endonucleolytic cleavage to generate mature 5'-end of SSU-rRNA from (SSU-rRNA, 5.8S rRNA, LSU-rRNA)|P:ribosomal small subunit biogenesis</t>
        </is>
      </c>
      <c r="J9093" t="n">
        <v>100</v>
      </c>
      <c r="K9093" t="n">
        <v>808</v>
      </c>
      <c r="L9093" t="n">
        <v>11</v>
      </c>
      <c r="M9093" t="n">
        <v>19</v>
      </c>
      <c r="N9093" t="n">
        <v>10</v>
      </c>
      <c r="O9093" t="inlineStr">
        <is>
          <t>GVGR(10).(11)FKTNYAVER</t>
        </is>
      </c>
      <c r="P9093" t="inlineStr">
        <is>
          <t>GVGRFKTN</t>
        </is>
      </c>
      <c r="Q9093" t="inlineStr">
        <is>
          <t>Internal</t>
        </is>
      </c>
      <c r="R9093" t="inlineStr"/>
      <c r="S9093" t="inlineStr"/>
      <c r="T9093" t="inlineStr"/>
      <c r="U9093" t="inlineStr"/>
      <c r="V9093" t="inlineStr">
        <is>
          <t>Early spermatids: 84.2;Late spermatids: 84.6</t>
        </is>
      </c>
      <c r="W9093" t="inlineStr">
        <is>
          <t>16</t>
        </is>
      </c>
      <c r="X9093" t="inlineStr">
        <is>
          <t>1972053-1982929</t>
        </is>
      </c>
      <c r="Y9093" t="inlineStr">
        <is>
          <t>Predicted intracellular proteins</t>
        </is>
      </c>
      <c r="Z9093" t="inlineStr"/>
      <c r="AA9093" t="inlineStr"/>
      <c r="AB9093" t="inlineStr"/>
      <c r="AC9093" t="inlineStr"/>
    </row>
    <row r="9094">
      <c r="A9094" s="1" t="n">
        <v>9092</v>
      </c>
      <c r="B9094" t="inlineStr">
        <is>
          <t>LWSSAGSR</t>
        </is>
      </c>
      <c r="C9094" t="inlineStr">
        <is>
          <t>Q8TCS8</t>
        </is>
      </c>
      <c r="D9094" t="inlineStr">
        <is>
          <t>PNPT1_HUMAN</t>
        </is>
      </c>
      <c r="E9094" t="inlineStr">
        <is>
          <t>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t>
        </is>
      </c>
      <c r="F9094" t="inlineStr">
        <is>
          <t>RecName: Full=Polyribonucleotide nucleotidyltransferase 1, mitochondrial {ECO:0000305}; EC=2.7.7.8 {ECO:0000269|PubMed:18083836}; AltName: Full=3'-5' RNA exonuclease OLD35; AltName: Full=PNPase old-35; AltName: Full=Polynucleotide phosphorylase 1; Short=PNPase 1; AltName: Full=Polynucleotide phosphorylase-like protein; Flags: Precursor;</t>
        </is>
      </c>
      <c r="G9094" t="inlineStr">
        <is>
          <t>3D-structure|Acetylation|Cytoplasm|Deafness|Disease variant|Exonuclease|Hydrolase|Membrane|Mitochondrion|mRNA processing|Neurodegeneration|Non-syndromic deafness|Nuclease|Nucleotidyltransferase|Phosphoprotein|Primary mitochondrial disease|Reference proteome|RNA-binding|Spinocerebellar ataxia|Transferase|Transit peptide|Transport</t>
        </is>
      </c>
      <c r="H9094" t="inlineStr">
        <is>
          <t>GO:0005737|GO:0005829|GO:0005789|GO:0045025|GO:0005758|GO:0005759|GO:0005739|GO:0042788|GO:0000175|GO:0042802|GO:0035198|GO:0034046|GO:0008266|GO:0004654|GO:0003723|GO:0035458|GO:0034599|GO:0097421|GO:0000958|GO:0097222|GO:0000965|GO:0000964|GO:0000957|GO:0070584|GO:0006402|GO:0006397|GO:0045926|GO:0071042|GO:2000627|GO:0000962|GO:0061014|GO:0051260|GO:0070207|GO:0051726|GO:0043457|GO:2000772|GO:0051591|GO:0060416|GO:0006401|GO:0035927|GO:0043631|GO:0035928</t>
        </is>
      </c>
      <c r="I9094" t="inlineStr">
        <is>
          <t>C:cytoplasm|C:cytosol|C:endoplasmic reticulum membrane|C:mitochondrial degradosome|C:mitochondrial intermembrane space|C:mitochondrial matrix|C:mitochondrion|C:polysomal ribosome|F:3'-5'-RNA exonuclease activity|F:identical protein binding|F:miRNA binding|F:poly(G) binding|F:poly(U) RNA binding|F:polyribonucleotide nucleotidyltransferase activity|F:RNA binding|P:cellular response to interferon-beta|P:cellular response to oxidative stress|P:liver regeneration|P:mitochondrial mRNA catabolic process|P:mitochondrial mRNA polyadenylation|P:mitochondrial RNA 3'-end processing|P:mitochondrial RNA 5'-end processing|P:mitochondrial RNA catabolic process|P:mitochondrion morphogenesis|P:mRNA catabolic process|P:mRNA processing|P:negative regulation of growth|P:nuclear polyadenylation-dependent mRNA catabolic process|P:positive regulation of miRNA catabolic process|P:positive regulation of mitochondrial RNA catabolic process|P:positive regulation of mRNA catabolic process|P:protein homooligomerization|P:protein homotrimerization|P:regulation of cell cycle|P:regulation of cellular respiration|P:regulation of cellular senescence|P:response to cAMP|P:response to growth hormone|P:RNA catabolic process|P:RNA import into mitochondrion|P:RNA polyadenylation|P:rRNA import into mitochondrion</t>
        </is>
      </c>
      <c r="J9094" t="n">
        <v>100</v>
      </c>
      <c r="K9094" t="n">
        <v>783</v>
      </c>
      <c r="L9094" t="n">
        <v>38</v>
      </c>
      <c r="M9094" t="n">
        <v>45</v>
      </c>
      <c r="N9094" t="n">
        <v>37</v>
      </c>
      <c r="O9094" t="inlineStr">
        <is>
          <t>QVRA(37).(38)LWSSAGSR</t>
        </is>
      </c>
      <c r="P9094" t="inlineStr">
        <is>
          <t>QVRALWSS</t>
        </is>
      </c>
      <c r="Q9094" t="inlineStr">
        <is>
          <t>Cleavage within transit peptide range</t>
        </is>
      </c>
      <c r="R9094" t="inlineStr"/>
      <c r="S9094" t="inlineStr"/>
      <c r="T9094" t="inlineStr"/>
      <c r="U9094" t="inlineStr"/>
      <c r="V9094" t="inlineStr"/>
      <c r="W9094" t="inlineStr">
        <is>
          <t>2</t>
        </is>
      </c>
      <c r="X9094" t="inlineStr">
        <is>
          <t>55634061-55693863</t>
        </is>
      </c>
      <c r="Y9094" t="inlineStr">
        <is>
          <t>Disease related genes, Enzymes, Human disease related genes, Potential drug targets, Predicted intracellular proteins</t>
        </is>
      </c>
      <c r="Z9094" t="inlineStr">
        <is>
          <t>mRNA processing, Transport</t>
        </is>
      </c>
      <c r="AA9094" t="inlineStr">
        <is>
          <t>Exonuclease, Hydrolase, Nuclease, Nucleotidyltransferase, RNA-binding, Transferase</t>
        </is>
      </c>
      <c r="AB9094" t="inlineStr">
        <is>
          <t>Deafness, Disease variant, Non-syndromic deafness, Primary mitochondrial disease</t>
        </is>
      </c>
      <c r="AC9094" t="inlineStr"/>
    </row>
    <row r="9095">
      <c r="A9095" s="1" t="n">
        <v>9093</v>
      </c>
      <c r="B9095" t="inlineStr">
        <is>
          <t>IMAKDLVR</t>
        </is>
      </c>
      <c r="C9095" t="inlineStr">
        <is>
          <t>O43633</t>
        </is>
      </c>
      <c r="D9095" t="inlineStr">
        <is>
          <t>CHM2A_HUMAN</t>
        </is>
      </c>
      <c r="E9095" t="inlineStr">
        <is>
          <t>MDLLFGRRKTPEELLRQNQRALNRAMRELDRERQKLETQEKKIIADIKKMAKQGQMDAVRIMAKDLVRTRRYVRKFVLMRANIQAVSLKIQTLKSNNSMAQAMKGVTKAMGTMNRQLKLPQIQKIMMEFERQAEIMDMKEEMMNDAIDDAMGDEEDEEESDAVVSQVLDELGLSLTDELSNLPSTGGSLSVAAGGKKAEAAASALADADADLEERLKNLRRD</t>
        </is>
      </c>
      <c r="F9095" t="inlineStr">
        <is>
          <t>RecName: Full=Charged multivesicular body protein 2a; AltName: Full=Chromatin-modifying protein 2a; Short=CHMP2a; AltName: Full=Putative breast adenocarcinoma marker BC-2; AltName: Full=Vacuolar protein sorting-associated protein 2-1; Short=Vps2-1; Short=hVps2-1;</t>
        </is>
      </c>
      <c r="G9095" t="inlineStr">
        <is>
          <t>3D-structure|Acetylation|Coiled coil|Direct protein sequencing|Endosome|Host-virus interaction|Membrane|Nucleus|Phosphoprotein|Protein transport|Reference proteome|Transport|Ubl conjugation</t>
        </is>
      </c>
      <c r="H9095" t="inlineStr">
        <is>
          <t>GO:1904930|GO:0000421|GO:0005829|GO:0000815|GO:0070062|GO:0000776|GO:0005828|GO:0005765|GO:0016020|GO:0030117|GO:0030496|GO:0005771|GO:0032585|GO:0005635|GO:0005643|GO:0005886|GO:0031210|GO:0019904|GO:0097352|GO:0006914|GO:0032509|GO:1904903|GO:0045184|GO:0010458|GO:1902774|GO:0045324|GO:0016236|GO:0090148|GO:0010324|GO:0061952|GO:0007080|GO:0036258|GO:0071985|GO:0061763|GO:1903723|GO:0031468|GO:0006997|GO:0001778|GO:1903543|GO:0051260|GO:0051258|GO:0015031|GO:0010824|GO:1901673|GO:0043162|GO:0051469|GO:0046761|GO:0039702|GO:0019076</t>
        </is>
      </c>
      <c r="I9095" t="inlineStr">
        <is>
          <t>C:amphisome membrane|C:autophagosome membrane|C:cytosol|C:ESCRT III complex|C:extracellular exosome|C:kinetochore|C:kinetochore microtubule|C:lysosomal membrane|C:membrane|C:membrane coat|C:midbody|C:multivesicular body|C:multivesicular body membrane|C:nuclear envelope|C:nuclear pore|C:plasma membrane|F:phosphatidylcholine binding|F:protein domain specific binding|P:autophagosome maturation|P:autophagy|P:endosome transport via multivesicular body sorting pathway|P:ESCRT III complex disassembly|P:establishment of protein localization|P:exit from mitosis|P:late endosome to lysosome transport|P:late endosome to vacuole transport|P:macroautophagy|P:membrane fission|P:membrane invagination|P:midbody abscission|P:mitotic metaphase plate congression|P:multivesicular body assembly|P:multivesicular body sorting pathway|P:multivesicular body-lysosome fusion|P:negative regulation of centriole elongation|P:nuclear membrane reassembly|P:nucleus organization|P:plasma membrane repair|P:positive regulation of exosomal secretion|P:protein homooligomerization|P:protein polymerization|P:protein transport|P:regulation of centrosome duplication|P:regulation of mitotic spindle assembly|P:ubiquitin-dependent protein catabolic process via the multivesicular body sorting pathway|P:vesicle fusion with vacuole|P:viral budding from plasma membrane|P:viral budding via host ESCRT complex|P:viral release from host cell</t>
        </is>
      </c>
      <c r="J9095" t="n">
        <v>100</v>
      </c>
      <c r="K9095" t="n">
        <v>222</v>
      </c>
      <c r="L9095" t="n">
        <v>61</v>
      </c>
      <c r="M9095" t="n">
        <v>68</v>
      </c>
      <c r="N9095" t="n">
        <v>60</v>
      </c>
      <c r="O9095" t="inlineStr">
        <is>
          <t>DAVR(60).(61)IMAKDLVR</t>
        </is>
      </c>
      <c r="P9095" t="inlineStr">
        <is>
          <t>DAVRIMAK</t>
        </is>
      </c>
      <c r="Q9095" t="inlineStr">
        <is>
          <t>Internal</t>
        </is>
      </c>
      <c r="R9095" t="inlineStr"/>
      <c r="S9095" t="inlineStr"/>
      <c r="T9095" t="inlineStr"/>
      <c r="U9095" t="inlineStr"/>
      <c r="V9095" t="inlineStr"/>
      <c r="W9095" t="inlineStr">
        <is>
          <t>19</t>
        </is>
      </c>
      <c r="X9095" t="inlineStr">
        <is>
          <t>58551566-58555105</t>
        </is>
      </c>
      <c r="Y9095" t="inlineStr">
        <is>
          <t>Predicted intracellular proteins</t>
        </is>
      </c>
      <c r="Z9095" t="inlineStr">
        <is>
          <t>Host-virus interaction, Protein transport, Transport</t>
        </is>
      </c>
      <c r="AA9095" t="inlineStr"/>
      <c r="AB9095" t="inlineStr"/>
      <c r="AC9095" t="inlineStr"/>
    </row>
    <row r="9096">
      <c r="A9096" s="1" t="n">
        <v>9094</v>
      </c>
      <c r="B9096" t="inlineStr">
        <is>
          <t>EAESLIAKKIHPQTIIAGWR</t>
        </is>
      </c>
      <c r="C9096" t="inlineStr">
        <is>
          <t>P78371</t>
        </is>
      </c>
      <c r="D9096" t="inlineStr">
        <is>
          <t>TCPB_HUMAN</t>
        </is>
      </c>
      <c r="E9096" t="inlineStr">
        <is>
          <t>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t>
        </is>
      </c>
      <c r="F9096" t="inlineStr">
        <is>
          <t>RecName: Full=T-complex protein 1 subunit beta; Short=TCP-1-beta; AltName: Full=CCT-beta;</t>
        </is>
      </c>
      <c r="G9096" t="inlineStr">
        <is>
          <t>3D-structure|Acetylation|Alternative splicing|ATP-binding|Chaperone|Cytoplasm|Direct protein sequencing|Isopeptide bond|Nucleotide-binding|Phosphoprotein|Reference proteome|Ubl conjugation</t>
        </is>
      </c>
      <c r="H9096" t="inlineStr">
        <is>
          <t>GO:0035578|GO:0044297|GO:0005832|GO:0005829|GO:0070062|GO:0005576|GO:0005874|GO:0002199|GO:0005524|GO:0016887|GO:0140662|GO:0044183|GO:0031625|GO:0051082|GO:0007339|GO:0051086|GO:0051131|GO:0061077|GO:1904851|GO:1904871|GO:0051973|GO:1904874|GO:0032212|GO:0006457|GO:0050821|GO:0090666</t>
        </is>
      </c>
      <c r="I9096" t="inlineStr">
        <is>
          <t>C:azurophil granule lumen|C:cell body|C:chaperonin-containing T-complex|C:cytosol|C:extracellular exosome|C:extracellular region|C:microtubule|C:zona pellucida receptor complex|F:ATP binding|F:ATP hydrolysis activity|F:ATP-dependent protein folding chaperone|F:protein folding chaperone|F:ubiquitin protein ligase binding|F:unfolded protein binding|P:binding of sperm to zona pellucida|P:chaperone mediated protein folding independent of cofactor|P:chaperone-mediated protein complex assembly|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J9096" t="n">
        <v>100</v>
      </c>
      <c r="K9096" t="n">
        <v>535</v>
      </c>
      <c r="L9096" t="n">
        <v>112</v>
      </c>
      <c r="M9096" t="n">
        <v>131</v>
      </c>
      <c r="N9096" t="n">
        <v>111</v>
      </c>
      <c r="O9096" t="inlineStr">
        <is>
          <t>ELLR(111).(112)EAESLIAKKIHPQTIIAGWR</t>
        </is>
      </c>
      <c r="P9096" t="inlineStr">
        <is>
          <t>ELLREAES</t>
        </is>
      </c>
      <c r="Q9096" t="inlineStr">
        <is>
          <t>Internal</t>
        </is>
      </c>
      <c r="R9096" t="inlineStr"/>
      <c r="S9096" t="inlineStr">
        <is>
          <t>C01.034|S01.151</t>
        </is>
      </c>
      <c r="T9096" t="inlineStr">
        <is>
          <t>cathepsin S|trypsin 1</t>
        </is>
      </c>
      <c r="U9096" t="inlineStr"/>
      <c r="V9096" t="inlineStr">
        <is>
          <t>Early spermatids: 1552.2;Late spermatids: 604.6;Spermatocytes: 617.4</t>
        </is>
      </c>
      <c r="W9096" t="inlineStr">
        <is>
          <t>12</t>
        </is>
      </c>
      <c r="X9096" t="inlineStr">
        <is>
          <t>69585426-69601570</t>
        </is>
      </c>
      <c r="Y9096" t="inlineStr">
        <is>
          <t>Plasma proteins, Predicted intracellular proteins</t>
        </is>
      </c>
      <c r="Z9096" t="inlineStr"/>
      <c r="AA9096" t="inlineStr">
        <is>
          <t>Chaperone</t>
        </is>
      </c>
      <c r="AB9096" t="inlineStr"/>
      <c r="AC9096" t="inlineStr"/>
    </row>
    <row r="9097">
      <c r="A9097" s="1" t="n">
        <v>9095</v>
      </c>
      <c r="B9097" t="inlineStr">
        <is>
          <t>METEQPEETFPNTETNGEFGKR</t>
        </is>
      </c>
      <c r="C9097" t="inlineStr">
        <is>
          <t>P61978</t>
        </is>
      </c>
      <c r="D9097" t="inlineStr">
        <is>
          <t>HNRPK_HUMAN</t>
        </is>
      </c>
      <c r="E9097" t="inlineStr">
        <is>
          <t>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t>
        </is>
      </c>
      <c r="F9097" t="inlineStr">
        <is>
          <t>RecName: Full=Heterogeneous nuclear ribonucleoprotein K; Short=hnRNP K; AltName: Full=Transformation up-regulated nuclear protein; Short=TUNP;</t>
        </is>
      </c>
      <c r="G9097" t="inlineStr">
        <is>
          <t>3D-structure|Acetylation|Activator|Alternative splicing|Cell junction|Cell projection|Cytoplasm|Direct protein sequencing|DNA-binding|Glycoprotein|Host-virus interaction|Intellectual disability|Isopeptide bond|Methylation|mRNA processing|mRNA splicing|Nucleus|Phosphoprotein|Reference proteome|Repeat|Repressor|Ribonucleoprotein|RNA-binding|Spliceosome|Transcription|Transcription regulation|Ubl conjugation</t>
        </is>
      </c>
      <c r="H9097" t="inlineStr">
        <is>
          <t>GO:0071013|GO:0042995|GO:0000785|GO:0005737|GO:0010494|GO:0070062|GO:0005925|GO:0016020|GO:0005654|GO:0005634|GO:0002102|GO:1990904|GO:0045296|GO:0003677|GO:0042802|GO:0003729|GO:0019904|GO:0003723|GO:0000398|GO:0043066|GO:0045892|GO:0048025|GO:1905599|GO:0048260|GO:0045944|GO:1902165|GO:0010988|GO:0048024|GO:0006357|GO:0006396|GO:0007165</t>
        </is>
      </c>
      <c r="I9097" t="inlineStr">
        <is>
          <t>C:catalytic step 2 spliceosome|C:cell projection|C:chromatin|C:cytoplasm|C:cytoplasmic stress granule|C:extracellular exosome|C:focal adhesion|C:membrane|C:nucleoplasm|C:nucleus|C:podosome|C:ribonucleoprotein complex|F:cadherin binding|F:DNA binding|F:identical protein binding|F:mRNA binding|F:protein domain specific binding|F:RNA binding|P:mRNA splicing, via spliceosome|P:negative regulation of apoptotic process|P:negative regulation of DNA-templated transcription|P:negative regulation of mRNA splicing, via spliceosome|P:positive regulation of low-density lipoprotein receptor activity|P:positive regulation of receptor-mediated endocytosis|P:positive regulation of transcription by RNA polymerase II|P:regulation of intrinsic apoptotic signaling pathway in response to DNA damage by p53 class mediator|P:regulation of low-density lipoprotein particle clearance|P:regulation of mRNA splicing, via spliceosome|P:regulation of transcription by RNA polymerase II|P:RNA processing|P:signal transduction</t>
        </is>
      </c>
      <c r="J9097" t="n">
        <v>100</v>
      </c>
      <c r="K9097" t="n">
        <v>463</v>
      </c>
      <c r="L9097" t="n">
        <v>1</v>
      </c>
      <c r="M9097" t="n">
        <v>22</v>
      </c>
      <c r="N9097" t="n">
        <v>0</v>
      </c>
      <c r="O9097" t="inlineStr">
        <is>
          <t>(0).(1)METEQPEETFPNTETNGEFGKR</t>
        </is>
      </c>
      <c r="P9097" t="inlineStr">
        <is>
          <t>----METE</t>
        </is>
      </c>
      <c r="Q9097" t="inlineStr">
        <is>
          <t>Met intact</t>
        </is>
      </c>
      <c r="R9097" t="inlineStr"/>
      <c r="S9097" t="inlineStr"/>
      <c r="T9097" t="inlineStr"/>
      <c r="U9097" t="inlineStr"/>
      <c r="V9097" t="inlineStr"/>
      <c r="W9097" t="inlineStr">
        <is>
          <t>9</t>
        </is>
      </c>
      <c r="X9097" t="inlineStr">
        <is>
          <t>83968083-83980616</t>
        </is>
      </c>
      <c r="Y9097" t="inlineStr">
        <is>
          <t>Disease related genes, Human disease related genes, Plasma proteins, Predicted intracellular proteins</t>
        </is>
      </c>
      <c r="Z9097" t="inlineStr">
        <is>
          <t>Host-virus interaction, mRNA processing, mRNA splicing, Transcription, Transcription regulation</t>
        </is>
      </c>
      <c r="AA9097" t="inlineStr">
        <is>
          <t>Activator, DNA-binding, Repressor, Ribonucleoprotein, RNA-binding</t>
        </is>
      </c>
      <c r="AB9097" t="inlineStr">
        <is>
          <t>Intellectual disability</t>
        </is>
      </c>
      <c r="AC9097" t="inlineStr"/>
    </row>
    <row r="9098">
      <c r="A9098" s="1" t="n">
        <v>9096</v>
      </c>
      <c r="B9098" t="inlineStr">
        <is>
          <t>EGSRTDDEVVQR</t>
        </is>
      </c>
      <c r="C9098" t="inlineStr">
        <is>
          <t>P14625</t>
        </is>
      </c>
      <c r="D9098" t="inlineStr">
        <is>
          <t>ENPL_HUMAN</t>
        </is>
      </c>
      <c r="E9098"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F9098" t="inlineStr">
        <is>
          <t>RecName: Full=Endoplasmin; AltName: Full=94 kDa glucose-regulated protein; Short=GRP-94; AltName: Full=Heat shock protein 90 kDa beta member 1; AltName: Full=Tumor rejection antigen 1; AltName: Full=gp96 homolog; Flags: Precursor;</t>
        </is>
      </c>
      <c r="G9098" t="inlineStr">
        <is>
          <t>3D-structure|Acetylation|ATP-binding|Calcium|Chaperone|Direct protein sequencing|Disulfide bond|Endoplasmic reticulum|Glycoprotein|Hydroxylation|Nucleotide-binding|Phosphoprotein|Reference proteome|Sarcoplasmic reticulum|Signal</t>
        </is>
      </c>
      <c r="H9098"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I9098"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J9098" t="n">
        <v>100</v>
      </c>
      <c r="K9098" t="n">
        <v>803</v>
      </c>
      <c r="L9098" t="n">
        <v>40</v>
      </c>
      <c r="M9098" t="n">
        <v>51</v>
      </c>
      <c r="N9098" t="n">
        <v>39</v>
      </c>
      <c r="O9098" t="inlineStr">
        <is>
          <t>GKSR(39).(40)EGSRTDDEVVQR</t>
        </is>
      </c>
      <c r="P9098" t="inlineStr">
        <is>
          <t>GKSREGSR</t>
        </is>
      </c>
      <c r="Q9098" t="inlineStr">
        <is>
          <t>Internal</t>
        </is>
      </c>
      <c r="R9098" t="inlineStr"/>
      <c r="S9098" t="inlineStr">
        <is>
          <t>S01.151</t>
        </is>
      </c>
      <c r="T9098" t="inlineStr">
        <is>
          <t>trypsin 1</t>
        </is>
      </c>
      <c r="U9098" t="inlineStr"/>
      <c r="V9098" t="inlineStr">
        <is>
          <t>Plasma cells: 4657.2</t>
        </is>
      </c>
      <c r="W9098" t="inlineStr">
        <is>
          <t>12</t>
        </is>
      </c>
      <c r="X9098" t="inlineStr">
        <is>
          <t>103930107-103953931</t>
        </is>
      </c>
      <c r="Y9098" t="inlineStr">
        <is>
          <t>Cancer-related genes, Plasma proteins, Predicted intracellular proteins</t>
        </is>
      </c>
      <c r="Z9098" t="inlineStr"/>
      <c r="AA9098" t="inlineStr">
        <is>
          <t>Chaperone</t>
        </is>
      </c>
      <c r="AB9098" t="inlineStr">
        <is>
          <t>Cancer-related genes</t>
        </is>
      </c>
      <c r="AC9098" t="inlineStr"/>
    </row>
    <row r="9099">
      <c r="A9099" s="1" t="n">
        <v>9097</v>
      </c>
      <c r="B9099" t="inlineStr">
        <is>
          <t>IESPEEISLLPKTSWNIPQPGEGDVR</t>
        </is>
      </c>
      <c r="C9099" t="inlineStr">
        <is>
          <t>P49914</t>
        </is>
      </c>
      <c r="D9099" t="inlineStr">
        <is>
          <t>MTHFS_HUMAN</t>
        </is>
      </c>
      <c r="E9099" t="inlineStr">
        <is>
          <t>MAAAAVSSAKRSLRGELKQRLRAMSAEERLRQSRVLSQKVIAHSEYQKSKRISIFLSMQDEIETEEIIKDIFQRGKICFIPRYRFQSNHMDMVRIESPEEISLLPKTSWNIPQPGEGDVREEALSTGGLDLIFMPGLGFDKHGNRLGRGKGYYDAYLKRCLQHQEVKPYTLALAFKEQICLQVPVNENDMKVDEVLYEDSSTA</t>
        </is>
      </c>
      <c r="F9099" t="inlineStr">
        <is>
          <t>RecName: Full=5-formyltetrahydrofolate cyclo-ligase; EC=6.3.3.2; AltName: Full=5,10-methenyl-tetrahydrofolate synthetase; Short=MTHFS; Short=Methenyl-THF synthetase;</t>
        </is>
      </c>
      <c r="G9099" t="inlineStr">
        <is>
          <t>3D-structure|Acetylation|Alternative splicing|ATP-binding|Cytoplasm|Disease variant|Epilepsy|Folate-binding|Ligase|Magnesium|Metal-binding|Nucleotide-binding|Reference proteome</t>
        </is>
      </c>
      <c r="H9099" t="inlineStr">
        <is>
          <t>GO:0005737|GO:0005829|GO:0005759|GO:0005739|GO:0030272|GO:0005524|GO:0005542|GO:0046872|GO:0046657|GO:0046655|GO:0009396|GO:0015942|GO:0006536|GO:0035999|GO:0046653</t>
        </is>
      </c>
      <c r="I9099" t="inlineStr">
        <is>
          <t>C:cytoplasm|C:cytosol|C:mitochondrial matrix|C:mitochondrion|F:5-formyltetrahydrofolate cyclo-ligase activity|F:ATP binding|F:folic acid binding|F:metal ion binding|P:folic acid catabolic process|P:folic acid metabolic process|P:folic acid-containing compound biosynthetic process|P:formate metabolic process|P:glutamate metabolic process|P:tetrahydrofolate interconversion|P:tetrahydrofolate metabolic process</t>
        </is>
      </c>
      <c r="J9099" t="n">
        <v>100</v>
      </c>
      <c r="K9099" t="n">
        <v>203</v>
      </c>
      <c r="L9099" t="n">
        <v>95</v>
      </c>
      <c r="M9099" t="n">
        <v>120</v>
      </c>
      <c r="N9099" t="n">
        <v>94</v>
      </c>
      <c r="O9099" t="inlineStr">
        <is>
          <t>DMVR(94).(95)IESPEEISLLPKTSWNIPQPGEGDVR</t>
        </is>
      </c>
      <c r="P9099" t="inlineStr">
        <is>
          <t>DMVRIESP</t>
        </is>
      </c>
      <c r="Q9099" t="inlineStr">
        <is>
          <t>Internal</t>
        </is>
      </c>
      <c r="R9099" t="inlineStr"/>
      <c r="S9099" t="inlineStr">
        <is>
          <t>S01.151</t>
        </is>
      </c>
      <c r="T9099" t="inlineStr">
        <is>
          <t>trypsin 1</t>
        </is>
      </c>
      <c r="U9099" t="inlineStr">
        <is>
          <t>liver: 253.4</t>
        </is>
      </c>
      <c r="V9099" t="inlineStr">
        <is>
          <t>Hepatocytes: 225.7;Proximal tubular cells: 201.6;Syncytiotrophoblasts: 254.9</t>
        </is>
      </c>
      <c r="W9099" t="inlineStr">
        <is>
          <t>15</t>
        </is>
      </c>
      <c r="X9099" t="inlineStr">
        <is>
          <t>79833585-79897379</t>
        </is>
      </c>
      <c r="Y9099" t="inlineStr">
        <is>
          <t>Disease related genes, Enzymes, Human disease related genes, Metabolic proteins, Potential drug targets, Predicted intracellular proteins</t>
        </is>
      </c>
      <c r="Z9099" t="inlineStr"/>
      <c r="AA9099" t="inlineStr">
        <is>
          <t>Ligase</t>
        </is>
      </c>
      <c r="AB9099" t="inlineStr">
        <is>
          <t>Disease variant, Epilepsy</t>
        </is>
      </c>
      <c r="AC9099" t="inlineStr"/>
    </row>
    <row r="9100">
      <c r="A9100" s="1" t="n">
        <v>9098</v>
      </c>
      <c r="B9100" t="inlineStr">
        <is>
          <t>MESDFYLR</t>
        </is>
      </c>
      <c r="C9100" t="inlineStr">
        <is>
          <t>P61326</t>
        </is>
      </c>
      <c r="D9100" t="inlineStr">
        <is>
          <t>MGN_HUMAN</t>
        </is>
      </c>
      <c r="E9100" t="inlineStr">
        <is>
          <t>MESDFYLRYYVGHKGKFGHEFLEFEFRPDGKLRYANNSNYKNDVMIRKEAYVHKSVMEELKRIIDDSEITKEDDALWPPPDRVGRQELEIVIGDEHISFTTSKIGSLIDVNQSKDPEGLRVFYYLVQDLKCLVFSLIGLHFKIKPI</t>
        </is>
      </c>
      <c r="F9100" t="inlineStr">
        <is>
          <t>RecName: Full=Protein mago nashi homolog;</t>
        </is>
      </c>
      <c r="G9100" t="inlineStr">
        <is>
          <t>3D-structure|Acetylation|Alternative splicing|Cytoplasm|mRNA processing|mRNA splicing|mRNA transport|Nonsense-mediated mRNA decay|Nucleus|Reference proteome|RNA-binding|Spliceosome|Translation regulation|Transport</t>
        </is>
      </c>
      <c r="H9100" t="inlineStr">
        <is>
          <t>GO:0071013|GO:0005829|GO:0035145|GO:1990501|GO:0016607|GO:0005654|GO:0005634|GO:0003723|GO:0006406|GO:0000398|GO:0000184|GO:0000381|GO:0050684|GO:2000622|GO:0006417|GO:0008380</t>
        </is>
      </c>
      <c r="I9100" t="inlineStr">
        <is>
          <t>C:catalytic step 2 spliceosome|C:cytosol|C:exon-exon junction complex|C:exon-exon junction subcomplex mago-y14|C:nuclear speck|C:nucleoplasm|C:nucleus|F:RNA binding|P:mRNA export from nucleus|P:mRNA splicing, via spliceosome|P:nuclear-transcribed mRNA catabolic process, nonsense-mediated decay|P:regulation of alternative mRNA splicing, via spliceosome|P:regulation of mRNA processing|P:regulation of nuclear-transcribed mRNA catabolic process, nonsense-mediated decay|P:regulation of translation|P:RNA splicing</t>
        </is>
      </c>
      <c r="J9100" t="n">
        <v>100</v>
      </c>
      <c r="K9100" t="n">
        <v>146</v>
      </c>
      <c r="L9100" t="n">
        <v>1</v>
      </c>
      <c r="M9100" t="n">
        <v>8</v>
      </c>
      <c r="N9100" t="n">
        <v>0</v>
      </c>
      <c r="O9100" t="inlineStr">
        <is>
          <t>(0).(1)MESDFYLR</t>
        </is>
      </c>
      <c r="P9100" t="inlineStr">
        <is>
          <t>----MESD</t>
        </is>
      </c>
      <c r="Q9100" t="inlineStr">
        <is>
          <t>Met intact</t>
        </is>
      </c>
      <c r="R9100" t="inlineStr"/>
      <c r="S9100" t="inlineStr"/>
      <c r="T9100" t="inlineStr"/>
      <c r="U9100" t="inlineStr"/>
      <c r="V9100" t="inlineStr"/>
      <c r="W9100" t="inlineStr">
        <is>
          <t>1</t>
        </is>
      </c>
      <c r="X9100" t="inlineStr">
        <is>
          <t>53226900-53238518</t>
        </is>
      </c>
      <c r="Y9100" t="inlineStr">
        <is>
          <t>Predicted intracellular proteins, Transporters</t>
        </is>
      </c>
      <c r="Z9100" t="inlineStr">
        <is>
          <t>mRNA processing, mRNA splicing, mRNA transport, Nonsense-mediated mRNA decay, Translation regulation, Transport</t>
        </is>
      </c>
      <c r="AA9100" t="inlineStr">
        <is>
          <t>RNA-binding</t>
        </is>
      </c>
      <c r="AB9100" t="inlineStr"/>
      <c r="AC9100" t="inlineStr"/>
    </row>
    <row r="9101">
      <c r="A9101" s="1" t="n">
        <v>9099</v>
      </c>
      <c r="B9101" t="inlineStr">
        <is>
          <t>QMEPFPLR</t>
        </is>
      </c>
      <c r="C9101" t="inlineStr">
        <is>
          <t>Q9HBH1</t>
        </is>
      </c>
      <c r="D9101" t="inlineStr">
        <is>
          <t>DEFM_HUMAN</t>
        </is>
      </c>
      <c r="E9101" t="inlineStr">
        <is>
          <t>MARLWGALSLWPLWAAVPWGGAAAVGVRACSSTAAPDGVEGPALRRSYWRHLRRLVLGPPEPPFSHVCQVGDPVLRGVAAPVERAQLGGPELQRLTQRLVQVMRRRRCVGLSAPQLGVPRQVLALELPEALCRECPPRQRALRQMEPFPLRVFVNPSLRVLDSRLVTFPEGCESVAGFLACVPRFQAVQISGLDPNGEQVVWQASGWAARIIQHEMDHLQGCLFIDKMDSRTFTNVYWMKVND</t>
        </is>
      </c>
      <c r="F9101" t="inlineStr">
        <is>
          <t>RecName: Full=Peptide deformylase, mitochondrial {ECO:0000303|PubMed:19236878}; EC=3.5.1.88 {ECO:0000269|PubMed:19236878}; AltName: Full=Polypeptide deformylase; Flags: Precursor;</t>
        </is>
      </c>
      <c r="G9101" t="inlineStr">
        <is>
          <t>3D-structure|Cobalt|Hydrolase|Metal-binding|Mitochondrion|Protein biosynthesis|Reference proteome|Transit peptide</t>
        </is>
      </c>
      <c r="H9101" t="inlineStr">
        <is>
          <t>GO:0005739|GO:0046872|GO:0042586|GO:0043686|GO:0031365|GO:0018206|GO:0008284|GO:0006412</t>
        </is>
      </c>
      <c r="I9101" t="inlineStr">
        <is>
          <t>C:mitochondrion|F:metal ion binding|F:peptide deformylase activity|P:co-translational protein modification|P:N-terminal protein amino acid modification|P:peptidyl-methionine modification|P:positive regulation of cell population proliferation|P:translation</t>
        </is>
      </c>
      <c r="J9101" t="n">
        <v>100</v>
      </c>
      <c r="K9101" t="n">
        <v>243</v>
      </c>
      <c r="L9101" t="n">
        <v>144</v>
      </c>
      <c r="M9101" t="n">
        <v>151</v>
      </c>
      <c r="N9101" t="n">
        <v>143</v>
      </c>
      <c r="O9101" t="inlineStr">
        <is>
          <t>RALR(143).(144)QMEPFPLR</t>
        </is>
      </c>
      <c r="P9101" t="inlineStr">
        <is>
          <t>RALRQMEP</t>
        </is>
      </c>
      <c r="Q9101" t="inlineStr">
        <is>
          <t>Internal</t>
        </is>
      </c>
      <c r="R9101" t="inlineStr"/>
      <c r="S9101" t="inlineStr"/>
      <c r="T9101" t="inlineStr"/>
      <c r="U9101" t="inlineStr">
        <is>
          <t>liver: 27.8</t>
        </is>
      </c>
      <c r="V9101" t="inlineStr">
        <is>
          <t>Basal squamous epithelial cells: 9.6;Gastric mucus-secreting cells: 8.3;Plasma cells: 14.2;Squamous epithelial cells: 19.6;Thymic epithelial cells: 7.9</t>
        </is>
      </c>
      <c r="W9101" t="inlineStr">
        <is>
          <t>16</t>
        </is>
      </c>
      <c r="X9101" t="inlineStr">
        <is>
          <t>69326913-69330588</t>
        </is>
      </c>
      <c r="Y9101" t="inlineStr">
        <is>
          <t>Enzymes, Metabolic proteins, Predicted intracellular proteins</t>
        </is>
      </c>
      <c r="Z9101" t="inlineStr">
        <is>
          <t>Protein biosynthesis</t>
        </is>
      </c>
      <c r="AA9101" t="inlineStr">
        <is>
          <t>Hydrolase</t>
        </is>
      </c>
      <c r="AB9101" t="inlineStr"/>
      <c r="AC9101" t="inlineStr"/>
    </row>
    <row r="9102">
      <c r="A9102" s="1" t="n">
        <v>9100</v>
      </c>
      <c r="B9102" t="inlineStr">
        <is>
          <t>AEAESMYQIKYEE</t>
        </is>
      </c>
      <c r="C9102" t="inlineStr">
        <is>
          <t>P05787</t>
        </is>
      </c>
      <c r="D9102" t="inlineStr">
        <is>
          <t>K2C8_HUMAN</t>
        </is>
      </c>
      <c r="E9102"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F9102" t="inlineStr">
        <is>
          <t>RecName: Full=Keratin, type II cytoskeletal 8; AltName: Full=Cytokeratin-8; Short=CK-8; AltName: Full=Keratin-8; Short=K8; AltName: Full=Type-II keratin Kb8;</t>
        </is>
      </c>
      <c r="G9102" t="inlineStr">
        <is>
          <t>3D-structure|Acetylation|Alternative splicing|Coiled coil|Cytoplasm|Direct protein sequencing|Disease variant|Glycoprotein|Host-virus interaction|Intermediate filament|Isopeptide bond|Keratin|Methylation|Nucleus|Phosphoprotein|Reference proteome|Ubl conjugation</t>
        </is>
      </c>
      <c r="H9102" t="inlineStr">
        <is>
          <t>GO:0016327|GO:0005911|GO:0043034|GO:0005737|GO:0005829|GO:0016010|GO:0070062|GO:0005882|GO:0045111|GO:0045095|GO:0016363|GO:0005654|GO:0005634|GO:0042383|GO:0030018|GO:0044877|GO:0097110|GO:0060706|GO:0097191|GO:0097284|GO:0051599|GO:0051707|GO:0045214|GO:0033209</t>
        </is>
      </c>
      <c r="I9102"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J9102" t="n">
        <v>100</v>
      </c>
      <c r="K9102" t="n">
        <v>483</v>
      </c>
      <c r="L9102" t="n">
        <v>276</v>
      </c>
      <c r="M9102" t="n">
        <v>288</v>
      </c>
      <c r="N9102" t="n">
        <v>275</v>
      </c>
      <c r="O9102" t="inlineStr">
        <is>
          <t>NRSR(275).(276)AEAESMYQIKYEE</t>
        </is>
      </c>
      <c r="P9102" t="inlineStr">
        <is>
          <t>NRSRAEAE</t>
        </is>
      </c>
      <c r="Q9102" t="inlineStr">
        <is>
          <t>Internal</t>
        </is>
      </c>
      <c r="R9102" t="inlineStr"/>
      <c r="S9102" t="inlineStr">
        <is>
          <t>M12.002</t>
        </is>
      </c>
      <c r="T9102" t="inlineStr">
        <is>
          <t>meprin alpha subunit</t>
        </is>
      </c>
      <c r="U9102" t="inlineStr">
        <is>
          <t>intestine: 1335.5;stomach 1: 800.1</t>
        </is>
      </c>
      <c r="V9102" t="inlineStr">
        <is>
          <t>Distal enterocytes: 10460.1;Ductal cells: 5404.7;Extravillous trophoblasts: 6116.0;Paneth cells: 8637.7;Proximal enterocytes: 7660.4;Syncytiotrophoblasts: 6043.2</t>
        </is>
      </c>
      <c r="W9102" t="inlineStr">
        <is>
          <t>12</t>
        </is>
      </c>
      <c r="X9102" t="inlineStr">
        <is>
          <t>52897187-52949954</t>
        </is>
      </c>
      <c r="Y9102" t="inlineStr">
        <is>
          <t>Cancer-related genes, Disease related genes, Human disease related genes, Plasma proteins, Predicted intracellular proteins</t>
        </is>
      </c>
      <c r="Z9102" t="inlineStr">
        <is>
          <t>Host-virus interaction</t>
        </is>
      </c>
      <c r="AA9102" t="inlineStr"/>
      <c r="AB9102" t="inlineStr">
        <is>
          <t>Cancer-related genes, Disease variant</t>
        </is>
      </c>
      <c r="AC9102" t="inlineStr">
        <is>
          <t>Dipeptidase_activity</t>
        </is>
      </c>
    </row>
    <row r="9103">
      <c r="A9103" s="1" t="n">
        <v>9101</v>
      </c>
      <c r="B9103" t="inlineStr">
        <is>
          <t>SVFTVEGGHR</t>
        </is>
      </c>
      <c r="C9103" t="inlineStr">
        <is>
          <t>Q99623</t>
        </is>
      </c>
      <c r="D9103" t="inlineStr">
        <is>
          <t>PHB2_HUMAN</t>
        </is>
      </c>
      <c r="E9103" t="inlineStr">
        <is>
          <t>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t>
        </is>
      </c>
      <c r="F9103" t="inlineStr">
        <is>
          <t>RecName: Full=Prohibitin-2; AltName: Full=B-cell receptor-associated protein BAP37; AltName: Full=D-prohibitin; AltName: Full=Repressor of estrogen receptor activity;</t>
        </is>
      </c>
      <c r="G9103" t="inlineStr">
        <is>
          <t>3D-structure|Acetylation|Alternative splicing|Cell membrane|Coiled coil|Cytoplasm|Direct protein sequencing|Host-virus interaction|Membrane|Mitochondrion|Mitochondrion inner membrane|Nucleus|Phosphoprotein|Receptor|Reference proteome|Repressor|Transcription|Transcription regulation</t>
        </is>
      </c>
      <c r="H9103" t="inlineStr">
        <is>
          <t>GO:0030424|GO:0071944|GO:0009986|GO:0005737|GO:0098982|GO:0098978|GO:0005743|GO:0005741|GO:0035632|GO:0005739|GO:0016363|GO:0005634|GO:0005886|GO:0014069|GO:0048786|GO:0032991|GO:0033218|GO:0042802|GO:0030331|GO:0046982|GO:0042803|GO:0046625|GO:0007202|GO:1990051|GO:0140374|GO:0042113|GO:0023035|GO:0016477|GO:0071456|GO:0071300|GO:0030520|GO:0060749|GO:0060744|GO:0033598|GO:0007005|GO:0000423|GO:0043066|GO:0043433|GO:0045892|GO:0033147|GO:0033600|GO:1902808|GO:0051091|GO:0070374|GO:0031536|GO:0002639|GO:1901224|GO:0006606|GO:0050821|GO:0060762|GO:1900208|GO:1904959|GO:0039529|GO:0007062</t>
        </is>
      </c>
      <c r="I9103" t="inlineStr">
        <is>
          <t>C:axon|C:cell periphery|C:cell surface|C:cytoplasm|C:GABA-ergic synapse|C:glutamatergic synapse|C:mitochondrial inner membrane|C:mitochondrial outer membrane|C:mitochondrial prohibitin complex|C:mitochondrion|C:nuclear matrix|C:nucleus|C:plasma membrane|C:postsynaptic density|C:presynaptic active zone|C:protein-containing complex|F:amide binding|F:identical protein binding|F:nuclear estrogen receptor binding|F:protein heterodimerization activity|F:protein homodimerization activity|F:sphingolipid binding|P:activation of phospholipase C activity|P:activation of protein kinase C activity|P:antiviral innate immune response|P:B cell activation|P:CD40 signaling pathway|P:cell migration|P:cellular response to hypoxia|P:cellular response to retinoic acid|P:intracellular estrogen receptor signaling pathway|P:mammary gland alveolus development|P:mammary gland branching involved in thelarche|P:mammary gland epithelial cell proliferation|P:mitochondrion organization|P:mitophagy|P:negative regulation of apoptotic process|P:negative regulation of DNA-binding transcription factor activity|P:negative regulation of DNA-templated transcription|P:negative regulation of intracellular estrogen receptor signaling pathway|P:negative regulation of mammary gland epithelial cell proliferation|P:positive regulation of cell cycle G1/S phase transition|P:positive regulation of DNA-binding transcription factor activity|P:positive regulation of ERK1 and ERK2 cascade|P:positive regulation of exit from mitosis|P:positive regulation of immunoglobulin production|P:positive regulation of NIK/NF-kappaB signaling|P:protein import into nucleus|P:protein stabilization|P:regulation of branching involved in mammary gland duct morphogenesis|P:regulation of cardiolipin metabolic process|P:regulation of cytochrome-c oxidase activity|P:RIG-I signaling pathway|P:sister chromatid cohesion</t>
        </is>
      </c>
      <c r="J9103" t="n">
        <v>100</v>
      </c>
      <c r="K9103" t="n">
        <v>299</v>
      </c>
      <c r="L9103" t="n">
        <v>39</v>
      </c>
      <c r="M9103" t="n">
        <v>48</v>
      </c>
      <c r="N9103" t="n">
        <v>38</v>
      </c>
      <c r="O9103" t="inlineStr">
        <is>
          <t>GVRE(38).(39)SVFTVEGGHR</t>
        </is>
      </c>
      <c r="P9103" t="inlineStr">
        <is>
          <t>GVRESVFT</t>
        </is>
      </c>
      <c r="Q9103" t="inlineStr">
        <is>
          <t>Internal</t>
        </is>
      </c>
      <c r="R9103" t="inlineStr"/>
      <c r="S9103" t="inlineStr"/>
      <c r="T9103" t="inlineStr"/>
      <c r="U9103" t="inlineStr"/>
      <c r="V9103" t="inlineStr"/>
      <c r="W9103" t="inlineStr">
        <is>
          <t>12</t>
        </is>
      </c>
      <c r="X9103" t="inlineStr">
        <is>
          <t>6965327-6970780</t>
        </is>
      </c>
      <c r="Y9103" t="inlineStr">
        <is>
          <t>Plasma proteins, Predicted intracellular proteins</t>
        </is>
      </c>
      <c r="Z9103" t="inlineStr">
        <is>
          <t>Host-virus interaction, Transcription, Transcription regulation</t>
        </is>
      </c>
      <c r="AA9103" t="inlineStr">
        <is>
          <t>Receptor, Repressor</t>
        </is>
      </c>
      <c r="AB9103" t="inlineStr"/>
      <c r="AC9103" t="inlineStr"/>
    </row>
    <row r="9104">
      <c r="A9104" s="1" t="n">
        <v>9102</v>
      </c>
      <c r="B9104" t="inlineStr">
        <is>
          <t>SYVDPSTDER</t>
        </is>
      </c>
      <c r="C9104" t="inlineStr">
        <is>
          <t>Q15149</t>
        </is>
      </c>
      <c r="D9104" t="inlineStr">
        <is>
          <t>PLEC_HUMAN</t>
        </is>
      </c>
      <c r="E9104"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104" t="inlineStr">
        <is>
          <t>RecName: Full=Plectin; Short=PCN; Short=PLTN; AltName: Full=Hemidesmosomal protein 1; Short=HD1; AltName: Full=Plectin-1;</t>
        </is>
      </c>
      <c r="G9104" t="inlineStr">
        <is>
          <t>3D-structure|Acetylation|Actin-binding|Alternative splicing|Cell junction|Coiled coil|Cytoplasm|Cytoskeleton|Direct protein sequencing|Disease variant|Epidermolysis bullosa|Limb-girdle muscular dystrophy|Methylation|Phosphoprotein|Reference proteome|Repeat|SH3 domain</t>
        </is>
      </c>
      <c r="H9104"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104"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104" t="n">
        <v>100</v>
      </c>
      <c r="K9104" t="n">
        <v>4684</v>
      </c>
      <c r="L9104" t="n">
        <v>3982</v>
      </c>
      <c r="M9104" t="n">
        <v>3991</v>
      </c>
      <c r="N9104" t="n">
        <v>3981</v>
      </c>
      <c r="O9104" t="inlineStr">
        <is>
          <t>SEVR(3981).(3982)SYVDPSTDER</t>
        </is>
      </c>
      <c r="P9104" t="inlineStr">
        <is>
          <t>SEVRSYVD</t>
        </is>
      </c>
      <c r="Q9104" t="inlineStr">
        <is>
          <t>Internal</t>
        </is>
      </c>
      <c r="R9104" t="inlineStr"/>
      <c r="S9104" t="inlineStr">
        <is>
          <t>C01.009|C01.032|C01.034|C01.036|S01.151</t>
        </is>
      </c>
      <c r="T9104" t="inlineStr">
        <is>
          <t>cathepsin V|cathepsin L|cathepsin S|cathepsin K|trypsin 1</t>
        </is>
      </c>
      <c r="U9104" t="inlineStr">
        <is>
          <t>skeletal muscle: 256.5</t>
        </is>
      </c>
      <c r="V9104" t="inlineStr"/>
      <c r="W9104" t="inlineStr">
        <is>
          <t>8</t>
        </is>
      </c>
      <c r="X9104" t="inlineStr">
        <is>
          <t>143915153-143976734</t>
        </is>
      </c>
      <c r="Y9104" t="inlineStr">
        <is>
          <t>Cancer-related genes, Disease related genes, Human disease related genes, Plasma proteins, Predicted intracellular proteins</t>
        </is>
      </c>
      <c r="Z9104" t="inlineStr"/>
      <c r="AA9104" t="inlineStr">
        <is>
          <t>Actin-binding</t>
        </is>
      </c>
      <c r="AB9104" t="inlineStr">
        <is>
          <t>Cancer-related genes, Disease variant, Epidermolysis bullosa, Limb-girdle muscular dystrophy</t>
        </is>
      </c>
      <c r="AC9104" t="inlineStr"/>
    </row>
    <row r="9105">
      <c r="A9105" s="1" t="n">
        <v>9103</v>
      </c>
      <c r="B9105" t="inlineStr">
        <is>
          <t>IQAGEIGEMKDGVPEGAQLQGPVHRNPTYRPR</t>
        </is>
      </c>
      <c r="C9105" t="inlineStr">
        <is>
          <t>P16989</t>
        </is>
      </c>
      <c r="D9105" t="inlineStr">
        <is>
          <t>YBOX3_HUMAN</t>
        </is>
      </c>
      <c r="E9105" t="inlineStr">
        <is>
          <t>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t>
        </is>
      </c>
      <c r="F9105" t="inlineStr">
        <is>
          <t>RecName: Full=Y-box-binding protein 3; AltName: Full=Cold shock domain-containing protein A; AltName: Full=DNA-binding protein A; AltName: Full=Single-strand DNA-binding protein NF-GMB;</t>
        </is>
      </c>
      <c r="G9105" t="inlineStr">
        <is>
          <t>Acetylation|Alternative splicing|Cytoplasm|DNA-binding|Methylation|Nucleus|Phosphoprotein|Reference proteome|Repressor|Transcription|Transcription regulation</t>
        </is>
      </c>
      <c r="H9105" t="inlineStr">
        <is>
          <t>GO:0005923|GO:0005737|GO:0005829|GO:0005634|GO:0048471|GO:0045202|GO:0003730|GO:0003676|GO:1905538|GO:0003723|GO:0000977|GO:0031267|GO:0070935|GO:0006915|GO:0071474|GO:0071356|GO:0035234|GO:0009566|GO:0001701|GO:0008584|GO:1902219|GO:0060546|GO:2000242|GO:0048642|GO:0000122|GO:2000767|GO:0046622|GO:0010468|GO:0007283</t>
        </is>
      </c>
      <c r="I9105" t="inlineStr">
        <is>
          <t>C:bicellular tight junction|C:cytoplasm|C:cytosol|C:nucleus|C:perinuclear region of cytoplasm|C:synapse|F:mRNA 3'-UTR binding|F:nucleic acid binding|F:polysome binding|F:RNA binding|F:RNA polymerase II transcription regulatory region sequence-specific DNA binding|F:small GTPase binding|P:3'-UTR-mediated mRNA stabilization|P:apoptotic process|P:cellular hyperosmotic response|P:cellular response to tumor necrosis factor|P:ectopic germ cell programmed cell death|P:fertilization|P:in utero embryonic development|P:male gonad development|P:negative regulation of intrinsic apoptotic signaling pathway in response to osmotic stress|P:negative regulation of necroptotic process|P:negative regulation of reproductive process|P:negative regulation of skeletal muscle tissue development|P:negative regulation of transcription by RNA polymerase II|P:positive regulation of cytoplasmic translation|P:positive regulation of organ growth|P:regulation of gene expression|P:spermatogenesis</t>
        </is>
      </c>
      <c r="J9105" t="n">
        <v>100</v>
      </c>
      <c r="K9105" t="n">
        <v>372</v>
      </c>
      <c r="L9105" t="n">
        <v>259</v>
      </c>
      <c r="M9105" t="n">
        <v>290</v>
      </c>
      <c r="N9105" t="n">
        <v>258</v>
      </c>
      <c r="O9105" t="inlineStr">
        <is>
          <t>HPNR(258).(259)IQAGEIGEMKDGVPEGAQLQGPVHRNPTYRPR</t>
        </is>
      </c>
      <c r="P9105" t="inlineStr">
        <is>
          <t>HPNRIQAG</t>
        </is>
      </c>
      <c r="Q9105" t="inlineStr">
        <is>
          <t>Internal</t>
        </is>
      </c>
      <c r="R9105" t="inlineStr"/>
      <c r="S9105" t="inlineStr"/>
      <c r="T9105" t="inlineStr"/>
      <c r="U9105" t="inlineStr">
        <is>
          <t>skeletal muscle: 4915.7;tongue: 1635.6</t>
        </is>
      </c>
      <c r="V9105" t="inlineStr">
        <is>
          <t>Skeletal myocytes: 4226.2</t>
        </is>
      </c>
      <c r="W9105" t="inlineStr">
        <is>
          <t>12</t>
        </is>
      </c>
      <c r="X9105" t="inlineStr">
        <is>
          <t>10699089-10723323</t>
        </is>
      </c>
      <c r="Y9105" t="inlineStr">
        <is>
          <t>Predicted intracellular proteins, Transcription factors</t>
        </is>
      </c>
      <c r="Z9105" t="inlineStr">
        <is>
          <t>Transcription, Transcription regulation</t>
        </is>
      </c>
      <c r="AA9105" t="inlineStr">
        <is>
          <t>DNA-binding, Repressor</t>
        </is>
      </c>
      <c r="AB9105" t="inlineStr"/>
      <c r="AC9105" t="inlineStr"/>
    </row>
    <row r="9106">
      <c r="A9106" s="1" t="n">
        <v>9104</v>
      </c>
      <c r="B9106" t="inlineStr">
        <is>
          <t>MTKYKPESEELTAER</t>
        </is>
      </c>
      <c r="C9106" t="inlineStr">
        <is>
          <t>P07237</t>
        </is>
      </c>
      <c r="D9106" t="inlineStr">
        <is>
          <t>PDIA1_HUMAN</t>
        </is>
      </c>
      <c r="E9106" t="inlineStr">
        <is>
          <t>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t>
        </is>
      </c>
      <c r="F9106" t="inlineStr">
        <is>
          <t>RecName: Full=Protein disulfide-isomerase; Short=PDI; EC=5.3.4.1 {ECO:0000269|PubMed:32149426}; AltName: Full=Cellular thyroid hormone-binding protein; AltName: Full=Prolyl 4-hydroxylase subunit beta; AltName: Full=p55; Flags: Precursor;</t>
        </is>
      </c>
      <c r="G9106" t="inlineStr">
        <is>
          <t>3D-structure|Acetylation|Cell membrane|Chaperone|Craniosynostosis|Direct protein sequencing|Disease variant|Disulfide bond|Endoplasmic reticulum|Isomerase|Membrane|Osteogenesis imperfecta|Phosphoprotein|Redox-active center|Reference proteome|Repeat|Signal</t>
        </is>
      </c>
      <c r="H9106" t="inlineStr">
        <is>
          <t>GO:0005856|GO:0005829|GO:0005783|GO:0034663|GO:0005788|GO:0005793|GO:0009897|GO:0070062|GO:0005576|GO:0005925|GO:0030027|GO:0042470|GO:0016222|GO:0032991|GO:0003779|GO:0019899|GO:0005178|GO:0004656|GO:0003756|GO:0046982|GO:0015035|GO:0003723|GO:0016972|GO:0071456|GO:0098761|GO:0006888|GO:0030070|GO:0035722|GO:0038155|GO:0018401|GO:0045785|GO:1900026|GO:0046598|GO:0006457|GO:0034975|GO:1902175|GO:0034976</t>
        </is>
      </c>
      <c r="I9106" t="inlineStr">
        <is>
          <t>C:cytoskeleton|C:cytosol|C:endoplasmic reticulum|C:endoplasmic reticulum chaperone complex|C:endoplasmic reticulum lumen|C:endoplasmic reticulum-Golgi intermediate compartment|C:external side of plasma membrane|C:extracellular exosome|C:extracellular region|C:focal adhesion|C:lamellipodium|C:melanosome|C:procollagen-proline 4-dioxygenase complex|C:protein-containing complex|F:actin binding|F:enzyme binding|F:integrin binding|F:procollagen-proline 4-dioxygenase activity|F:protein disulfide isomerase activity|F:protein heterodimerization activity|F:protein-disulfide reductase activity|F:RNA binding|F:thiol oxidase activity|P:cellular response to hypoxia|P:cellular response to interleukin-7|P:endoplasmic reticulum to Golgi vesicle-mediated transport|P:insulin processing|P:interleukin-12-mediated signaling pathway|P:interleukin-23-mediated signaling pathway|P:peptidyl-proline hydroxylation to 4-hydroxy-L-proline|P:positive regulation of cell adhesion|P:positive regulation of substrate adhesion-dependent cell spreading|P:positive regulation of viral entry into host cell|P:protein folding|P:protein folding in endoplasmic reticulum|P:regulation of oxidative stress-induced intrinsic apoptotic signaling pathway|P:response to endoplasmic reticulum stress</t>
        </is>
      </c>
      <c r="J9106" t="n">
        <v>100</v>
      </c>
      <c r="K9106" t="n">
        <v>508</v>
      </c>
      <c r="L9106" t="n">
        <v>324</v>
      </c>
      <c r="M9106" t="n">
        <v>338</v>
      </c>
      <c r="N9106" t="n">
        <v>323</v>
      </c>
      <c r="O9106" t="inlineStr">
        <is>
          <t>LEEE(323).(324)MTKYKPESEELTAER</t>
        </is>
      </c>
      <c r="P9106" t="inlineStr">
        <is>
          <t>LEEEMTKY</t>
        </is>
      </c>
      <c r="Q9106" t="inlineStr">
        <is>
          <t>Internal</t>
        </is>
      </c>
      <c r="R9106" t="inlineStr"/>
      <c r="S9106" t="inlineStr"/>
      <c r="T9106" t="inlineStr"/>
      <c r="U9106" t="inlineStr">
        <is>
          <t>liver: 1856.8;pancreas: 2446.9</t>
        </is>
      </c>
      <c r="V9106" t="inlineStr">
        <is>
          <t>Extravillous trophoblasts: 1521.6</t>
        </is>
      </c>
      <c r="W9106" t="inlineStr">
        <is>
          <t>17</t>
        </is>
      </c>
      <c r="X9106" t="inlineStr">
        <is>
          <t>81843159-81860856</t>
        </is>
      </c>
      <c r="Y9106" t="inlineStr">
        <is>
          <t>Disease related genes, Enzymes, Human disease related genes, Metabolic proteins, Plasma proteins, Potential drug targets, Predicted intracellular proteins</t>
        </is>
      </c>
      <c r="Z9106" t="inlineStr"/>
      <c r="AA9106" t="inlineStr">
        <is>
          <t>Chaperone, Isomerase</t>
        </is>
      </c>
      <c r="AB9106" t="inlineStr">
        <is>
          <t>Craniosynostosis, Disease variant, Osteogenesis imperfecta</t>
        </is>
      </c>
      <c r="AC9106" t="inlineStr"/>
    </row>
    <row r="9107">
      <c r="A9107" s="1" t="n">
        <v>9105</v>
      </c>
      <c r="B9107" t="inlineStr">
        <is>
          <t>DEALQNISADDLPDSASQAAHPQDSAFSYR</t>
        </is>
      </c>
      <c r="C9107" t="inlineStr">
        <is>
          <t>Q14C86</t>
        </is>
      </c>
      <c r="D9107" t="inlineStr">
        <is>
          <t>GAPD1_HUMAN</t>
        </is>
      </c>
      <c r="E9107" t="inlineStr">
        <is>
          <t>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t>
        </is>
      </c>
      <c r="F9107" t="inlineStr">
        <is>
          <t>RecName: Full=GTPase-activating protein and VPS9 domain-containing protein 1; AltName: Full=GAPex-5; AltName: Full=Rab5-activating protein 6;</t>
        </is>
      </c>
      <c r="G9107" t="inlineStr">
        <is>
          <t>Alternative splicing|Endocytosis|Endosome|GTPase activation|Guanine-nucleotide releasing factor|Membrane|Phosphoprotein|Reference proteome</t>
        </is>
      </c>
      <c r="H9107" t="inlineStr">
        <is>
          <t>GO:0005829|GO:0030139|GO:0005768|GO:0005886|GO:0045296|GO:0032794|GO:0005096|GO:0005085|GO:0031267|GO:0006897|GO:0043087|GO:0051223</t>
        </is>
      </c>
      <c r="I9107" t="inlineStr">
        <is>
          <t>C:cytosol|C:endocytic vesicle|C:endosome|C:plasma membrane|F:cadherin binding|F:GTPase activating protein binding|F:GTPase activator activity|F:guanyl-nucleotide exchange factor activity|F:small GTPase binding|P:endocytosis|P:regulation of GTPase activity|P:regulation of protein transport</t>
        </is>
      </c>
      <c r="J9107" t="n">
        <v>100</v>
      </c>
      <c r="K9107" t="n">
        <v>1478</v>
      </c>
      <c r="L9107" t="n">
        <v>1089</v>
      </c>
      <c r="M9107" t="n">
        <v>1118</v>
      </c>
      <c r="N9107" t="n">
        <v>1088</v>
      </c>
      <c r="O9107" t="inlineStr">
        <is>
          <t>DSPR(1088).(1089)DEALQNISADDLPDSASQAAHPQDSAFSYR</t>
        </is>
      </c>
      <c r="P9107" t="inlineStr">
        <is>
          <t>DSPRDEAL</t>
        </is>
      </c>
      <c r="Q9107" t="inlineStr">
        <is>
          <t>Internal</t>
        </is>
      </c>
      <c r="R9107" t="inlineStr"/>
      <c r="S9107" t="inlineStr"/>
      <c r="T9107" t="inlineStr"/>
      <c r="U9107" t="inlineStr"/>
      <c r="V9107" t="inlineStr"/>
      <c r="W9107" t="inlineStr">
        <is>
          <t>9</t>
        </is>
      </c>
      <c r="X9107" t="inlineStr">
        <is>
          <t>125261794-125367207</t>
        </is>
      </c>
      <c r="Y9107" t="inlineStr">
        <is>
          <t>Predicted intracellular proteins</t>
        </is>
      </c>
      <c r="Z9107" t="inlineStr">
        <is>
          <t>Endocytosis</t>
        </is>
      </c>
      <c r="AA9107" t="inlineStr">
        <is>
          <t>GTPase activation, Guanine-nucleotide releasing factor</t>
        </is>
      </c>
      <c r="AB9107" t="inlineStr"/>
      <c r="AC9107" t="inlineStr"/>
    </row>
    <row r="9108">
      <c r="A9108" s="1" t="n">
        <v>9106</v>
      </c>
      <c r="B9108" t="inlineStr">
        <is>
          <t>TLQGHSVIR</t>
        </is>
      </c>
      <c r="C9108" t="inlineStr">
        <is>
          <t>Q8WXI9</t>
        </is>
      </c>
      <c r="D9108" t="inlineStr">
        <is>
          <t>P66B_HUMAN</t>
        </is>
      </c>
      <c r="E9108" t="inlineStr">
        <is>
          <t>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t>
        </is>
      </c>
      <c r="F9108" t="inlineStr">
        <is>
          <t>RecName: Full=Transcriptional repressor p66-beta; AltName: Full=GATA zinc finger domain-containing protein 2B; AltName: Full=p66/p68;</t>
        </is>
      </c>
      <c r="G9108" t="inlineStr">
        <is>
          <t>Chromosome|Coiled coil|Intellectual disability|Isopeptide bond|Metal-binding|Nucleus|Phosphoprotein|Reference proteome|Repressor|Transcription|Transcription regulation|Ubl conjugation|Zinc|Zinc-finger</t>
        </is>
      </c>
      <c r="H9108" t="inlineStr">
        <is>
          <t>GO:0000785|GO:0000781|GO:0016607|GO:0005654|GO:0005634|GO:0016581|GO:0032991|GO:0043565|GO:0008270|GO:0006338|GO:0016575|GO:0045892|GO:0000122|GO:0045893|GO:0042659|GO:2000736</t>
        </is>
      </c>
      <c r="I9108" t="inlineStr">
        <is>
          <t>C:chromatin|C:chromosome, telomeric region|C:nuclear speck|C:nucleoplasm|C:nucleus|C:NuRD complex|C:protein-containing complex|F:sequence-specific DNA binding|F:zinc ion binding|P:chromatin remodeling|P:histone deacetylation|P:negative regulation of DNA-templated transcription|P:negative regulation of transcription by RNA polymerase II|P:positive regulation of DNA-templated transcription|P:regulation of cell fate specification|P:regulation of stem cell differentiation</t>
        </is>
      </c>
      <c r="J9108" t="n">
        <v>100</v>
      </c>
      <c r="K9108" t="n">
        <v>593</v>
      </c>
      <c r="L9108" t="n">
        <v>241</v>
      </c>
      <c r="M9108" t="n">
        <v>249</v>
      </c>
      <c r="N9108" t="n">
        <v>240</v>
      </c>
      <c r="O9108" t="inlineStr">
        <is>
          <t>QNLR(240).(241)TLQGHSVIR</t>
        </is>
      </c>
      <c r="P9108" t="inlineStr">
        <is>
          <t>QNLRTLQG</t>
        </is>
      </c>
      <c r="Q9108" t="inlineStr">
        <is>
          <t>Internal</t>
        </is>
      </c>
      <c r="R9108" t="inlineStr"/>
      <c r="S9108" t="inlineStr"/>
      <c r="T9108" t="inlineStr"/>
      <c r="U9108" t="inlineStr"/>
      <c r="V9108" t="inlineStr">
        <is>
          <t>Oligodendrocytes: 111.3</t>
        </is>
      </c>
      <c r="W9108" t="inlineStr">
        <is>
          <t>1</t>
        </is>
      </c>
      <c r="X9108" t="inlineStr">
        <is>
          <t>153789030-153923360</t>
        </is>
      </c>
      <c r="Y9108" t="inlineStr">
        <is>
          <t>Disease related genes, Human disease related genes, Plasma proteins, Predicted intracellular proteins, Transcription factors</t>
        </is>
      </c>
      <c r="Z9108" t="inlineStr">
        <is>
          <t>Transcription, Transcription regulation</t>
        </is>
      </c>
      <c r="AA9108" t="inlineStr">
        <is>
          <t>Repressor</t>
        </is>
      </c>
      <c r="AB9108" t="inlineStr">
        <is>
          <t>Intellectual disability</t>
        </is>
      </c>
      <c r="AC9108" t="inlineStr"/>
    </row>
    <row r="9109">
      <c r="A9109" s="1" t="n">
        <v>9107</v>
      </c>
      <c r="B9109" t="inlineStr">
        <is>
          <t>EHGVLGGKLR</t>
        </is>
      </c>
      <c r="C9109" t="inlineStr">
        <is>
          <t>O95865</t>
        </is>
      </c>
      <c r="D9109" t="inlineStr">
        <is>
          <t>DDAH2_HUMAN</t>
        </is>
      </c>
      <c r="E9109" t="inlineStr">
        <is>
          <t>MGTPGEGLGRCSHALIRGVPESLASGEGAGAGLPALDLAKAQREHGVLGGKLRQRLGLQLLELPPEESLPLGPLLGDTAVIQGDTALITRPWSPARRPEVDGVRKALQDLGLRIVEIGDENATLDGTDVLFTGREFFVGLSKWTNHRGAEIVADTFRDFAVSTVPVSGPSHLRGLCGMGGPRTVVAGSSDAAQKAVRAMAVLTDHPYASLTLPDDAAADCLFLRPGLPGVPPFLLHRGGGDLPNSQEALQKLSDVTLVPVSCSELEKAGAGLSSLCLVLSTRPHS</t>
        </is>
      </c>
      <c r="F9109" t="inlineStr">
        <is>
          <t>RecName: Full=N(G),N(G)-dimethylarginine dimethylaminohydrolase 2; Short=DDAH-2; Short=Dimethylarginine dimethylaminohydrolase 2; EC=3.5.3.18; AltName: Full=DDAHII; AltName: Full=Dimethylargininase-2; AltName: Full=Protein G6a; AltName: Full=S-phase protein;</t>
        </is>
      </c>
      <c r="G9109" t="inlineStr">
        <is>
          <t>Cytoplasm|Direct protein sequencing|Hydrolase|Mitochondrion|Reference proteome</t>
        </is>
      </c>
      <c r="H9109" t="inlineStr">
        <is>
          <t>GO:0005829|GO:0070062|GO:0005739|GO:0016597|GO:0003824|GO:0016403|GO:0006527|GO:0006525|GO:0000052|GO:0043066|GO:0006809|GO:0007263|GO:0045429|GO:0050999</t>
        </is>
      </c>
      <c r="I9109" t="inlineStr">
        <is>
          <t>C:cytosol|C:extracellular exosome|C:mitochondrion|F:amino acid binding|F:catalytic activity|F:dimethylargininase activity|P:arginine catabolic process|P:arginine metabolic process|P:citrulline metabolic process|P:negative regulation of apoptotic process|P:nitric oxide biosynthetic process|P:nitric oxide mediated signal transduction|P:positive regulation of nitric oxide biosynthetic process|P:regulation of nitric-oxide synthase activity</t>
        </is>
      </c>
      <c r="J9109" t="n">
        <v>100</v>
      </c>
      <c r="K9109" t="n">
        <v>285</v>
      </c>
      <c r="L9109" t="n">
        <v>44</v>
      </c>
      <c r="M9109" t="n">
        <v>53</v>
      </c>
      <c r="N9109" t="n">
        <v>43</v>
      </c>
      <c r="O9109" t="inlineStr">
        <is>
          <t>KAQR(43).(44)EHGVLGGKLR</t>
        </is>
      </c>
      <c r="P9109" t="inlineStr">
        <is>
          <t>KAQREHGV</t>
        </is>
      </c>
      <c r="Q9109" t="inlineStr">
        <is>
          <t>Internal</t>
        </is>
      </c>
      <c r="R9109" t="inlineStr"/>
      <c r="S9109" t="inlineStr"/>
      <c r="T9109" t="inlineStr"/>
      <c r="U9109" t="inlineStr"/>
      <c r="V9109" t="inlineStr">
        <is>
          <t>Distal enterocytes: 341.3;Langerhans cells: 321.9</t>
        </is>
      </c>
      <c r="W9109" t="inlineStr">
        <is>
          <t>6</t>
        </is>
      </c>
      <c r="X9109" t="inlineStr">
        <is>
          <t>31727038-31730617</t>
        </is>
      </c>
      <c r="Y9109" t="inlineStr">
        <is>
          <t>Enzymes, Metabolic proteins, Plasma proteins, Predicted intracellular proteins</t>
        </is>
      </c>
      <c r="Z9109" t="inlineStr"/>
      <c r="AA9109" t="inlineStr">
        <is>
          <t>Hydrolase</t>
        </is>
      </c>
      <c r="AB9109" t="inlineStr"/>
      <c r="AC9109" t="inlineStr"/>
    </row>
    <row r="9110">
      <c r="A9110" s="1" t="n">
        <v>9108</v>
      </c>
      <c r="B9110" t="inlineStr">
        <is>
          <t>DKYAENLKGESAMWR</t>
        </is>
      </c>
      <c r="C9110" t="inlineStr">
        <is>
          <t>Q08379</t>
        </is>
      </c>
      <c r="D9110" t="inlineStr">
        <is>
          <t>GOGA2_HUMAN</t>
        </is>
      </c>
      <c r="E9110" t="inlineStr">
        <is>
          <t>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t>
        </is>
      </c>
      <c r="F9110" t="inlineStr">
        <is>
          <t>RecName: Full=Golgin subfamily A member 2; AltName: Full=130 kDa cis-Golgi matrix protein {ECO:0000303|PubMed:8315394}; Short=GM130 {ECO:0000303|PubMed:26363069, ECO:0000303|PubMed:8315394}; AltName: Full=GM130 autoantigen {ECO:0000303|PubMed:8315394}; AltName: Full=Golgin-95 {ECO:0000303|PubMed:8315394};</t>
        </is>
      </c>
      <c r="G9110" t="inlineStr">
        <is>
          <t>3D-structure|Alternative splicing|Cell cycle|Cell division|Coiled coil|Cytoplasm|Cytoskeleton|Disease variant|Golgi apparatus|Intellectual disability|Membrane|Methylation|Microtubule|Mitosis|Phosphoprotein|Protein transport|Reference proteome|Transport</t>
        </is>
      </c>
      <c r="H9110" t="inlineStr">
        <is>
          <t>GO:0005801|GO:0030134|GO:0033116|GO:0005794|GO:0000137|GO:0032580|GO:0000139|GO:0005874|GO:0072686|GO:0000922|GO:0045296|GO:0042802|GO:0061676|GO:0008017|GO:0019901|GO:0019905|GO:0008356|GO:0007098|GO:0006888|GO:0090166|GO:0007030|GO:0090161|GO:0090306|GO:0007020|GO:0090307|GO:0010507|GO:0032091|GO:0060050|GO:0006486|GO:0051289|GO:0015031|GO:0051225</t>
        </is>
      </c>
      <c r="I9110" t="inlineStr">
        <is>
          <t>C:cis-Golgi network|C:COPII-coated ER to Golgi transport vesicle|C:endoplasmic reticulum-Golgi intermediate compartment membrane|C:Golgi apparatus|C:Golgi cis cisterna|C:Golgi cisterna membrane|C:Golgi membrane|C:microtubule|C:mitotic spindle|C:spindle pole|F:cadherin binding|F:identical protein binding|F:importin-alpha family protein binding|F:microtubule binding|F:protein kinase binding|F:syntaxin binding|P:asymmetric cell division|P:centrosome cycle|P:endoplasmic reticulum to Golgi vesicle-mediated transport|P:Golgi disassembly|P:Golgi organization|P:Golgi ribbon formation|P:meiotic spindle assembly|P:microtubule nucleation|P:mitotic spindle assembly|P:negative regulation of autophagy|P:negative regulation of protein binding|P:positive regulation of protein glycosylation|P:protein glycosylation|P:protein homotetramerization|P:protein transport|P:spindle assembly</t>
        </is>
      </c>
      <c r="J9110" t="n">
        <v>100</v>
      </c>
      <c r="K9110" t="n">
        <v>1002</v>
      </c>
      <c r="L9110" t="n">
        <v>394</v>
      </c>
      <c r="M9110" t="n">
        <v>408</v>
      </c>
      <c r="N9110" t="n">
        <v>393</v>
      </c>
      <c r="O9110" t="inlineStr">
        <is>
          <t>QMER(393).(394)DKYAENLKGESAMWR</t>
        </is>
      </c>
      <c r="P9110" t="inlineStr">
        <is>
          <t>QMERDKYA</t>
        </is>
      </c>
      <c r="Q9110" t="inlineStr">
        <is>
          <t>Internal</t>
        </is>
      </c>
      <c r="R9110" t="inlineStr"/>
      <c r="S9110" t="inlineStr"/>
      <c r="T9110" t="inlineStr"/>
      <c r="U9110" t="inlineStr"/>
      <c r="V9110" t="inlineStr"/>
      <c r="W9110" t="inlineStr">
        <is>
          <t>9</t>
        </is>
      </c>
      <c r="X9110" t="inlineStr">
        <is>
          <t>128255829-128275995</t>
        </is>
      </c>
      <c r="Y9110" t="inlineStr">
        <is>
          <t>Predicted intracellular proteins</t>
        </is>
      </c>
      <c r="Z9110" t="inlineStr">
        <is>
          <t>Cell cycle, Cell division, Mitosis, Protein transport, Transport</t>
        </is>
      </c>
      <c r="AA9110" t="inlineStr"/>
      <c r="AB9110" t="inlineStr"/>
      <c r="AC9110" t="inlineStr"/>
    </row>
    <row r="9111">
      <c r="A9111" s="1" t="n">
        <v>9109</v>
      </c>
      <c r="B9111" t="inlineStr">
        <is>
          <t>GCVNYEGADRVEFVIETAR</t>
        </is>
      </c>
      <c r="C9111" t="inlineStr">
        <is>
          <t>Q7Z5L9</t>
        </is>
      </c>
      <c r="D9111" t="inlineStr">
        <is>
          <t>I2BP2_HUMAN</t>
        </is>
      </c>
      <c r="E9111" t="inlineStr">
        <is>
          <t>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t>
        </is>
      </c>
      <c r="F9111" t="inlineStr">
        <is>
          <t>RecName: Full=Interferon regulatory factor 2-binding protein 2; Short=IRF-2-binding protein 2; Short=IRF-2BP2;</t>
        </is>
      </c>
      <c r="G9111" t="inlineStr">
        <is>
          <t>Acetylation|Activator|Alternative splicing|Cytoplasm|Disease variant|Isopeptide bond|Metal-binding|Nucleus|Phosphoprotein|Reference proteome|Repressor|Transcription|Transcription regulation|Ubl conjugation|Zinc|Zinc-finger</t>
        </is>
      </c>
      <c r="H9111" t="inlineStr">
        <is>
          <t>GO:0005737|GO:0005654|GO:0005634|GO:0046872|GO:0003714|GO:0002327|GO:0000122|GO:0006357</t>
        </is>
      </c>
      <c r="I9111" t="inlineStr">
        <is>
          <t>C:cytoplasm|C:nucleoplasm|C:nucleus|F:metal ion binding|F:transcription corepressor activity|P:immature B cell differentiation|P:negative regulation of transcription by RNA polymerase II|P:regulation of transcription by RNA polymerase II</t>
        </is>
      </c>
      <c r="J9111" t="n">
        <v>100</v>
      </c>
      <c r="K9111" t="n">
        <v>587</v>
      </c>
      <c r="L9111" t="n">
        <v>39</v>
      </c>
      <c r="M9111" t="n">
        <v>57</v>
      </c>
      <c r="N9111" t="n">
        <v>38</v>
      </c>
      <c r="O9111" t="inlineStr">
        <is>
          <t>PVCR(38).(39)GCVNYEGADRVEFVIETAR</t>
        </is>
      </c>
      <c r="P9111" t="inlineStr">
        <is>
          <t>PVCRGCVN</t>
        </is>
      </c>
      <c r="Q9111" t="inlineStr">
        <is>
          <t>Internal</t>
        </is>
      </c>
      <c r="R9111" t="inlineStr"/>
      <c r="S9111" t="inlineStr"/>
      <c r="T9111" t="inlineStr"/>
      <c r="U9111" t="inlineStr"/>
      <c r="V9111" t="inlineStr">
        <is>
          <t>dendritic cells: 567.5</t>
        </is>
      </c>
      <c r="W9111" t="inlineStr">
        <is>
          <t>1</t>
        </is>
      </c>
      <c r="X9111" t="inlineStr">
        <is>
          <t>234604269-234610178</t>
        </is>
      </c>
      <c r="Y9111" t="inlineStr">
        <is>
          <t>Disease related genes, Human disease related genes, Predicted intracellular proteins</t>
        </is>
      </c>
      <c r="Z9111" t="inlineStr">
        <is>
          <t>Transcription, Transcription regulation</t>
        </is>
      </c>
      <c r="AA9111" t="inlineStr">
        <is>
          <t>Activator, Repressor</t>
        </is>
      </c>
      <c r="AB9111" t="inlineStr">
        <is>
          <t>Disease variant</t>
        </is>
      </c>
      <c r="AC9111" t="inlineStr"/>
    </row>
    <row r="9112">
      <c r="A9112" s="1" t="n">
        <v>9110</v>
      </c>
      <c r="B9112" t="inlineStr">
        <is>
          <t>TWDRFQMR</t>
        </is>
      </c>
      <c r="C9112" t="inlineStr">
        <is>
          <t>P60866</t>
        </is>
      </c>
      <c r="D9112" t="inlineStr">
        <is>
          <t>RS20_HUMAN</t>
        </is>
      </c>
      <c r="E9112" t="inlineStr">
        <is>
          <t>MAFKDTGKTPVEPEVAIHRIRITLTSRNVKSLEKVCADLIRGAKEKNLKVKGPVRMPTKTLRITTRKTPCGEGSKTWDRFQMRIHKRLIDLHSPSEIVKQITSISIEPGVEVEVTIADA</t>
        </is>
      </c>
      <c r="F9112" t="inlineStr">
        <is>
          <t>RecName: Full=Small ribosomal subunit protein uS10 {ECO:0000303|PubMed:24524803}; AltName: Full=40S ribosomal protein S20;</t>
        </is>
      </c>
      <c r="G9112" t="inlineStr">
        <is>
          <t>3D-structure|Acetylation|Alternative splicing|Cytoplasm|Direct protein sequencing|Isopeptide bond|Phosphoprotein|Reference proteome|Ribonucleoprotein|Ribosomal protein|Ubl conjugation</t>
        </is>
      </c>
      <c r="H9112" t="inlineStr">
        <is>
          <t>GO:0005737|GO:0005829|GO:0022626|GO:0022627|GO:0070062|GO:0016020|GO:0005654|GO:0045202|GO:0097371|GO:0003723|GO:0003735|GO:1990948|GO:0002181|GO:1901798|GO:0006412</t>
        </is>
      </c>
      <c r="I9112" t="inlineStr">
        <is>
          <t>C:cytoplasm|C:cytosol|C:cytosolic ribosome|C:cytosolic small ribosomal subunit|C:extracellular exosome|C:membrane|C:nucleoplasm|C:synapse|F:MDM2/MDM4 family protein binding|F:RNA binding|F:structural constituent of ribosome|F:ubiquitin ligase inhibitor activity|P:cytoplasmic translation|P:positive regulation of signal transduction by p53 class mediator|P:translation</t>
        </is>
      </c>
      <c r="J9112" t="n">
        <v>100</v>
      </c>
      <c r="K9112" t="n">
        <v>119</v>
      </c>
      <c r="L9112" t="n">
        <v>76</v>
      </c>
      <c r="M9112" t="n">
        <v>83</v>
      </c>
      <c r="N9112" t="n">
        <v>75</v>
      </c>
      <c r="O9112" t="inlineStr">
        <is>
          <t>EGSK(75).(76)TWDRFQMR</t>
        </is>
      </c>
      <c r="P9112" t="inlineStr">
        <is>
          <t>EGSKTWDR</t>
        </is>
      </c>
      <c r="Q9112" t="inlineStr">
        <is>
          <t>Internal</t>
        </is>
      </c>
      <c r="R9112" t="inlineStr"/>
      <c r="S9112" t="inlineStr"/>
      <c r="T9112" t="inlineStr"/>
      <c r="U9112" t="inlineStr"/>
      <c r="V9112" t="inlineStr"/>
      <c r="W9112" t="inlineStr">
        <is>
          <t>8</t>
        </is>
      </c>
      <c r="X9112" t="inlineStr">
        <is>
          <t>56067254-56074510</t>
        </is>
      </c>
      <c r="Y9112" t="inlineStr">
        <is>
          <t>Plasma proteins, Predicted intracellular proteins, Ribosomal proteins</t>
        </is>
      </c>
      <c r="Z9112" t="inlineStr"/>
      <c r="AA9112" t="inlineStr">
        <is>
          <t>Ribonucleoprotein, Ribosomal protein</t>
        </is>
      </c>
      <c r="AB9112" t="inlineStr"/>
      <c r="AC9112" t="inlineStr"/>
    </row>
    <row r="9113">
      <c r="A9113" s="1" t="n">
        <v>9111</v>
      </c>
      <c r="B9113" t="inlineStr">
        <is>
          <t>FFKLHER</t>
        </is>
      </c>
      <c r="C9113" t="inlineStr">
        <is>
          <t>Q9ULV4</t>
        </is>
      </c>
      <c r="D9113" t="inlineStr">
        <is>
          <t>COR1C_HUMAN</t>
        </is>
      </c>
      <c r="E9113" t="inlineStr">
        <is>
          <t>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t>
        </is>
      </c>
      <c r="F9113" t="inlineStr">
        <is>
          <t>RecName: Full=Coronin-1C; AltName: Full=Coronin-3 {ECO:0000303|PubMed:12377779}; AltName: Full=hCRNN4;</t>
        </is>
      </c>
      <c r="G9113" t="inlineStr">
        <is>
          <t>3D-structure|Acetylation|Actin-binding|Alternative splicing|Cell membrane|Cell projection|Coiled coil|Cytoplasm|Cytoskeleton|Endosome|Membrane|Reference proteome|Repeat|Synapse|WD repeat</t>
        </is>
      </c>
      <c r="H9113" t="inlineStr">
        <is>
          <t>GO:0015629|GO:0005938|GO:0010008|GO:0016600|GO:0005925|GO:0030027|GO:0016328|GO:0032587|GO:0042383|GO:0030017|GO:0045202|GO:0051015|GO:0031267|GO:0007015|GO:0090630|GO:0022038|GO:0016197|GO:0140285|GO:0097750|GO:0045184|GO:0090148|GO:0010633|GO:0051895|GO:0044387|GO:0001933|GO:1900025|GO:0001755|GO:0006909|GO:2000394|GO:0010632|GO:0010762|GO:0051893|GO:0001932|GO:1900027|GO:1900024|GO:0007165|GO:0021591</t>
        </is>
      </c>
      <c r="I9113" t="inlineStr">
        <is>
          <t>C:actin cytoskeleton|C:cell cortex|C:endosome membrane|C:flotillin complex|C:focal adhesion|C:lamellipodium|C:lateral plasma membrane|C:ruffle membrane|C:sarcolemma|C:sarcomere|C:synapse|F:actin filament binding|F:small GTPase binding|P:actin filament organization|P:activation of GTPase activity|P:corpus callosum development|P:endosomal transport|P:endosome fission|P:endosome membrane tubulation|P:establishment of protein localization|P:membrane fission|P:negative regulation of epithelial cell migration|P:negative regulation of focal adhesion assembly|P:negative regulation of protein kinase activity by regulation of protein phosphorylation|P:negative regulation of protein phosphorylation|P:negative regulation of substrate adhesion-dependent cell spreading|P:neural crest cell migration|P:phagocytosis|P:positive regulation of lamellipodium morphogenesis|P:regulation of epithelial cell migration|P:regulation of fibroblast migration|P:regulation of focal adhesion assembly|P:regulation of protein phosphorylation|P:regulation of ruffle assembly|P:regulation of substrate adhesion-dependent cell spreading|P:signal transduction|P:ventricular system development</t>
        </is>
      </c>
      <c r="J9113" t="n">
        <v>100</v>
      </c>
      <c r="K9113" t="n">
        <v>474</v>
      </c>
      <c r="L9113" t="n">
        <v>335</v>
      </c>
      <c r="M9113" t="n">
        <v>341</v>
      </c>
      <c r="N9113" t="n">
        <v>334</v>
      </c>
      <c r="O9113" t="inlineStr">
        <is>
          <t>EIAR(334).(335)FFKLHER</t>
        </is>
      </c>
      <c r="P9113" t="inlineStr">
        <is>
          <t>EIARFFKL</t>
        </is>
      </c>
      <c r="Q9113" t="inlineStr">
        <is>
          <t>Internal</t>
        </is>
      </c>
      <c r="R9113" t="inlineStr"/>
      <c r="S9113" t="inlineStr"/>
      <c r="T9113" t="inlineStr"/>
      <c r="U9113" t="inlineStr"/>
      <c r="V9113" t="inlineStr">
        <is>
          <t>dendritic cells: 333.6;Langerhans cells: 200.7</t>
        </is>
      </c>
      <c r="W9113" t="inlineStr">
        <is>
          <t>12</t>
        </is>
      </c>
      <c r="X9113" t="inlineStr">
        <is>
          <t>108645109-108731526</t>
        </is>
      </c>
      <c r="Y9113" t="inlineStr">
        <is>
          <t>Plasma proteins, Predicted intracellular proteins</t>
        </is>
      </c>
      <c r="Z9113" t="inlineStr"/>
      <c r="AA9113" t="inlineStr">
        <is>
          <t>Actin-binding</t>
        </is>
      </c>
      <c r="AB9113" t="inlineStr"/>
      <c r="AC9113" t="inlineStr"/>
    </row>
    <row r="9114">
      <c r="A9114" s="1" t="n">
        <v>9112</v>
      </c>
      <c r="B9114" t="inlineStr">
        <is>
          <t>MYSYPARVPPPPPIAR</t>
        </is>
      </c>
      <c r="C9114" t="inlineStr">
        <is>
          <t>P07910</t>
        </is>
      </c>
      <c r="D9114" t="inlineStr">
        <is>
          <t>HNRPC_HUMAN</t>
        </is>
      </c>
      <c r="E9114" t="inlineStr">
        <is>
          <t>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t>
        </is>
      </c>
      <c r="F9114" t="inlineStr">
        <is>
          <t>RecName: Full=Heterogeneous nuclear ribonucleoproteins C1/C2; Short=hnRNP C1/C2;</t>
        </is>
      </c>
      <c r="G9114" t="inlineStr">
        <is>
          <t>3D-structure|Acetylation|Alternative splicing|Coiled coil|Direct protein sequencing|Isopeptide bond|mRNA processing|mRNA splicing|Nucleus|Phosphoprotein|Reference proteome|Ribonucleoprotein|RNA-binding|Spliceosome|Ubl conjugation</t>
        </is>
      </c>
      <c r="H9114" t="inlineStr">
        <is>
          <t>GO:0015629|GO:0071013|GO:0000785|GO:0005829|GO:0070062|GO:0005576|GO:0016020|GO:0005654|GO:0005634|GO:0032991|GO:0005681|GO:0005697|GO:0042802|GO:0003730|GO:1990247|GO:0031492|GO:0008266|GO:0003723|GO:0070034|GO:0070935|GO:0006338|GO:0000398|GO:0032211|GO:0001649|GO:0008380</t>
        </is>
      </c>
      <c r="I9114" t="inlineStr">
        <is>
          <t>C:actin cytoskeleton|C:catalytic step 2 spliceosome|C:chromatin|C:cytosol|C:extracellular exosome|C:extracellular region|C:membrane|C:nucleoplasm|C:nucleus|C:protein-containing complex|C:spliceosomal complex|C:telomerase holoenzyme complex|F:identical protein binding|F:mRNA 3'-UTR binding|F:N6-methyladenosine-containing RNA binding|F:nucleosomal DNA binding|F:poly(U) RNA binding|F:RNA binding|F:telomerase RNA binding|P:3'-UTR-mediated mRNA stabilization|P:chromatin remodeling|P:mRNA splicing, via spliceosome|P:negative regulation of telomere maintenance via telomerase|P:osteoblast differentiation|P:RNA splicing</t>
        </is>
      </c>
      <c r="J9114" t="n">
        <v>100</v>
      </c>
      <c r="K9114" t="n">
        <v>306</v>
      </c>
      <c r="L9114" t="n">
        <v>136</v>
      </c>
      <c r="M9114" t="n">
        <v>151</v>
      </c>
      <c r="N9114" t="n">
        <v>135</v>
      </c>
      <c r="O9114" t="inlineStr">
        <is>
          <t>YYDR(135).(136)MYSYPARVPPPPPIAR</t>
        </is>
      </c>
      <c r="P9114" t="inlineStr">
        <is>
          <t>YYDRMYSY</t>
        </is>
      </c>
      <c r="Q9114" t="inlineStr">
        <is>
          <t>Internal</t>
        </is>
      </c>
      <c r="R9114" t="inlineStr"/>
      <c r="S9114" t="inlineStr"/>
      <c r="T9114" t="inlineStr"/>
      <c r="U9114" t="inlineStr"/>
      <c r="V9114" t="inlineStr"/>
      <c r="W9114" t="inlineStr">
        <is>
          <t>14</t>
        </is>
      </c>
      <c r="X9114" t="inlineStr">
        <is>
          <t>21209136-21269494</t>
        </is>
      </c>
      <c r="Y9114" t="inlineStr">
        <is>
          <t>Plasma proteins, Predicted intracellular proteins</t>
        </is>
      </c>
      <c r="Z9114" t="inlineStr">
        <is>
          <t>mRNA processing, mRNA splicing</t>
        </is>
      </c>
      <c r="AA9114" t="inlineStr">
        <is>
          <t>Ribonucleoprotein, RNA-binding</t>
        </is>
      </c>
      <c r="AB9114" t="inlineStr"/>
      <c r="AC9114" t="inlineStr"/>
    </row>
    <row r="9115">
      <c r="A9115" s="1" t="n">
        <v>9113</v>
      </c>
      <c r="B9115" t="inlineStr">
        <is>
          <t>TLYLSVDPYMR</t>
        </is>
      </c>
      <c r="C9115" t="inlineStr">
        <is>
          <t>Q8N8N7</t>
        </is>
      </c>
      <c r="D9115" t="inlineStr">
        <is>
          <t>PTGR2_HUMAN</t>
        </is>
      </c>
      <c r="E9115" t="inlineStr">
        <is>
          <t>MIVQRVVLNSRPGKNGNPVAENFRMEEVYLPDNINEGQVQVRTLYLSVDPYMRCRMNEDTGTDYITPWQLSQVVDGGGIGIIEESKHTNLTKGDFVTSFYWPWQTKVILDGNSLEKVDPQLVDGHLSYFLGAIGMPGLTSLIGIQEKGHITAGSNKTMVVSGAAGACGSVAGQIGHFLGCSRVVGICGTHEKCILLTSELGFDAAINYKKDNVAEQLRESCPAGVDVYFDNVGGNISDTVISQMNENSHIILCGQISQYNKDVPYPPPLSPAIEAIQKERNITRERFLVLNYKDKFEPGILQLSQWFKEGKLKIKETVINGLENMGAAFQSMMTGGNIGKQIVCISEEISL</t>
        </is>
      </c>
      <c r="F9115" t="inlineStr">
        <is>
          <t>RecName: Full=Prostaglandin reductase 2 {ECO:0000305}; Short=PRG-2; EC=1.3.1.48 {ECO:0000269|PubMed:19000823}; AltName: Full=15-oxoprostaglandin 13-reductase; AltName: Full=Zinc-binding alcohol dehydrogenase domain-containing protein 1;</t>
        </is>
      </c>
      <c r="G9115" t="inlineStr">
        <is>
          <t>3D-structure|Alternative splicing|Cytoplasm|Lipid metabolism|NADP|Oxidoreductase|Reference proteome</t>
        </is>
      </c>
      <c r="H9115" t="inlineStr">
        <is>
          <t>GO:0005737|GO:0036132|GO:0047522|GO:0006693</t>
        </is>
      </c>
      <c r="I9115" t="inlineStr">
        <is>
          <t>C:cytoplasm|F:13-prostaglandin reductase activity|F:15-oxoprostaglandin 13-oxidase activity|P:prostaglandin metabolic process</t>
        </is>
      </c>
      <c r="J9115" t="n">
        <v>100</v>
      </c>
      <c r="K9115" t="n">
        <v>351</v>
      </c>
      <c r="L9115" t="n">
        <v>43</v>
      </c>
      <c r="M9115" t="n">
        <v>53</v>
      </c>
      <c r="N9115" t="n">
        <v>42</v>
      </c>
      <c r="O9115" t="inlineStr">
        <is>
          <t>VQVR(42).(43)TLYLSVDPYMR</t>
        </is>
      </c>
      <c r="P9115" t="inlineStr">
        <is>
          <t>VQVRTLYL</t>
        </is>
      </c>
      <c r="Q9115" t="inlineStr">
        <is>
          <t>Internal</t>
        </is>
      </c>
      <c r="R9115" t="inlineStr"/>
      <c r="S9115" t="inlineStr"/>
      <c r="T9115" t="inlineStr"/>
      <c r="U9115" t="inlineStr"/>
      <c r="V9115" t="inlineStr">
        <is>
          <t>Spermatocytes: 42.1</t>
        </is>
      </c>
      <c r="W9115" t="inlineStr">
        <is>
          <t>14</t>
        </is>
      </c>
      <c r="X9115" t="inlineStr">
        <is>
          <t>73851844-73886827</t>
        </is>
      </c>
      <c r="Y9115" t="inlineStr">
        <is>
          <t>Enzymes, Predicted intracellular proteins</t>
        </is>
      </c>
      <c r="Z9115" t="inlineStr">
        <is>
          <t>Lipid metabolism</t>
        </is>
      </c>
      <c r="AA9115" t="inlineStr">
        <is>
          <t>Oxidoreductase</t>
        </is>
      </c>
      <c r="AB9115" t="inlineStr"/>
      <c r="AC9115" t="inlineStr"/>
    </row>
    <row r="9116">
      <c r="A9116" s="1" t="n">
        <v>9114</v>
      </c>
      <c r="B9116" t="inlineStr">
        <is>
          <t>VQEVPKLKVCALR</t>
        </is>
      </c>
      <c r="C9116" t="inlineStr">
        <is>
          <t>Q07020</t>
        </is>
      </c>
      <c r="D9116" t="inlineStr">
        <is>
          <t>RL18_HUMAN</t>
        </is>
      </c>
      <c r="E9116" t="inlineStr">
        <is>
          <t>MGVDIRHNKDRKVRRKEPKSQDIYLRLLVKLYRFLARRTNSTFNQVVLKRLFMSRTNRPPLSLSRMIRKMKLPGRENKTAVVVGTITDDVRVQEVPKLKVCALRVTSRARSRILRAGGKILTFDQLALDSPKGCGTVLLSGPRKGREVYRHFGKAPGTPHSHTKPYVRSKGRKFERARGRRASRGYKN</t>
        </is>
      </c>
      <c r="F9116" t="inlineStr">
        <is>
          <t>RecName: Full=Large ribosomal subunit protein eL18 {ECO:0000303|PubMed:24524803}; AltName: Full=60S ribosomal protein L18;</t>
        </is>
      </c>
      <c r="G9116" t="inlineStr">
        <is>
          <t>3D-structure|Alternative splicing|Cytoplasm|Diamond-Blackfan anemia|Direct protein sequencing|Disease variant|Endoplasmic reticulum|Isopeptide bond|Phosphoprotein|Reference proteome|Ribonucleoprotein|Ribosomal protein|Ubl conjugation</t>
        </is>
      </c>
      <c r="H9116" t="inlineStr">
        <is>
          <t>GO:0005737|GO:0005829|GO:0022625|GO:0022626|GO:0005783|GO:0005925|GO:0016020|GO:0005730|GO:0005634|GO:0042788|GO:0005791|GO:0003723|GO:0003735|GO:0002181|GO:0006412</t>
        </is>
      </c>
      <c r="I9116" t="inlineStr">
        <is>
          <t>C:cytoplasm|C:cytosol|C:cytosolic large ribosomal subunit|C:cytosolic ribosome|C:endoplasmic reticulum|C:focal adhesion|C:membrane|C:nucleolus|C:nucleus|C:polysomal ribosome|C:rough endoplasmic reticulum|F:RNA binding|F:structural constituent of ribosome|P:cytoplasmic translation|P:translation</t>
        </is>
      </c>
      <c r="J9116" t="n">
        <v>100</v>
      </c>
      <c r="K9116" t="n">
        <v>188</v>
      </c>
      <c r="L9116" t="n">
        <v>92</v>
      </c>
      <c r="M9116" t="n">
        <v>104</v>
      </c>
      <c r="N9116" t="n">
        <v>91</v>
      </c>
      <c r="O9116" t="inlineStr">
        <is>
          <t>DDVR(91).(92)VQEVPKLKVCALR</t>
        </is>
      </c>
      <c r="P9116" t="inlineStr">
        <is>
          <t>DDVRVQEV</t>
        </is>
      </c>
      <c r="Q9116" t="inlineStr">
        <is>
          <t>Internal</t>
        </is>
      </c>
      <c r="R9116" t="inlineStr"/>
      <c r="S9116" t="inlineStr">
        <is>
          <t>S01.151</t>
        </is>
      </c>
      <c r="T9116" t="inlineStr">
        <is>
          <t>trypsin 1</t>
        </is>
      </c>
      <c r="U9116" t="inlineStr"/>
      <c r="V9116" t="inlineStr"/>
      <c r="W9116" t="inlineStr">
        <is>
          <t>19</t>
        </is>
      </c>
      <c r="X9116" t="inlineStr">
        <is>
          <t>48615328-48619184</t>
        </is>
      </c>
      <c r="Y9116" t="inlineStr">
        <is>
          <t>Disease related genes, Human disease related genes, Plasma proteins, Predicted intracellular proteins, Ribosomal proteins</t>
        </is>
      </c>
      <c r="Z9116" t="inlineStr"/>
      <c r="AA9116" t="inlineStr">
        <is>
          <t>Ribonucleoprotein, Ribosomal protein</t>
        </is>
      </c>
      <c r="AB9116" t="inlineStr">
        <is>
          <t>Diamond-Blackfan anemia, Disease variant</t>
        </is>
      </c>
      <c r="AC9116" t="inlineStr"/>
    </row>
    <row r="9117">
      <c r="A9117" s="1" t="n">
        <v>9115</v>
      </c>
      <c r="B9117" t="inlineStr">
        <is>
          <t>ASLRDEKGALFQAHAR</t>
        </is>
      </c>
      <c r="C9117" t="inlineStr">
        <is>
          <t>Q86TX2</t>
        </is>
      </c>
      <c r="D9117" t="inlineStr">
        <is>
          <t>ACOT1_HUMAN</t>
        </is>
      </c>
      <c r="E9117" t="inlineStr">
        <is>
          <t>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t>
        </is>
      </c>
      <c r="F9117" t="inlineStr">
        <is>
          <t>RecName: Full=Acyl-coenzyme A thioesterase 1 {ECO:0000305|PubMed:16940157}; Short=Acyl-CoA thioesterase 1 {ECO:0000305|PubMed:16940157}; EC=3.1.2.- {ECO:0000269|PubMed:16940157}; AltName: Full=CTE-I; AltName: Full=CTE-Ib; AltName: Full=Inducible cytosolic acyl-coenzyme A thioester hydrolase; AltName: Full=Long chain acyl-CoA thioester hydrolase; Short=Long chain acyl-CoA hydrolase; AltName: Full=Palmitoyl-coenzyme A thioesterase {ECO:0000305|PubMed:16940157}; EC=3.1.2.2 {ECO:0000269|PubMed:16940157};</t>
        </is>
      </c>
      <c r="G9117" t="inlineStr">
        <is>
          <t>Cytoplasm|Direct protein sequencing|Fatty acid metabolism|Hydrolase|Lipid metabolism|Reference proteome|Serine esterase</t>
        </is>
      </c>
      <c r="H9117" t="inlineStr">
        <is>
          <t>GO:0005829|GO:0047617|GO:0052689|GO:0102991|GO:0016290|GO:0006637|GO:0006631|GO:0001676|GO:0000038</t>
        </is>
      </c>
      <c r="I9117" t="inlineStr">
        <is>
          <t>C:cytosol|F:acyl-CoA hydrolase activity|F:carboxylic ester hydrolase activity|F:myristoyl-CoA hydrolase activity|F:palmitoyl-CoA hydrolase activity|P:acyl-CoA metabolic process|P:fatty acid metabolic process|P:long-chain fatty acid metabolic process|P:very long-chain fatty acid metabolic process</t>
        </is>
      </c>
      <c r="J9117" t="n">
        <v>100</v>
      </c>
      <c r="K9117" t="n">
        <v>421</v>
      </c>
      <c r="L9117" t="n">
        <v>36</v>
      </c>
      <c r="M9117" t="n">
        <v>51</v>
      </c>
      <c r="N9117" t="n">
        <v>35</v>
      </c>
      <c r="O9117" t="inlineStr">
        <is>
          <t>VTLR(35).(36)ASLRDEKGALFQAHAR</t>
        </is>
      </c>
      <c r="P9117" t="inlineStr">
        <is>
          <t>VTLRASLR</t>
        </is>
      </c>
      <c r="Q9117" t="inlineStr">
        <is>
          <t>Internal</t>
        </is>
      </c>
      <c r="R9117" t="inlineStr"/>
      <c r="S9117" t="inlineStr"/>
      <c r="T9117" t="inlineStr"/>
      <c r="U9117" t="inlineStr">
        <is>
          <t>liver: 44.4</t>
        </is>
      </c>
      <c r="V9117" t="inlineStr">
        <is>
          <t>Astrocytes: 10.4;Excitatory neurons: 13.6;Inhibitory neurons: 11.7;Oligodendrocyte precursor cells: 8.2;Oligodendrocytes: 14.2;Proximal tubular cells: 5.0</t>
        </is>
      </c>
      <c r="W9117" t="inlineStr">
        <is>
          <t>14</t>
        </is>
      </c>
      <c r="X9117" t="inlineStr">
        <is>
          <t>73537143-73543796</t>
        </is>
      </c>
      <c r="Y9117" t="inlineStr">
        <is>
          <t>Enzymes, Metabolic proteins, Predicted intracellular proteins</t>
        </is>
      </c>
      <c r="Z9117" t="inlineStr">
        <is>
          <t>Fatty acid metabolism, Lipid metabolism</t>
        </is>
      </c>
      <c r="AA9117" t="inlineStr">
        <is>
          <t>Hydrolase, Serine esterase</t>
        </is>
      </c>
      <c r="AB9117" t="inlineStr"/>
      <c r="AC9117" t="inlineStr"/>
    </row>
    <row r="9118">
      <c r="A9118" s="1" t="n">
        <v>9116</v>
      </c>
      <c r="B9118" t="inlineStr">
        <is>
          <t>VDNEFDQRLLNTFLER</t>
        </is>
      </c>
      <c r="C9118" t="inlineStr">
        <is>
          <t>Q14204</t>
        </is>
      </c>
      <c r="D9118" t="inlineStr">
        <is>
          <t>DYHC1_HUMAN</t>
        </is>
      </c>
      <c r="E9118"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F9118" t="inlineStr">
        <is>
          <t>RecName: Full=Cytoplasmic dynein 1 heavy chain 1; AltName: Full=Cytoplasmic dynein heavy chain 1; AltName: Full=Dynein heavy chain, cytosolic;</t>
        </is>
      </c>
      <c r="G9118"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H9118"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I9118"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J9118" t="n">
        <v>100</v>
      </c>
      <c r="K9118" t="n">
        <v>4646</v>
      </c>
      <c r="L9118" t="n">
        <v>4256</v>
      </c>
      <c r="M9118" t="n">
        <v>4271</v>
      </c>
      <c r="N9118" t="n">
        <v>4255</v>
      </c>
      <c r="O9118" t="inlineStr">
        <is>
          <t>YGGR(4255).(4256)VDNEFDQRLLNTFLER</t>
        </is>
      </c>
      <c r="P9118" t="inlineStr">
        <is>
          <t>YGGRVDNE</t>
        </is>
      </c>
      <c r="Q9118" t="inlineStr">
        <is>
          <t>Internal</t>
        </is>
      </c>
      <c r="R9118" t="inlineStr"/>
      <c r="S9118" t="inlineStr">
        <is>
          <t>S01.151</t>
        </is>
      </c>
      <c r="T9118" t="inlineStr">
        <is>
          <t>trypsin 1</t>
        </is>
      </c>
      <c r="U9118" t="inlineStr"/>
      <c r="V9118" t="inlineStr"/>
      <c r="W9118" t="inlineStr">
        <is>
          <t>14</t>
        </is>
      </c>
      <c r="X9118" t="inlineStr">
        <is>
          <t>101964573-102056443</t>
        </is>
      </c>
      <c r="Y9118" t="inlineStr">
        <is>
          <t>Disease related genes, Human disease related genes, Plasma proteins, Predicted intracellular proteins</t>
        </is>
      </c>
      <c r="Z9118" t="inlineStr">
        <is>
          <t>Cell cycle, Cell division, Mitosis, Transport</t>
        </is>
      </c>
      <c r="AA9118" t="inlineStr">
        <is>
          <t>Motor protein</t>
        </is>
      </c>
      <c r="AB9118" t="inlineStr">
        <is>
          <t>Charcot-Marie-Tooth disease, Disease variant, Intellectual disability, Neurodegeneration, Neuropathy</t>
        </is>
      </c>
      <c r="AC9118" t="inlineStr"/>
    </row>
    <row r="9119">
      <c r="A9119" s="1" t="n">
        <v>9117</v>
      </c>
      <c r="B9119" t="inlineStr">
        <is>
          <t>LYGVDDKFYSKLDQEDALLGSYPVDDGCR</t>
        </is>
      </c>
      <c r="C9119" t="inlineStr">
        <is>
          <t>Q99426</t>
        </is>
      </c>
      <c r="D9119" t="inlineStr">
        <is>
          <t>TBCB_HUMAN</t>
        </is>
      </c>
      <c r="E9119" t="inlineStr">
        <is>
          <t>MEVTGVSAPTVTVFISSSLNTFRSEKRYSRSLTIAEFKCKLELLVGSPASCMELELYGVDDKFYSKLDQEDALLGSYPVDDGCRIHVIDHSGARLGEYEDVSRVEKYTISQEAYDQRQDTVRSFLKRSKLGRYNEEERAQQEAEAAQRLAEEKAQASSIPVGSRCEVRAAGQSPRRGTVMYVGLTDFKPGYWIGVRYDEPLGKNDGSVNGKRYFECQAKYGAFVKPAVVTVGDFPEEDYGLDEI</t>
        </is>
      </c>
      <c r="F9119" t="inlineStr">
        <is>
          <t>RecName: Full=Tubulin-folding cofactor B; AltName: Full=Cytoskeleton-associated protein 1; AltName: Full=Cytoskeleton-associated protein CKAPI; AltName: Full=Tubulin-specific chaperone B;</t>
        </is>
      </c>
      <c r="G9119" t="inlineStr">
        <is>
          <t>Acetylation|Alternative splicing|Chaperone|Cytoplasm|Cytoskeleton|Developmental protein|Differentiation|Glycoprotein|Microtubule|Neurogenesis|Phosphoprotein|Reference proteome|Ubl conjugation</t>
        </is>
      </c>
      <c r="H9119" t="inlineStr">
        <is>
          <t>GO:0005938|GO:0005737|GO:0005829|GO:0015630|GO:0035371|GO:0005634|GO:0043014|GO:0051010|GO:0030154|GO:0031122|GO:0007399|GO:0007023|GO:0007021</t>
        </is>
      </c>
      <c r="I9119" t="inlineStr">
        <is>
          <t>C:cell cortex|C:cytoplasm|C:cytosol|C:microtubule cytoskeleton|C:microtubule plus-end|C:nucleus|F:alpha-tubulin binding|F:microtubule plus-end binding|P:cell differentiation|P:cytoplasmic microtubule organization|P:nervous system development|P:post-chaperonin tubulin folding pathway|P:tubulin complex assembly</t>
        </is>
      </c>
      <c r="J9119" t="n">
        <v>100</v>
      </c>
      <c r="K9119" t="n">
        <v>244</v>
      </c>
      <c r="L9119" t="n">
        <v>56</v>
      </c>
      <c r="M9119" t="n">
        <v>84</v>
      </c>
      <c r="N9119" t="n">
        <v>55</v>
      </c>
      <c r="O9119" t="inlineStr">
        <is>
          <t>MELE(55).(56)LYGVDDKFYSKLDQEDALLGSYPVDDGCR</t>
        </is>
      </c>
      <c r="P9119" t="inlineStr">
        <is>
          <t>MELELYGV</t>
        </is>
      </c>
      <c r="Q9119" t="inlineStr">
        <is>
          <t>Internal</t>
        </is>
      </c>
      <c r="R9119" t="inlineStr"/>
      <c r="S9119" t="inlineStr"/>
      <c r="T9119" t="inlineStr"/>
      <c r="U9119" t="inlineStr">
        <is>
          <t>brain: 448.6</t>
        </is>
      </c>
      <c r="V9119" t="inlineStr"/>
      <c r="W9119" t="inlineStr">
        <is>
          <t>19</t>
        </is>
      </c>
      <c r="X9119" t="inlineStr">
        <is>
          <t>36114289-36125947</t>
        </is>
      </c>
      <c r="Y9119" t="inlineStr">
        <is>
          <t>Metabolic proteins, Predicted intracellular proteins</t>
        </is>
      </c>
      <c r="Z9119" t="inlineStr">
        <is>
          <t>Differentiation, Neurogenesis</t>
        </is>
      </c>
      <c r="AA9119" t="inlineStr">
        <is>
          <t>Chaperone, Developmental protein</t>
        </is>
      </c>
      <c r="AB9119" t="inlineStr"/>
      <c r="AC9119" t="inlineStr"/>
    </row>
    <row r="9120">
      <c r="A9120" s="1" t="n">
        <v>9118</v>
      </c>
      <c r="B9120" t="inlineStr">
        <is>
          <t>MSYEPNKDPYGSMR</t>
        </is>
      </c>
      <c r="C9120" t="inlineStr">
        <is>
          <t>O14497</t>
        </is>
      </c>
      <c r="D9120" t="inlineStr">
        <is>
          <t>ARI1A_HUMAN</t>
        </is>
      </c>
      <c r="E9120" t="inlineStr">
        <is>
          <t>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t>
        </is>
      </c>
      <c r="F9120" t="inlineStr">
        <is>
          <t>RecName: Full=AT-rich interactive domain-containing protein 1A; Short=ARID domain-containing protein 1A; AltName: Full=B120; AltName: Full=BRG1-associated factor 250; Short=BAF250; AltName: Full=BRG1-associated factor 250a; Short=BAF250A; AltName: Full=Osa homolog 1; Short=hOSA1; AltName: Full=SWI-like protein; AltName: Full=SWI/SNF complex protein p270; AltName: Full=SWI/SNF-related, matrix-associated, actin-dependent regulator of chromatin subfamily F member 1; AltName: Full=hELD;</t>
        </is>
      </c>
      <c r="G9120" t="inlineStr">
        <is>
          <t>3D-structure|Acetylation|Alternative splicing|Chromatin regulator|Direct protein sequencing|DNA-binding|Intellectual disability|Methylation|Neurogenesis|Nucleus|Phosphoprotein|Reference proteome|Transcription|Transcription regulation</t>
        </is>
      </c>
      <c r="H9120" t="inlineStr">
        <is>
          <t>GO:0140092|GO:0035060|GO:0000785|GO:0071565|GO:0071564|GO:0005654|GO:0005634|GO:0016514|GO:0003677|GO:0016922|GO:0003713|GO:0030521|GO:0006338|GO:0042921|GO:0030520|GO:0007399|GO:0006337|GO:0045597|GO:0045893|GO:2000781|GO:0045663|GO:1902459|GO:0045582|GO:0070316|GO:2000045|GO:0030071|GO:2000819|GO:0006357|GO:0045815</t>
        </is>
      </c>
      <c r="I9120" t="inlineStr">
        <is>
          <t>C:bBAF complex|C:brahma complex|C:chromatin|C:nBAF complex|C:npBAF complex|C:nucleoplasm|C:nucleus|C:SWI/SNF complex|F:DNA binding|F:nuclear receptor binding|F:transcription coactivator activity|P:androgen receptor signaling pathway|P:chromatin remodeling|P:glucocorticoid receptor signaling pathway|P:intracellular estrogen receptor signaling pathway|P:nervous system development|P:nucleosome disassembly|P:positive regulation of cell differentiation|P:positive regulation of DNA-templated transcription|P:positive regulation of double-strand break repair|P:positive regulation of myoblast differentiation|P:positive regulation of stem cell population maintenance|P:positive regulation of T cell differentiation|P:regulation of G0 to G1 transition|P:regulation of G1/S transition of mitotic cell cycle|P:regulation of mitotic metaphase/anaphase transition|P:regulation of nucleotide-excision repair|P:regulation of transcription by RNA polymerase II|P:transcription initiation-coupled chromatin remodeling</t>
        </is>
      </c>
      <c r="J9120" t="n">
        <v>100</v>
      </c>
      <c r="K9120" t="n">
        <v>2285</v>
      </c>
      <c r="L9120" t="n">
        <v>1224</v>
      </c>
      <c r="M9120" t="n">
        <v>1237</v>
      </c>
      <c r="N9120" t="n">
        <v>1223</v>
      </c>
      <c r="O9120" t="inlineStr">
        <is>
          <t>MMGR(1223).(1224)MSYEPNKDPYGSMR</t>
        </is>
      </c>
      <c r="P9120" t="inlineStr">
        <is>
          <t>MMGRMSYE</t>
        </is>
      </c>
      <c r="Q9120" t="inlineStr">
        <is>
          <t>Internal</t>
        </is>
      </c>
      <c r="R9120" t="inlineStr"/>
      <c r="S9120" t="inlineStr"/>
      <c r="T9120" t="inlineStr"/>
      <c r="U9120" t="inlineStr"/>
      <c r="V9120" t="inlineStr"/>
      <c r="W9120" t="inlineStr">
        <is>
          <t>1</t>
        </is>
      </c>
      <c r="X9120" t="inlineStr">
        <is>
          <t>26693236-26782104</t>
        </is>
      </c>
      <c r="Y9120" t="inlineStr">
        <is>
          <t>Cancer-related genes, Disease related genes, Human disease related genes, Predicted intracellular proteins, Transcription factors</t>
        </is>
      </c>
      <c r="Z9120" t="inlineStr">
        <is>
          <t>Neurogenesis, Transcription, Transcription regulation</t>
        </is>
      </c>
      <c r="AA9120" t="inlineStr">
        <is>
          <t>Chromatin regulator, DNA-binding</t>
        </is>
      </c>
      <c r="AB9120" t="inlineStr">
        <is>
          <t>Cancer-related genes, Intellectual disability</t>
        </is>
      </c>
      <c r="AC9120" t="inlineStr"/>
    </row>
    <row r="9121">
      <c r="A9121" s="1" t="n">
        <v>9119</v>
      </c>
      <c r="B9121" t="inlineStr">
        <is>
          <t>TWEKLLLAAR</t>
        </is>
      </c>
      <c r="C9121" t="inlineStr">
        <is>
          <t>P08865</t>
        </is>
      </c>
      <c r="D9121" t="inlineStr">
        <is>
          <t>RSSA_HUMAN</t>
        </is>
      </c>
      <c r="E9121" t="inlineStr">
        <is>
          <t>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t>
        </is>
      </c>
      <c r="F9121" t="inlineStr">
        <is>
          <t>RecName: Full=Small ribosomal subunit protein uS2 {ECO:0000255|HAMAP-Rule:MF_03016, ECO:0000303|PubMed:24524803}; AltName: Full=37 kDa laminin receptor precursor {ECO:0000255|HAMAP-Rule:MF_03016}; Short=37LRP {ECO:0000255|HAMAP-Rule:MF_03016}; AltName: Full=37/67 kDa laminin receptor {ECO:0000255|HAMAP-Rule:MF_03016}; Short=LRP/LR {ECO:0000255|HAMAP-Rule:MF_03016}; AltName: Full=40S ribosomal protein SA; AltName: Full=67 kDa laminin receptor {ECO:0000255|HAMAP-Rule:MF_03016}; Short=67LR {ECO:0000255|HAMAP-Rule:MF_03016}; AltName: Full=Colon carcinoma laminin-binding protein; AltName: Full=Laminin receptor 1 {ECO:0000255|HAMAP-Rule:MF_03016}; Short=LamR {ECO:0000255|HAMAP-Rule:MF_03016}; AltName: Full=Laminin-binding protein precursor p40 {ECO:0000255|HAMAP-Rule:MF_03016}; Short=LBP/p40 {ECO:0000255|HAMAP-Rule:MF_03016}; AltName: Full=Multidrug resistance-associated protein MGr1-Ag; AltName: Full=NEM/1CHD4;</t>
        </is>
      </c>
      <c r="G9121" t="inlineStr">
        <is>
          <t>3D-structure|Acetylation|Cell membrane|Cytoplasm|Direct protein sequencing|Disease variant|Host cell receptor for virus entry|Host-virus interaction|Isopeptide bond|Membrane|Nucleus|Phosphoprotein|Receptor|Reference proteome|Repeat|Ribonucleoprotein|Ribosomal protein|Ubl conjugation</t>
        </is>
      </c>
      <c r="H9121" t="inlineStr">
        <is>
          <t>GO:0005737|GO:0005829|GO:0022626|GO:0022627|GO:0070062|GO:0016020|GO:0005654|GO:0005634|GO:0005886|GO:0043236|GO:0005055|GO:0043022|GO:0003723|GO:0003735|GO:0001618|GO:0007155|GO:0002181|GO:0000028|GO:0006412</t>
        </is>
      </c>
      <c r="I9121" t="inlineStr">
        <is>
          <t>C:cytoplasm|C:cytosol|C:cytosolic ribosome|C:cytosolic small ribosomal subunit|C:extracellular exosome|C:membrane|C:nucleoplasm|C:nucleus|C:plasma membrane|F:laminin binding|F:laminin receptor activity|F:ribosome binding|F:RNA binding|F:structural constituent of ribosome|F:virus receptor activity|P:cell adhesion|P:cytoplasmic translation|P:ribosomal small subunit assembly|P:translation</t>
        </is>
      </c>
      <c r="J9121" t="n">
        <v>100</v>
      </c>
      <c r="K9121" t="n">
        <v>295</v>
      </c>
      <c r="L9121" t="n">
        <v>54</v>
      </c>
      <c r="M9121" t="n">
        <v>63</v>
      </c>
      <c r="N9121" t="n">
        <v>53</v>
      </c>
      <c r="O9121" t="inlineStr">
        <is>
          <t>NLKR(53).(54)TWEKLLLAAR</t>
        </is>
      </c>
      <c r="P9121" t="inlineStr">
        <is>
          <t>NLKRTWEK</t>
        </is>
      </c>
      <c r="Q9121" t="inlineStr">
        <is>
          <t>Internal</t>
        </is>
      </c>
      <c r="R9121" t="inlineStr"/>
      <c r="S9121" t="inlineStr"/>
      <c r="T9121" t="inlineStr"/>
      <c r="U9121" t="inlineStr"/>
      <c r="V9121" t="inlineStr"/>
      <c r="W9121" t="inlineStr">
        <is>
          <t>3</t>
        </is>
      </c>
      <c r="X9121" t="inlineStr">
        <is>
          <t>39406716-39412542</t>
        </is>
      </c>
      <c r="Y9121" t="inlineStr">
        <is>
          <t>Disease related genes, Human disease related genes, Plasma proteins, Predicted intracellular proteins, Ribosomal proteins</t>
        </is>
      </c>
      <c r="Z9121" t="inlineStr">
        <is>
          <t>Host-virus interaction</t>
        </is>
      </c>
      <c r="AA9121" t="inlineStr">
        <is>
          <t>Host cell receptor for virus entry, Receptor, Ribonucleoprotein, Ribosomal protein</t>
        </is>
      </c>
      <c r="AB9121" t="inlineStr">
        <is>
          <t>Disease variant</t>
        </is>
      </c>
      <c r="AC9121" t="inlineStr"/>
    </row>
    <row r="9122">
      <c r="A9122" s="1" t="n">
        <v>9120</v>
      </c>
      <c r="B9122" t="inlineStr">
        <is>
          <t>EGKSAADAR</t>
        </is>
      </c>
      <c r="C9122" t="inlineStr">
        <is>
          <t>Q9H0C8</t>
        </is>
      </c>
      <c r="D9122" t="inlineStr">
        <is>
          <t>ILKAP_HUMAN</t>
        </is>
      </c>
      <c r="E9122" t="inlineStr">
        <is>
          <t>MDLFGDLPEPERSPRPAAGKEAQKGPLLFDDLPPASSTDSGSGGPLLFDDLPPASSGDSGSLATSISQMVKTEGKGAKRKTSEEEKNGSEELVEKKVCKASSVIFGLKGYVAERKGEREEMQDAHVILNDITEECRPPSSLITRVSYFAVFDGHGGIRASKFAAQNLHQNLIRKFPKGDVISVEKTVKRCLLDTFKHTDEEFLKQASSQKPAWKDGSTATCVLAVDNILYIANLGDSRAILCRYNEESQKHAALSLSKEHNPTQYEERMRIQKAGGNVRDGRVLGVLEVSRSIGDGQYKRCGVTSVPDIRRCQLTPNDRFILLACDGLFKVFTPEEAVNFILSCLEDEKIQTREGKSAADARYEAACNRLANKAVQRGSADNVTVMVVRIGH</t>
        </is>
      </c>
      <c r="F9122" t="inlineStr">
        <is>
          <t>RecName: Full=Integrin-linked kinase-associated serine/threonine phosphatase 2C; Short=ILKAP; EC=3.1.3.16;</t>
        </is>
      </c>
      <c r="G9122" t="inlineStr">
        <is>
          <t>Acetylation|Cytoplasm|Hydrolase|Magnesium|Manganese|Metal-binding|Phosphoprotein|Protein phosphatase|Reference proteome</t>
        </is>
      </c>
      <c r="H9122" t="inlineStr">
        <is>
          <t>GO:0005737|GO:0046872|GO:0017018|GO:0006470</t>
        </is>
      </c>
      <c r="I9122" t="inlineStr">
        <is>
          <t>C:cytoplasm|F:metal ion binding|F:myosin phosphatase activity|P:protein dephosphorylation</t>
        </is>
      </c>
      <c r="J9122" t="n">
        <v>100</v>
      </c>
      <c r="K9122" t="n">
        <v>392</v>
      </c>
      <c r="L9122" t="n">
        <v>354</v>
      </c>
      <c r="M9122" t="n">
        <v>362</v>
      </c>
      <c r="N9122" t="n">
        <v>353</v>
      </c>
      <c r="O9122" t="inlineStr">
        <is>
          <t>IQTR(353).(354)EGKSAADAR</t>
        </is>
      </c>
      <c r="P9122" t="inlineStr">
        <is>
          <t>IQTREGKS</t>
        </is>
      </c>
      <c r="Q9122" t="inlineStr">
        <is>
          <t>Internal</t>
        </is>
      </c>
      <c r="R9122" t="inlineStr"/>
      <c r="S9122" t="inlineStr"/>
      <c r="T9122" t="inlineStr"/>
      <c r="U9122" t="inlineStr"/>
      <c r="V9122" t="inlineStr"/>
      <c r="W9122" t="inlineStr">
        <is>
          <t>2</t>
        </is>
      </c>
      <c r="X9122" t="inlineStr">
        <is>
          <t>238170402-238203708</t>
        </is>
      </c>
      <c r="Y9122" t="inlineStr">
        <is>
          <t>Enzymes, Predicted intracellular proteins</t>
        </is>
      </c>
      <c r="Z9122" t="inlineStr"/>
      <c r="AA9122" t="inlineStr">
        <is>
          <t>Hydrolase, Protein phosphatase</t>
        </is>
      </c>
      <c r="AB9122" t="inlineStr"/>
      <c r="AC9122" t="inlineStr"/>
    </row>
    <row r="9123">
      <c r="A9123" s="1" t="n">
        <v>9121</v>
      </c>
      <c r="B9123" t="inlineStr">
        <is>
          <t>EMKDFQFR</t>
        </is>
      </c>
      <c r="C9123" t="inlineStr">
        <is>
          <t>P35658</t>
        </is>
      </c>
      <c r="D9123" t="inlineStr">
        <is>
          <t>NU214_HUMAN</t>
        </is>
      </c>
      <c r="E9123" t="inlineStr">
        <is>
          <t>MGDEMDAMIPEREMKDFQFRALKKVRIFDSPEELPKERSSLLAVSNKYGLVFAGGASGLQIFPTKNLLIQNKPGDDPNKIVDKVQGLLVPMKFPIHHLALSCDNLTLSACMMSSEYGSIIAFFDVRTFSNEAKQQKRPFAYHKLLKDAGGMVIDMKWNPTVPSMVAVCLADGSIAVLQVTETVKVCATLPSTVAVTSVCWSPKGKQLAVGKQNGTVVQYLPTLQEKKVIPCPPFYESDHPVRVLDVLWIGTYVFAIVYAAADGTLETSPDVVMALLPKKEEKHPEIFVNFMEPCYGSCTERQHHYYLSYIEEWDLVLAASAASTEVSILARQSDQINWESWLLEDSSRAELPVTDKSDDSLPMGVVVDYTNQVEITISDEKTLPPAPVLMLLSTDGVLCPFYMINQNPGVKSLIKTPERLSLEGERQPKSPGSTPTTPTSSQAPQKLDASAAAAPASLPPSSPAAPIATFSLLPAGGAPTVFSFGSSSLKSSATVTGEPPSYSSGSDSSKAAPGPGPSTFSFVPPSKASLAPTPAASPVAPSAASFSFGSSGFKPTLESTPVPSVSAPNIAMKPSFPPSTSAVKVNLSEKFTAAATSTPVSSSQSAPPMSPFSSASKPAASGPLSHPTPLSAPPSSVPLKSSVLPSPSGRSAQGSSSPVPSMVQKSPRITPPAAKPGSPQAKSLQPAVAEKQGHQWKDSDPVMAGIGEEIAHFQKELEELKARTSKACFQVGTSEEMKMLRTESDDLHTFLLEIKETTESLHGDISSLKTTLLEGFAGVEEAREQNERNRDSGYLHLLYKRPLDPKSEAQLQEIRRLHQYVKFAVQDVNDVLDLEWDQHLEQKKKQRHLLVPERETLFNTLANNREIINQQRKRLNHLVDSLQQLRLYKQTSLWSLSSAVPSQSSIHSFDSDLESLCNALLKTTIESHTKSLPKVPAKLSPMKQAQLRNFLAKRKTPPVRSTAPASLSRSAFLSQRYYEDLDEVSSTSSVSQSLESEDARTSCKDDEAVVQAPRHAPVVRTPSIQPSLLPHAAPFAKSHLVHGSSPGVMGTSVATSASKIIPQGADSTMLATKTVKHGAPSPSHPISAPQAAAAAALRRQMASQAPAVNTLTESTLKNVPQVVNVQELKNNPATPSTAMGSSVPYSTAKTPHPVLTPVAANQAKQGSLINSLKPSGPTPASGQLSSGDKASGTAKIETAVTSTPSASGQFSKPFSFSPSGTGFNFGIITPTPSSNFTAAQGATPSTKESSQPDAFSSGGGSKPSYEAIPESSPPSGITSASNTTPGEPAASSSRPVAPSGTALSTTSSKLETPPSKLGELLFPSSLAGETLGSFSGLRVGQADDSTKPTNKASSTSLTSTQPTKTSGVPSGFNFTAPPVLGKHTEPPVTSSATTTSVAPPAATSTSSTAVFGSLPVTSAGSSGVISFGGTSLSAGKTSFSFGSQQTNSTVPPSAPPPTTAATPLPTSFPTLSFGSLLSSATTPSLPMSAGRSTEEATSSALPEKPGDSEVSASAASLLEEQQSAQLPQAPPQTSDSVKKEPVLAQPAVSNSGTAASSTSLVALSAEATPATTGVPDARTEAVPPASSFSVPGQTAVTAAAISSAGPVAVETSSTPIASSTTSIVAPGPSAEAAAFGTVTSGSSVFAQPPAASSSSAFNQLTNNTATAPSATPVFGQVAASTAPSLFGQQTGSTASTAAATPQVSSSGFSSPAFGTTAPGVFGQTTFGQASVFGQSASSAASVFSFSQPGFSSVPAFGQPASSTPTSTSGSVFGAASSTSSSSSFSFGQSSPNTGGGLFGQSNAPAFGQSPGFGQGGSVFGGTSAATTTAATSGFSFCQASGFGSSNTGSVFGQAASTGGIVFGQQSSSSSGSVFGSGNTGRGGGFFSGLGGKPSQDAANKNPFSSASGGFGSTATSNTSNLFGNSGAKTFGGFASSSFGEQKPTGTFSSGGGSVASQGFGFSSPNKTGGFGAAPVFGSPPTFGGSPGFGGVPAFGSAPAFTSPLGSTGGKVFGEGTAAASAGGFGFGSSSNTTSFGTLASQNAPTFGSLSQQTSGFGTQSSGFSGFGSGTGGFSFGSNNSSVQGFGGWRS</t>
        </is>
      </c>
      <c r="F9123" t="inlineStr">
        <is>
          <t>RecName: Full=Nuclear pore complex protein Nup214; AltName: Full=214 kDa nucleoporin; AltName: Full=Nucleoporin Nup214; AltName: Full=Protein CAN;</t>
        </is>
      </c>
      <c r="G9123" t="inlineStr">
        <is>
          <t>3D-structure|Acetylation|Alternative splicing|Chromosomal rearrangement|Coiled coil|Disease variant|Glycoprotein|Host-virus interaction|Isopeptide bond|mRNA transport|Nuclear pore complex|Nucleus|Phosphoprotein|Protein transport|Proto-oncogene|Reference proteome|Repeat|Translocation|Transport|Ubl conjugation</t>
        </is>
      </c>
      <c r="H9123" t="inlineStr">
        <is>
          <t>GO:1990876|GO:0005829|GO:0005635|GO:0005643|GO:0005654|GO:0005049|GO:0008139|GO:0017056|GO:0006406|GO:0006913|GO:0006611|GO:0006606|GO:0051726|GO:0046822|GO:0006405</t>
        </is>
      </c>
      <c r="I9123" t="inlineStr">
        <is>
          <t>C:cytoplasmic side of nuclear pore|C:cytosol|C:nuclear envelope|C:nuclear pore|C:nucleoplasm|F:nuclear export signal receptor activity|F:nuclear localization sequence binding|F:structural constituent of nuclear pore|P:mRNA export from nucleus|P:nucleocytoplasmic transport|P:protein export from nucleus|P:protein import into nucleus|P:regulation of cell cycle|P:regulation of nucleocytoplasmic transport|P:RNA export from nucleus</t>
        </is>
      </c>
      <c r="J9123" t="n">
        <v>100</v>
      </c>
      <c r="K9123" t="n">
        <v>2090</v>
      </c>
      <c r="L9123" t="n">
        <v>13</v>
      </c>
      <c r="M9123" t="n">
        <v>20</v>
      </c>
      <c r="N9123" t="n">
        <v>12</v>
      </c>
      <c r="O9123" t="inlineStr">
        <is>
          <t>IPER(12).(13)EMKDFQFR</t>
        </is>
      </c>
      <c r="P9123" t="inlineStr">
        <is>
          <t>IPEREMKD</t>
        </is>
      </c>
      <c r="Q9123" t="inlineStr">
        <is>
          <t>Internal</t>
        </is>
      </c>
      <c r="R9123" t="inlineStr"/>
      <c r="S9123" t="inlineStr"/>
      <c r="T9123" t="inlineStr"/>
      <c r="U9123" t="inlineStr">
        <is>
          <t>testis: 124.2</t>
        </is>
      </c>
      <c r="V9123" t="inlineStr">
        <is>
          <t>Early spermatids: 245.3;Granulosa cells: 157.4;Hofbauer cells: 175.4;Kupffer cells: 256.7;Late spermatids: 401.0</t>
        </is>
      </c>
      <c r="W9123" t="inlineStr">
        <is>
          <t>9</t>
        </is>
      </c>
      <c r="X9123" t="inlineStr">
        <is>
          <t>131125586-131234663</t>
        </is>
      </c>
      <c r="Y9123" t="inlineStr">
        <is>
          <t>Cancer-related genes, Disease related genes, Metabolic proteins, Plasma proteins, Potential drug targets, Predicted intracellular proteins, Transporters</t>
        </is>
      </c>
      <c r="Z9123" t="inlineStr">
        <is>
          <t>Host-virus interaction, mRNA transport, Protein transport, Translocation, Transport</t>
        </is>
      </c>
      <c r="AA9123" t="inlineStr"/>
      <c r="AB9123" t="inlineStr">
        <is>
          <t>Cancer-related genes, Disease variant, Proto-oncogene</t>
        </is>
      </c>
      <c r="AC9123" t="inlineStr"/>
    </row>
    <row r="9124">
      <c r="A9124" s="1" t="n">
        <v>9122</v>
      </c>
      <c r="B9124" t="inlineStr">
        <is>
          <t>IETLDPALIRPGR</t>
        </is>
      </c>
      <c r="C9124" t="inlineStr">
        <is>
          <t>P62191</t>
        </is>
      </c>
      <c r="D9124" t="inlineStr">
        <is>
          <t>PRS4_HUMAN</t>
        </is>
      </c>
      <c r="E9124" t="inlineStr">
        <is>
          <t>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t>
        </is>
      </c>
      <c r="F9124" t="inlineStr">
        <is>
          <t>RecName: Full=26S proteasome regulatory subunit 4; Short=P26s4; AltName: Full=26S proteasome AAA-ATPase subunit RPT2; AltName: Full=Proteasome 26S subunit ATPase 1;</t>
        </is>
      </c>
      <c r="G9124" t="inlineStr">
        <is>
          <t>3D-structure|Acetylation|Alternative splicing|ATP-binding|Cytoplasm|Deafness|Direct protein sequencing|Intellectual disability|Isopeptide bond|Lipoprotein|Membrane|Myristate|Nucleotide-binding|Nucleus|Phosphoprotein|Proteasome|Reference proteome|Ubl conjugation</t>
        </is>
      </c>
      <c r="H9124" t="inlineStr">
        <is>
          <t>GO:0005829|GO:0016020|GO:0005654|GO:0005634|GO:0022624|GO:0000502|GO:0008540|GO:0005524|GO:0016887|GO:0036402|GO:0003723|GO:1901215|GO:0043161</t>
        </is>
      </c>
      <c r="I9124" t="inlineStr">
        <is>
          <t>C:cytosol|C:membrane|C:nucleoplasm|C:nucleus|C:proteasome accessory complex|C:proteasome complex|C:proteasome regulatory particle, base subcomplex|F:ATP binding|F:ATP hydrolysis activity|F:proteasome-activating activity|F:RNA binding|P:negative regulation of neuron death|P:proteasome-mediated ubiquitin-dependent protein catabolic process</t>
        </is>
      </c>
      <c r="J9124" t="n">
        <v>100</v>
      </c>
      <c r="K9124" t="n">
        <v>440</v>
      </c>
      <c r="L9124" t="n">
        <v>334</v>
      </c>
      <c r="M9124" t="n">
        <v>346</v>
      </c>
      <c r="N9124" t="n">
        <v>333</v>
      </c>
      <c r="O9124" t="inlineStr">
        <is>
          <t>ATNR(333).(334)IETLDPALIRPGR</t>
        </is>
      </c>
      <c r="P9124" t="inlineStr">
        <is>
          <t>ATNRIETL</t>
        </is>
      </c>
      <c r="Q9124" t="inlineStr">
        <is>
          <t>Internal</t>
        </is>
      </c>
      <c r="R9124" t="inlineStr"/>
      <c r="S9124" t="inlineStr">
        <is>
          <t>S01.151</t>
        </is>
      </c>
      <c r="T9124" t="inlineStr">
        <is>
          <t>trypsin 1</t>
        </is>
      </c>
      <c r="U9124" t="inlineStr">
        <is>
          <t>skeletal muscle: 308.0</t>
        </is>
      </c>
      <c r="V9124" t="inlineStr">
        <is>
          <t>Early spermatids: 405.1;Late spermatids: 590.5;Syncytiotrophoblasts: 490.9</t>
        </is>
      </c>
      <c r="W9124" t="inlineStr">
        <is>
          <t>14</t>
        </is>
      </c>
      <c r="X9124" t="inlineStr">
        <is>
          <t>90256527-90275429</t>
        </is>
      </c>
      <c r="Y9124" t="inlineStr">
        <is>
          <t>Predicted intracellular proteins</t>
        </is>
      </c>
      <c r="Z9124" t="inlineStr"/>
      <c r="AA9124" t="inlineStr"/>
      <c r="AB9124" t="inlineStr"/>
      <c r="AC9124" t="inlineStr"/>
    </row>
    <row r="9125">
      <c r="A9125" s="1" t="n">
        <v>9123</v>
      </c>
      <c r="B9125" t="inlineStr">
        <is>
          <t>TDGSISGDRQPVTVADYISR</t>
        </is>
      </c>
      <c r="C9125" t="inlineStr">
        <is>
          <t>P51116</t>
        </is>
      </c>
      <c r="D9125" t="inlineStr">
        <is>
          <t>FXR2_HUMAN</t>
        </is>
      </c>
      <c r="E9125" t="inlineStr">
        <is>
          <t>MGGLASGGDVEPGLPVEVRGSNGAFYKGFVKDVHEDSVTIFFENNWQSERQIPFGDVRLPPPADYNKEITEGDEVEVYSRANEQEPCGWWLARVRMMKGDFYVIEYAACDATYNEIVTLERLRPVNPNPLATKGSFFKVTMAVPEDLREACSNENVHKEFKKALGANCIFLNITNSELFILSTTEAPVKRASLLGDMHFRSLRTKLLLMSRNEEATKHLETSKQLAAAFQEEFTVREDLMGLAIGTHGANIQQARKVPGVTAIELGEETCTFRIYGETPEACRQARSYLEFSEDSVQVPRNLVGKVIGKNGKVIQEIVDKSGVVRVRVEGDNDKKNPREEGMVPFIFVGTRENISNAQALLEYHLSYLQEVEQLRLERLQIDEQLRQIGLGFRPPGSGRGSGGSDKAGYSTDESSSSSLHATRTYGGSYGGRGRGRRTGGPAYGPSSDVSTASETESEKREEPNRAGPGDRDPPTRGEESRRRPTGGRGRGPPPAPRPTSRYNSSSISSVLKDPDSNPYSLLDTSEPEPPVDSEPGEPPPASARRRRSRRRRTDEDRTVMDGGLESDGPNMTENGLEDESRPQRRNRSRRRRNRGNRTDGSISGDRQPVTVADYISRAESQSRQRPPLERTKPSEDSLSGQKGDSVSKLPKGPSENGELSAPLELGSMVNGVS</t>
        </is>
      </c>
      <c r="F9125" t="inlineStr">
        <is>
          <t>RecName: Full=RNA-binding protein FXR2 {ECO:0000305}; Short=FXR2P {ECO:0000250|UniProtKB:Q9WVR4}; AltName: Full=FMR1 autosomal homolog 2 {ECO:0000305};</t>
        </is>
      </c>
      <c r="G9125" t="inlineStr">
        <is>
          <t>3D-structure|Cytoplasm|Phosphoprotein|Reference proteome|Repeat|RNA-binding|Synapse</t>
        </is>
      </c>
      <c r="H9125" t="inlineStr">
        <is>
          <t>GO:0030424|GO:0005737|GO:0036464|GO:0010494|GO:0005829|GO:1902737|GO:0043197|GO:0044326|GO:0030426|GO:0016020|GO:0043025|GO:0005634|GO:0005844|GO:0014069|GO:0098793|GO:0042802|GO:0003730|GO:0046982|GO:0042803|GO:0003723|GO:0045182|GO:0021542|GO:0061157|GO:0017148|GO:0001934|GO:0045727|GO:0000381|GO:0051489|GO:0043488</t>
        </is>
      </c>
      <c r="I9125" t="inlineStr">
        <is>
          <t>C:axon|C:cytoplasm|C:cytoplasmic ribonucleoprotein granule|C:cytoplasmic stress granule|C:cytosol|C:dendritic filopodium|C:dendritic spine|C:dendritic spine neck|C:growth cone|C:membrane|C:neuronal cell body|C:nucleus|C:polysome|C:postsynaptic density|C:presynapse|F:identical protein binding|F:mRNA 3'-UTR binding|F:protein heterodimerization activity|F:protein homodimerization activity|F:RNA binding|F:translation regulator activity|P:dentate gyrus development|P:mRNA destabilization|P:negative regulation of translation|P:positive regulation of protein phosphorylation|P:positive regulation of translation|P:regulation of alternative mRNA splicing, via spliceosome|P:regulation of filopodium assembly|P:regulation of mRNA stability</t>
        </is>
      </c>
      <c r="J9125" t="n">
        <v>100</v>
      </c>
      <c r="K9125" t="n">
        <v>673</v>
      </c>
      <c r="L9125" t="n">
        <v>598</v>
      </c>
      <c r="M9125" t="n">
        <v>617</v>
      </c>
      <c r="N9125" t="n">
        <v>597</v>
      </c>
      <c r="O9125" t="inlineStr">
        <is>
          <t>RGNR(597).(598)TDGSISGDRQPVTVADYISR</t>
        </is>
      </c>
      <c r="P9125" t="inlineStr">
        <is>
          <t>RGNRTDGS</t>
        </is>
      </c>
      <c r="Q9125" t="inlineStr">
        <is>
          <t>Internal</t>
        </is>
      </c>
      <c r="R9125" t="inlineStr"/>
      <c r="S9125" t="inlineStr"/>
      <c r="T9125" t="inlineStr"/>
      <c r="U9125" t="inlineStr">
        <is>
          <t>skeletal muscle: 120.9</t>
        </is>
      </c>
      <c r="V9125" t="inlineStr"/>
      <c r="W9125" t="inlineStr">
        <is>
          <t>17</t>
        </is>
      </c>
      <c r="X9125" t="inlineStr">
        <is>
          <t>7591230-7614897</t>
        </is>
      </c>
      <c r="Y9125" t="inlineStr">
        <is>
          <t>Predicted intracellular proteins</t>
        </is>
      </c>
      <c r="Z9125" t="inlineStr"/>
      <c r="AA9125" t="inlineStr">
        <is>
          <t>RNA-binding</t>
        </is>
      </c>
      <c r="AB9125" t="inlineStr"/>
      <c r="AC9125" t="inlineStr"/>
    </row>
    <row r="9126">
      <c r="A9126" s="1" t="n">
        <v>9124</v>
      </c>
      <c r="B9126" t="inlineStr">
        <is>
          <t>MDGKQGGMDGSKPAGPR</t>
        </is>
      </c>
      <c r="C9126" t="inlineStr">
        <is>
          <t>Q96DX5</t>
        </is>
      </c>
      <c r="D9126" t="inlineStr">
        <is>
          <t>ASB9_HUMAN</t>
        </is>
      </c>
      <c r="E9126" t="inlineStr">
        <is>
          <t>MDGKQGGMDGSKPAGPRDFPGIRLLSNPLMGDAVSDWSPMHEAAIHGHQLSLRNLISQGWAVNIITADHVSPLHEACLGGHLSCVKILLKHGAQVNGVTADWHTPLFNACVSGSWDCVNLLLQHGASVQPESDLASPIHEAARRGHVECVNSLIAYGGNIDHKISHLGTPLYLACENQQRACVKKLLESGADVNQGKGQDSPLHAVARTASEELACLLMDFGADTQAKNAEGKRPVELVPPESPLAQLFLEREGPPSLMQLCRLRIRKCFGIQQHHKITKLVLPEDLKQFLLHL</t>
        </is>
      </c>
      <c r="F9126" t="inlineStr">
        <is>
          <t>RecName: Full=Ankyrin repeat and SOCS box protein 9; Short=ASB-9;</t>
        </is>
      </c>
      <c r="G9126" t="inlineStr">
        <is>
          <t>3D-structure|Acetylation|Alternative splicing|ANK repeat|Mitochondrion|Phosphoprotein|Reference proteome|Repeat|Ubl conjugation pathway</t>
        </is>
      </c>
      <c r="H9126" t="inlineStr">
        <is>
          <t>GO:0005829|GO:0005739|GO:0035556|GO:0045732|GO:0016567</t>
        </is>
      </c>
      <c r="I9126" t="inlineStr">
        <is>
          <t>C:cytosol|C:mitochondrion|P:intracellular signal transduction|P:positive regulation of protein catabolic process|P:protein ubiquitination</t>
        </is>
      </c>
      <c r="J9126" t="n">
        <v>100</v>
      </c>
      <c r="K9126" t="n">
        <v>294</v>
      </c>
      <c r="L9126" t="n">
        <v>1</v>
      </c>
      <c r="M9126" t="n">
        <v>17</v>
      </c>
      <c r="N9126" t="n">
        <v>0</v>
      </c>
      <c r="O9126" t="inlineStr">
        <is>
          <t>(0).(1)MDGKQGGMDGSKPAGPR</t>
        </is>
      </c>
      <c r="P9126" t="inlineStr">
        <is>
          <t>----MDGK</t>
        </is>
      </c>
      <c r="Q9126" t="inlineStr">
        <is>
          <t>Met intact</t>
        </is>
      </c>
      <c r="R9126" t="inlineStr"/>
      <c r="S9126" t="inlineStr"/>
      <c r="T9126" t="inlineStr"/>
      <c r="U9126" t="inlineStr">
        <is>
          <t>kidney: 16.8;liver: 17.4;lymphoid tissue: 11.7;pancreas: 9.5;testis: 25.8</t>
        </is>
      </c>
      <c r="V9126" t="inlineStr">
        <is>
          <t>Spermatogonia: 157.9</t>
        </is>
      </c>
      <c r="W9126" t="inlineStr">
        <is>
          <t>X</t>
        </is>
      </c>
      <c r="X9126" t="inlineStr">
        <is>
          <t>15235288-15270467</t>
        </is>
      </c>
      <c r="Y9126" t="inlineStr">
        <is>
          <t>Predicted intracellular proteins</t>
        </is>
      </c>
      <c r="Z9126" t="inlineStr">
        <is>
          <t>Ubl conjugation pathway</t>
        </is>
      </c>
      <c r="AA9126" t="inlineStr"/>
      <c r="AB9126" t="inlineStr"/>
      <c r="AC9126" t="inlineStr"/>
    </row>
    <row r="9127">
      <c r="A9127" s="1" t="n">
        <v>9125</v>
      </c>
      <c r="B9127" t="inlineStr">
        <is>
          <t>LLQSPLCAGCSSDKQQCWCR</t>
        </is>
      </c>
      <c r="C9127" t="inlineStr">
        <is>
          <t>Q9UJX6</t>
        </is>
      </c>
      <c r="D9127" t="inlineStr">
        <is>
          <t>ANC2_HUMAN</t>
        </is>
      </c>
      <c r="E9127" t="inlineStr">
        <is>
          <t>MAAAVVVAEGDSDSRPGQELLVAWNTVSTGLVPPAALGLVSSRTSGAVPPKEEELRAAVEVLRGHGLHSVLEEWFVEVLQNDLQANISPEFWNAISQCENSADEPQCLLLLLDAFGLLESRLDPYLRSLELLEKWTRLGLLMGTGAQGLREEVHTMLRGVLFFSTPRTFQEMIQRLYGCFLRVYMQSKRKGEGGTDPELEGELDSRYARRRYYRLLQSPLCAGCSSDKQQCWCRQALEQFHQLSQVLHRLSLLERVSAEAVTTTLHQVTRERMEDRCRGEYERSFLREFHKWIERVVGWLGKVFLQDGPARPASPEAGNTLRRWRCHVQRFFYRIYASLRIEELFSIVRDFPDSRPAIEDLKYCLERTDQRQQLLVSLKAALETRLLHPGVNTCDIITLYISAIKALRVLDPSMVILEVACEPIRRYLRTREDTVRQIVAGLTGDSDGTGDLAVELSKTDPASLETGQDSEDDSGEPEDWVPDPVDADPGKSSSKRRSSDIISLLVSIYGSKDLFINEYRSLLADRLLHQFSFSPEREIRNVELLKLRFGEAPMHFCEVMLKDMADSRRINANIREEDEKRPAEEQPPFGVYAVILSSEFWPPFKDEKLEVPEDIRAALEAYCKKYEQLKAMRTLSWKHTLGLVTMDVELADRTLSVAVTPVQAVILLYFQDQASWTLEELSKAVKMPVALLRRRMSVWLQQGVLREEPPGTFSVIEEERPQDRDNMVLIDSDDESDSGMASQADQKEEELLLFWTYIQAMLTNLESLSLDRIYNMLRMFVVTGPALAEIDLQELQGYLQKKVRDQQLVYSAGVYRLPKNCS</t>
        </is>
      </c>
      <c r="F9127" t="inlineStr">
        <is>
          <t>RecName: Full=Anaphase-promoting complex subunit 2; Short=APC2; AltName: Full=Cyclosome subunit 2;</t>
        </is>
      </c>
      <c r="G9127" t="inlineStr">
        <is>
          <t>3D-structure|Alternative splicing|Cell cycle|Cell division|Differentiation|Mitosis|Neurogenesis|Phosphoprotein|Reference proteome|Ubl conjugation pathway</t>
        </is>
      </c>
      <c r="H9127" t="inlineStr">
        <is>
          <t>GO:0005680|GO:0005829|GO:0005654|GO:0031625|GO:0031145|GO:0030154|GO:0051301|GO:0007091|GO:0010629|GO:0007399|GO:0045773|GO:0050775|GO:0090129|GO:0031915|GO:0070979|GO:0051445|GO:0007346</t>
        </is>
      </c>
      <c r="I9127" t="inlineStr">
        <is>
          <t>C:anaphase-promoting complex|C:cytosol|C:nucleoplasm|F:ubiquitin protein ligase binding|P:anaphase-promoting complex-dependent catabolic process|P:cell differentiation|P:cell division|P:metaphase/anaphase transition of mitotic cell cycle|P:negative regulation of gene expression|P:nervous system development|P:positive regulation of axon extension|P:positive regulation of dendrite morphogenesis|P:positive regulation of synapse maturation|P:positive regulation of synaptic plasticity|P:protein K11-linked ubiquitination|P:regulation of meiotic cell cycle|P:regulation of mitotic cell cycle</t>
        </is>
      </c>
      <c r="J9127" t="n">
        <v>100</v>
      </c>
      <c r="K9127" t="n">
        <v>822</v>
      </c>
      <c r="L9127" t="n">
        <v>215</v>
      </c>
      <c r="M9127" t="n">
        <v>234</v>
      </c>
      <c r="N9127" t="n">
        <v>214</v>
      </c>
      <c r="O9127" t="inlineStr">
        <is>
          <t>RYYR(214).(215)LLQSPLCAGCSSDKQQCWCR</t>
        </is>
      </c>
      <c r="P9127" t="inlineStr">
        <is>
          <t>RYYRLLQS</t>
        </is>
      </c>
      <c r="Q9127" t="inlineStr">
        <is>
          <t>Internal</t>
        </is>
      </c>
      <c r="R9127" t="inlineStr"/>
      <c r="S9127" t="inlineStr"/>
      <c r="T9127" t="inlineStr"/>
      <c r="U9127" t="inlineStr"/>
      <c r="V9127" t="inlineStr">
        <is>
          <t>Late spermatids: 52.6</t>
        </is>
      </c>
      <c r="W9127" t="inlineStr">
        <is>
          <t>9</t>
        </is>
      </c>
      <c r="X9127" t="inlineStr">
        <is>
          <t>137174784-137188560</t>
        </is>
      </c>
      <c r="Y9127" t="inlineStr">
        <is>
          <t>Predicted intracellular proteins</t>
        </is>
      </c>
      <c r="Z9127" t="inlineStr">
        <is>
          <t>Cell cycle, Cell division, Differentiation, Mitosis, Neurogenesis, Ubl conjugation pathway</t>
        </is>
      </c>
      <c r="AA9127" t="inlineStr"/>
      <c r="AB9127" t="inlineStr"/>
      <c r="AC9127" t="inlineStr"/>
    </row>
    <row r="9128">
      <c r="A9128" s="1" t="n">
        <v>9126</v>
      </c>
      <c r="B9128" t="inlineStr">
        <is>
          <t>VLNTNIDGRR</t>
        </is>
      </c>
      <c r="C9128" t="inlineStr">
        <is>
          <t>P62269</t>
        </is>
      </c>
      <c r="D9128" t="inlineStr">
        <is>
          <t>RS18_HUMAN</t>
        </is>
      </c>
      <c r="E9128" t="inlineStr">
        <is>
          <t>MSLVIPEKFQHILRVLNTNIDGRRKIAFAITAIKGVGRRYAHVVLRKADIDLTKRAGELTEDEVERVITIMQNPRQYKIPDWFLNRQKDVKDGKYSQVLANGLDNKLREDLERLKKIRAHRGLRHFWGLRVRGQHTKTTGRRGRTVGVSKKK</t>
        </is>
      </c>
      <c r="F9128" t="inlineStr">
        <is>
          <t>RecName: Full=Small ribosomal subunit protein uS13 {ECO:0000303|PubMed:24524803}; AltName: Full=40S ribosomal protein S18; AltName: Full=Ke-3; Short=Ke3;</t>
        </is>
      </c>
      <c r="G9128" t="inlineStr">
        <is>
          <t>3D-structure|Acetylation|Cytoplasm|Direct protein sequencing|Isopeptide bond|Reference proteome|Ribonucleoprotein|Ribosomal protein|RNA-binding|rRNA-binding|Ubl conjugation</t>
        </is>
      </c>
      <c r="H9128" t="inlineStr">
        <is>
          <t>GO:0005737|GO:0005829|GO:0022626|GO:0022627|GO:0070062|GO:0005925|GO:0016020|GO:0005654|GO:0005634|GO:0014069|GO:0005840|GO:0015935|GO:0003723|GO:0019843|GO:0003735|GO:0002181|GO:0006412</t>
        </is>
      </c>
      <c r="I9128" t="inlineStr">
        <is>
          <t>C:cytoplasm|C:cytosol|C:cytosolic ribosome|C:cytosolic small ribosomal subunit|C:extracellular exosome|C:focal adhesion|C:membrane|C:nucleoplasm|C:nucleus|C:postsynaptic density|C:ribosome|C:small ribosomal subunit|F:RNA binding|F:rRNA binding|F:structural constituent of ribosome|P:cytoplasmic translation|P:translation</t>
        </is>
      </c>
      <c r="J9128" t="n">
        <v>100</v>
      </c>
      <c r="K9128" t="n">
        <v>152</v>
      </c>
      <c r="L9128" t="n">
        <v>15</v>
      </c>
      <c r="M9128" t="n">
        <v>24</v>
      </c>
      <c r="N9128" t="n">
        <v>14</v>
      </c>
      <c r="O9128" t="inlineStr">
        <is>
          <t>HILR(14).(15)VLNTNIDGRR</t>
        </is>
      </c>
      <c r="P9128" t="inlineStr">
        <is>
          <t>HILRVLNT</t>
        </is>
      </c>
      <c r="Q9128" t="inlineStr">
        <is>
          <t>Internal</t>
        </is>
      </c>
      <c r="R9128" t="inlineStr"/>
      <c r="S9128" t="inlineStr">
        <is>
          <t>S01.151</t>
        </is>
      </c>
      <c r="T9128" t="inlineStr">
        <is>
          <t>trypsin 1</t>
        </is>
      </c>
      <c r="U9128" t="inlineStr"/>
      <c r="V9128" t="inlineStr"/>
      <c r="W9128" t="inlineStr">
        <is>
          <t>6</t>
        </is>
      </c>
      <c r="X9128" t="inlineStr">
        <is>
          <t>33272075-33276511</t>
        </is>
      </c>
      <c r="Y9128" t="inlineStr">
        <is>
          <t>Plasma proteins, Predicted intracellular proteins, Ribosomal proteins</t>
        </is>
      </c>
      <c r="Z9128" t="inlineStr"/>
      <c r="AA9128" t="inlineStr">
        <is>
          <t>Ribonucleoprotein, Ribosomal protein, RNA-binding, rRNA-binding</t>
        </is>
      </c>
      <c r="AB9128" t="inlineStr"/>
      <c r="AC9128" t="inlineStr"/>
    </row>
    <row r="9129">
      <c r="A9129" s="1" t="n">
        <v>9127</v>
      </c>
      <c r="B9129" t="inlineStr">
        <is>
          <t>YYWPRPR</t>
        </is>
      </c>
      <c r="C9129" t="inlineStr">
        <is>
          <t>P0DSO3</t>
        </is>
      </c>
      <c r="D9129" t="inlineStr">
        <is>
          <t>GAGE4_HUMAN</t>
        </is>
      </c>
      <c r="E9129" t="inlineStr">
        <is>
          <t>MSWRGRSTYYWPRPRRYVQPPEMIGPMRPEQFSDEVEPATPEEGEPATQRQDPAAAQEGEDEGASAGQGPKPEADSQEQGHPQTGCECEDGPDGQEMDPPNPEEVKTPEEGEKQSQC</t>
        </is>
      </c>
      <c r="F9129" t="inlineStr">
        <is>
          <t>RecName: Full=G antigen 4 {ECO:0000305}; AltName: Full=Cancer/testis antigen 4.4; Short=CT4.4;</t>
        </is>
      </c>
      <c r="G9129" t="inlineStr">
        <is>
          <t>Reference proteome</t>
        </is>
      </c>
      <c r="H9129" t="inlineStr"/>
      <c r="I9129" t="inlineStr"/>
      <c r="J9129" t="n">
        <v>50</v>
      </c>
      <c r="K9129" t="n">
        <v>117</v>
      </c>
      <c r="L9129" t="n">
        <v>9</v>
      </c>
      <c r="M9129" t="n">
        <v>15</v>
      </c>
      <c r="N9129" t="n">
        <v>8</v>
      </c>
      <c r="O9129" t="inlineStr">
        <is>
          <t>GRST(8).(9)YYWPRPR</t>
        </is>
      </c>
      <c r="P9129" t="inlineStr">
        <is>
          <t>GRSTYYWP</t>
        </is>
      </c>
      <c r="Q9129" t="inlineStr">
        <is>
          <t>Internal</t>
        </is>
      </c>
      <c r="R9129" t="inlineStr"/>
      <c r="S9129" t="inlineStr"/>
      <c r="T9129" t="inlineStr"/>
      <c r="U9129" t="inlineStr"/>
      <c r="V9129" t="inlineStr"/>
      <c r="W9129" t="inlineStr"/>
      <c r="X9129" t="inlineStr"/>
      <c r="Y9129" t="inlineStr"/>
      <c r="Z9129" t="inlineStr"/>
      <c r="AA9129" t="inlineStr"/>
      <c r="AB9129" t="inlineStr"/>
      <c r="AC9129" t="inlineStr">
        <is>
          <t>Aminopeptidase_activity</t>
        </is>
      </c>
    </row>
    <row r="9130">
      <c r="A9130" s="1" t="n">
        <v>9128</v>
      </c>
      <c r="B9130" t="inlineStr">
        <is>
          <t>AVVPPISLSTTFKQGAPGQHSGFEYSR</t>
        </is>
      </c>
      <c r="C9130" t="inlineStr">
        <is>
          <t>P32929</t>
        </is>
      </c>
      <c r="D9130" t="inlineStr">
        <is>
          <t>CGL_HUMAN</t>
        </is>
      </c>
      <c r="E9130" t="inlineStr">
        <is>
          <t>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t>
        </is>
      </c>
      <c r="F9130" t="inlineStr">
        <is>
          <t>RecName: Full=Cystathionine gamma-lyase {ECO:0000303|PubMed:10212249, ECO:0000303|PubMed:10727430, ECO:0000303|PubMed:18476726, ECO:0000303|PubMed:19019829, ECO:0000303|PubMed:19261609, ECO:0000303|PubMed:19961860, ECO:0000303|PubMed:22169477}; Short=CGL {ECO:0000303|PubMed:10212249, ECO:0000303|PubMed:10727430, ECO:0000303|PubMed:18476726}; Short=CSE {ECO:0000303|PubMed:19019829, ECO:0000303|PubMed:19261609, ECO:0000303|PubMed:19961860, ECO:0000303|PubMed:22169477}; EC=4.4.1.1 {ECO:0000269|PubMed:10212249, ECO:0000269|PubMed:10727430, ECO:0000269|PubMed:18476726, ECO:0000269|PubMed:19261609, ECO:0000269|PubMed:19961860}; AltName: Full=Cysteine desulfhydrase; AltName: Full=Cysteine-protein sulfhydrase; AltName: Full=Gamma-cystathionase; AltName: Full=Homocysteine desulfhydrase; EC=4.4.1.2 {ECO:0000269|PubMed:18476726, ECO:0000269|PubMed:19261609};</t>
        </is>
      </c>
      <c r="G9130" t="inlineStr">
        <is>
          <t>3D-structure|Alternative splicing|Amino-acid biosynthesis|Calmodulin-binding|Cysteine biosynthesis|Cytoplasm|Disease variant|Lipid metabolism|Lyase|Pyridoxal phosphate|Reference proteome</t>
        </is>
      </c>
      <c r="H9130" t="inlineStr">
        <is>
          <t>GO:0005737|GO:0005829|GO:0070062|GO:0005516|GO:0004123|GO:0047982|GO:0042802|GO:0080146|GO:0044540|GO:0030170|GO:0098606|GO:1990830|GO:0019344|GO:0019343|GO:0006534|GO:0030968|GO:0070814|GO:0006629|GO:2001234|GO:1904831|GO:0043123|GO:0051092|GO:0051289|GO:0044524|GO:0018272|GO:0019346</t>
        </is>
      </c>
      <c r="I9130" t="inlineStr">
        <is>
          <t>C:cytoplasm|C:cytosol|C:extracellular exosome|F:calmodulin binding|F:cystathionine gamma-lyase activity|F:homocysteine desulfhydrase activity|F:identical protein binding|F:L-cysteine desulfhydrase activity|F:L-cystine L-cysteine-lyase (deaminating)|F:pyridoxal phosphate binding|F:selenocystathionine gamma-lyase activity|P:cellular response to leukemia inhibitory factor|P:cysteine biosynthetic process|P:cysteine biosynthetic process via cystathionine|P:cysteine metabolic process|P:endoplasmic reticulum unfolded protein response|P:hydrogen sulfide biosynthetic process|P:lipid metabolic process|P:negative regulation of apoptotic signaling pathway|P:positive regulation of aortic smooth muscle cell differentiation|P:positive regulation of I-kappaB kinase/NF-kappaB signaling|P:positive regulation of NF-kappaB transcription factor activity|P:protein homotetramerization|P:protein sulfhydration|P:protein-pyridoxal-5-phosphate linkage via peptidyl-N6-pyridoxal phosphate-L-lysine|P:transsulfuration</t>
        </is>
      </c>
      <c r="J9130" t="n">
        <v>100</v>
      </c>
      <c r="K9130" t="n">
        <v>405</v>
      </c>
      <c r="L9130" t="n">
        <v>36</v>
      </c>
      <c r="M9130" t="n">
        <v>62</v>
      </c>
      <c r="N9130" t="n">
        <v>35</v>
      </c>
      <c r="O9130" t="inlineStr">
        <is>
          <t>WTSR(35).(36)AVVPPISLSTTFKQGAPGQHSGFEYSR</t>
        </is>
      </c>
      <c r="P9130" t="inlineStr">
        <is>
          <t>WTSRAVVP</t>
        </is>
      </c>
      <c r="Q9130" t="inlineStr">
        <is>
          <t>Internal</t>
        </is>
      </c>
      <c r="R9130" t="inlineStr"/>
      <c r="S9130" t="inlineStr">
        <is>
          <t>S01.151</t>
        </is>
      </c>
      <c r="T9130" t="inlineStr">
        <is>
          <t>trypsin 1</t>
        </is>
      </c>
      <c r="U9130" t="inlineStr">
        <is>
          <t>liver: 122.9;ovary: 34.4</t>
        </is>
      </c>
      <c r="V9130" t="inlineStr">
        <is>
          <t>Endometrial ciliated cells: 37.6;Hepatocytes: 123.8</t>
        </is>
      </c>
      <c r="W9130" t="inlineStr">
        <is>
          <t>1</t>
        </is>
      </c>
      <c r="X9130" t="inlineStr">
        <is>
          <t>70411218-70439851</t>
        </is>
      </c>
      <c r="Y9130" t="inlineStr">
        <is>
          <t>Disease related genes, Enzymes, Human disease related genes, Metabolic proteins, Potential drug targets, Predicted intracellular proteins</t>
        </is>
      </c>
      <c r="Z9130" t="inlineStr">
        <is>
          <t>Amino-acid biosynthesis, Cysteine biosynthesis, Lipid metabolism</t>
        </is>
      </c>
      <c r="AA9130" t="inlineStr">
        <is>
          <t>Calmodulin-binding, Lyase</t>
        </is>
      </c>
      <c r="AB9130" t="inlineStr">
        <is>
          <t>Disease variant</t>
        </is>
      </c>
      <c r="AC9130" t="inlineStr"/>
    </row>
    <row r="9131">
      <c r="A9131" s="1" t="n">
        <v>9129</v>
      </c>
      <c r="B9131" t="inlineStr">
        <is>
          <t>EYWMDPEGEMKPGR</t>
        </is>
      </c>
      <c r="C9131" t="inlineStr">
        <is>
          <t>P53999</t>
        </is>
      </c>
      <c r="D9131" t="inlineStr">
        <is>
          <t>TCP4_HUMAN</t>
        </is>
      </c>
      <c r="E9131" t="inlineStr">
        <is>
          <t>MPKSKELVSSSSSGSDSDSEVDKKLKRKKQVAPEKPVKKQKTGETSRALSSSKQSSSSRDDNMFQIGKMRYVSVRDFKGKVLIDIREYWMDPEGEMKPGRKGISLNPEQWSQLKEQISDIDDAVRKL</t>
        </is>
      </c>
      <c r="F9131" t="inlineStr">
        <is>
          <t>RecName: Full=Activated RNA polymerase II transcriptional coactivator p15; AltName: Full=Positive cofactor 4; Short=PC4; AltName: Full=SUB1 homolog; AltName: Full=p14;</t>
        </is>
      </c>
      <c r="G9131" t="inlineStr">
        <is>
          <t>3D-structure|Acetylation|Activator|Direct protein sequencing|DNA-binding|Isopeptide bond|Nucleus|Phosphoprotein|Reference proteome|Transcription|Transcription regulation|Ubl conjugation</t>
        </is>
      </c>
      <c r="H9131" t="inlineStr">
        <is>
          <t>GO:0070062|GO:0005730|GO:0005654|GO:0005634|GO:0005667|GO:0042802|GO:0003723|GO:0000978|GO:0003697|GO:0003713|GO:1905463|GO:0051053|GO:0032092|GO:0060261|GO:0006357|GO:0001111|GO:0060395</t>
        </is>
      </c>
      <c r="I9131" t="inlineStr">
        <is>
          <t>C:extracellular exosome|C:nucleolus|C:nucleoplasm|C:nucleus|C:transcription regulator complex|F:identical protein binding|F:RNA binding|F:RNA polymerase II cis-regulatory region sequence-specific DNA binding|F:single-stranded DNA binding|F:transcription coactivator activity|P:negative regulation of DNA duplex unwinding|P:negative regulation of DNA metabolic process|P:positive regulation of protein binding|P:positive regulation of transcription initiation by RNA polymerase II|P:regulation of transcription by RNA polymerase II|P:RNA polymerase II promoter clearance|P:SMAD protein signal transduction</t>
        </is>
      </c>
      <c r="J9131" t="n">
        <v>100</v>
      </c>
      <c r="K9131" t="n">
        <v>127</v>
      </c>
      <c r="L9131" t="n">
        <v>87</v>
      </c>
      <c r="M9131" t="n">
        <v>100</v>
      </c>
      <c r="N9131" t="n">
        <v>86</v>
      </c>
      <c r="O9131" t="inlineStr">
        <is>
          <t>IDIR(86).(87)EYWMDPEGEMKPGR</t>
        </is>
      </c>
      <c r="P9131" t="inlineStr">
        <is>
          <t>IDIREYWM</t>
        </is>
      </c>
      <c r="Q9131" t="inlineStr">
        <is>
          <t>Internal</t>
        </is>
      </c>
      <c r="R9131" t="inlineStr"/>
      <c r="S9131" t="inlineStr">
        <is>
          <t>S01.151</t>
        </is>
      </c>
      <c r="T9131" t="inlineStr">
        <is>
          <t>trypsin 1</t>
        </is>
      </c>
      <c r="U9131" t="inlineStr"/>
      <c r="V9131" t="inlineStr">
        <is>
          <t>Plasma cells: 1932.2</t>
        </is>
      </c>
      <c r="W9131" t="inlineStr">
        <is>
          <t>5</t>
        </is>
      </c>
      <c r="X9131" t="inlineStr">
        <is>
          <t>32531633-32604079</t>
        </is>
      </c>
      <c r="Y9131" t="inlineStr">
        <is>
          <t>Plasma proteins, Predicted intracellular proteins</t>
        </is>
      </c>
      <c r="Z9131" t="inlineStr">
        <is>
          <t>Transcription, Transcription regulation</t>
        </is>
      </c>
      <c r="AA9131" t="inlineStr">
        <is>
          <t>Activator, DNA-binding</t>
        </is>
      </c>
      <c r="AB9131" t="inlineStr"/>
      <c r="AC9131" t="inlineStr"/>
    </row>
    <row r="9132">
      <c r="A9132" s="1" t="n">
        <v>9130</v>
      </c>
      <c r="B9132" t="inlineStr">
        <is>
          <t>NMSIIDAFKSTR</t>
        </is>
      </c>
      <c r="C9132" t="inlineStr">
        <is>
          <t>P49959</t>
        </is>
      </c>
      <c r="D9132" t="inlineStr">
        <is>
          <t>MRE11_HUMAN</t>
        </is>
      </c>
      <c r="E9132" t="inlineStr">
        <is>
          <t>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t>
        </is>
      </c>
      <c r="F9132" t="inlineStr">
        <is>
          <t>RecName: Full=Double-strand break repair protein MRE11; EC=3.1.-.- {ECO:0000269|PubMed:29670289}; AltName: Full=Double-strand break repair protein MRE11A; AltName: Full=Meiotic recombination 11 homolog 1; Short=MRE11 homolog 1; AltName: Full=Meiotic recombination 11 homolog A; Short=MRE11 homolog A;</t>
        </is>
      </c>
      <c r="G9132" t="inlineStr">
        <is>
          <t>3D-structure|Acetylation|Alternative splicing|Chromosome|Ciliopathy|Disease variant|DNA damage|DNA repair|Endonuclease|Exonuclease|Host-virus interaction|Hydrolase|Isopeptide bond|Manganese|Meiosis|Nuclease|Nucleus|Phosphoprotein|Reference proteome|Telomere|Ubl conjugation</t>
        </is>
      </c>
      <c r="H9132" t="inlineStr">
        <is>
          <t>GO:0070533|GO:0098687|GO:0000781|GO:0005737|GO:0005829|GO:0030870|GO:0005654|GO:0005634|GO:0016605|GO:0005657|GO:0035861|GO:0008408|GO:0008296|GO:0008409|GO:0045296|GO:0004520|GO:0003690|GO:0042802|GO:0030145|GO:0004518|GO:0000014|GO:0008283|GO:0006974|GO:0000729|GO:0032508|GO:0006310|GO:0006281|GO:0110025|GO:0006302|GO:0000724|GO:0006303|GO:0007129|GO:0035825|GO:0042138|GO:0097552|GO:0007095|GO:0044818|GO:0031573|GO:0043066|GO:0033674|GO:0031954|GO:0032206|GO:0007131|GO:0000019|GO:0007062|GO:0000723|GO:0007004|GO:0031860</t>
        </is>
      </c>
      <c r="I9132" t="inlineStr">
        <is>
          <t>C:BRCA1-C complex|C:chromosomal region|C:chromosome, telomeric region|C:cytoplasm|C:cytosol|C:Mre11 complex|C:nucleoplasm|C:nucleus|C:PML body|C:replication fork|C:site of double-strand break|F:3'-5' exonuclease activity|F:3'-5'-DNA exonuclease activity|F:5'-3' exonuclease activity|F:cadherin binding|F:DNA endonuclease activity|F:double-stranded DNA binding|F:identical protein binding|F:manganese ion binding|F:nuclease activity|F:single-stranded DNA endodeoxyribonuclease activity|P:cell population proliferation|P:DNA damage response|P:DNA double-strand break processing|P:DNA duplex unwinding|P:DNA recombination|P:DNA repair|P:DNA strand resection involved in replication fork processing|P:double-strand break repair|P:double-strand break repair via homologous recombination|P:double-strand break repair via nonhomologous end joining|P:homologous chromosome pairing at meiosis|P:homologous recombination|P:meiotic DNA double-strand break formation|P:mitochondrial double-strand break repair via homologous recombination|P:mitotic G2 DNA damage checkpoint signaling|P:mitotic G2/M transition checkpoint|P:mitotic intra-S DNA damage checkpoint signaling|P:negative regulation of apoptotic process|P:positive regulation of kinase activity|P:positive regulation of protein autophosphorylation|P:positive regulation of telomere maintenance|P:reciprocal meiotic recombination|P:regulation of mitotic recombination|P:sister chromatid cohesion|P:telomere maintenance|P:telomere maintenance via telomerase|P:telomeric 3' overhang formation</t>
        </is>
      </c>
      <c r="J9132" t="n">
        <v>100</v>
      </c>
      <c r="K9132" t="n">
        <v>708</v>
      </c>
      <c r="L9132" t="n">
        <v>617</v>
      </c>
      <c r="M9132" t="n">
        <v>628</v>
      </c>
      <c r="N9132" t="n">
        <v>616</v>
      </c>
      <c r="O9132" t="inlineStr">
        <is>
          <t>SASR(616).(617)NMSIIDAFKSTR</t>
        </is>
      </c>
      <c r="P9132" t="inlineStr">
        <is>
          <t>SASRNMSI</t>
        </is>
      </c>
      <c r="Q9132" t="inlineStr">
        <is>
          <t>Internal</t>
        </is>
      </c>
      <c r="R9132" t="inlineStr"/>
      <c r="S9132" t="inlineStr"/>
      <c r="T9132" t="inlineStr"/>
      <c r="U9132" t="inlineStr"/>
      <c r="V9132" t="inlineStr"/>
      <c r="W9132" t="inlineStr">
        <is>
          <t>11</t>
        </is>
      </c>
      <c r="X9132" t="inlineStr">
        <is>
          <t>94415570-94493885</t>
        </is>
      </c>
      <c r="Y9132" t="inlineStr">
        <is>
          <t>Cancer-related genes, Disease related genes, Human disease related genes, Plasma proteins, Predicted intracellular proteins</t>
        </is>
      </c>
      <c r="Z9132" t="inlineStr">
        <is>
          <t>DNA damage, DNA repair, Host-virus interaction, Meiosis</t>
        </is>
      </c>
      <c r="AA9132" t="inlineStr">
        <is>
          <t>Endonuclease, Exonuclease, Hydrolase, Nuclease</t>
        </is>
      </c>
      <c r="AB9132" t="inlineStr">
        <is>
          <t>Cancer-related genes, Ciliopathy, Disease variant</t>
        </is>
      </c>
      <c r="AC9132" t="inlineStr"/>
    </row>
    <row r="9133">
      <c r="A9133" s="1" t="n">
        <v>9131</v>
      </c>
      <c r="B9133" t="inlineStr">
        <is>
          <t>NFKSISKALVER</t>
        </is>
      </c>
      <c r="C9133" t="inlineStr">
        <is>
          <t>P49748</t>
        </is>
      </c>
      <c r="D9133" t="inlineStr">
        <is>
          <t>ACADV_HUMAN</t>
        </is>
      </c>
      <c r="E9133" t="inlineStr">
        <is>
          <t>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t>
        </is>
      </c>
      <c r="F9133" t="inlineStr">
        <is>
          <t>RecName: Full=Very long-chain specific acyl-CoA dehydrogenase, mitochondrial {ECO:0000305|PubMed:7668252}; Short=VLCAD {ECO:0000303|PubMed:7668252}; EC=1.3.8.9 {ECO:0000269|PubMed:17374501, ECO:0000269|PubMed:21237683, ECO:0000269|PubMed:7668252, ECO:0000269|PubMed:9461620, ECO:0000269|PubMed:9599005, ECO:0000269|PubMed:9839948}; Flags: Precursor;</t>
        </is>
      </c>
      <c r="G9133" t="inlineStr">
        <is>
          <t>3D-structure|Acetylation|Alternative splicing|Cardiomyopathy|Direct protein sequencing|Disease variant|FAD|Fatty acid metabolism|Flavoprotein|Lipid metabolism|Membrane|Mitochondrion|Mitochondrion inner membrane|Oxidoreductase|Phosphoprotein|Reference proteome|S-nitrosylation|Transit peptide</t>
        </is>
      </c>
      <c r="H9133" t="inlineStr">
        <is>
          <t>GO:0005743|GO:0005759|GO:0031966|GO:0042645|GO:0005739|GO:0005730|GO:0005654|GO:0003995|GO:0000062|GO:0050660|GO:0042802|GO:0004466|GO:0017099|GO:0015980|GO:0030855|GO:0033539|GO:0045717|GO:0046322|GO:0090181|GO:0009409|GO:0001659</t>
        </is>
      </c>
      <c r="I9133" t="inlineStr">
        <is>
          <t>C:mitochondrial inner membrane|C:mitochondrial matrix|C:mitochondrial membrane|C:mitochondrial nucleoid|C:mitochondrion|C:nucleolus|C:nucleoplasm|F:acyl-CoA dehydrogenase activity|F:fatty-acyl-CoA binding|F:flavin adenine dinucleotide binding|F:identical protein binding|F:long-chain-acyl-CoA dehydrogenase activity|F:very-long-chain-acyl-CoA dehydrogenase activity|P:energy derivation by oxidation of organic compounds|P:epithelial cell differentiation|P:fatty acid beta-oxidation using acyl-CoA dehydrogenase|P:negative regulation of fatty acid biosynthetic process|P:negative regulation of fatty acid oxidation|P:regulation of cholesterol metabolic process|P:response to cold|P:temperature homeostasis</t>
        </is>
      </c>
      <c r="J9133" t="n">
        <v>100</v>
      </c>
      <c r="K9133" t="n">
        <v>655</v>
      </c>
      <c r="L9133" t="n">
        <v>633</v>
      </c>
      <c r="M9133" t="n">
        <v>644</v>
      </c>
      <c r="N9133" t="n">
        <v>632</v>
      </c>
      <c r="O9133" t="inlineStr">
        <is>
          <t>ELYR(632).(633)NFKSISKALVER</t>
        </is>
      </c>
      <c r="P9133" t="inlineStr">
        <is>
          <t>ELYRNFKS</t>
        </is>
      </c>
      <c r="Q9133" t="inlineStr">
        <is>
          <t>Internal</t>
        </is>
      </c>
      <c r="R9133" t="inlineStr"/>
      <c r="S9133" t="inlineStr"/>
      <c r="T9133" t="inlineStr"/>
      <c r="U9133" t="inlineStr">
        <is>
          <t>skeletal muscle: 850.4</t>
        </is>
      </c>
      <c r="V9133" t="inlineStr">
        <is>
          <t>Syncytiotrophoblasts: 731.2</t>
        </is>
      </c>
      <c r="W9133" t="inlineStr">
        <is>
          <t>17</t>
        </is>
      </c>
      <c r="X9133" t="inlineStr">
        <is>
          <t>7217125-7225266</t>
        </is>
      </c>
      <c r="Y9133" t="inlineStr">
        <is>
          <t>Disease related genes, Enzymes, Human disease related genes, Metabolic proteins, Potential drug targets, Predicted intracellular proteins</t>
        </is>
      </c>
      <c r="Z9133" t="inlineStr">
        <is>
          <t>Fatty acid metabolism, Lipid metabolism</t>
        </is>
      </c>
      <c r="AA9133" t="inlineStr">
        <is>
          <t>Oxidoreductase</t>
        </is>
      </c>
      <c r="AB9133" t="inlineStr">
        <is>
          <t>Cardiomyopathy, Disease variant</t>
        </is>
      </c>
      <c r="AC9133" t="inlineStr"/>
    </row>
    <row r="9134">
      <c r="A9134" s="1" t="n">
        <v>9132</v>
      </c>
      <c r="B9134" t="inlineStr">
        <is>
          <t>LAGGAAIKGGR</t>
        </is>
      </c>
      <c r="C9134" t="inlineStr">
        <is>
          <t>O14979</t>
        </is>
      </c>
      <c r="D9134" t="inlineStr">
        <is>
          <t>HNRDL_HUMAN</t>
        </is>
      </c>
      <c r="E9134" t="inlineStr">
        <is>
          <t>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t>
        </is>
      </c>
      <c r="F9134" t="inlineStr">
        <is>
          <t>RecName: Full=Heterogeneous nuclear ribonucleoprotein D-like; Short=hnRNP D-like; Short=hnRNP DL; AltName: Full=AU-rich element RNA-binding factor; AltName: Full=JKT41-binding protein; AltName: Full=Protein laAUF1;</t>
        </is>
      </c>
      <c r="G9134" t="inlineStr">
        <is>
          <t>3D-structure|Acetylation|Activator|Alternative splicing|Cytoplasm|Direct protein sequencing|Disease variant|DNA-binding|Isopeptide bond|Limb-girdle muscular dystrophy|Methylation|Nucleus|Phosphoprotein|Reference proteome|Repeat|Repressor|RNA-binding|Transcription|Transcription regulation|Ubl conjugation</t>
        </is>
      </c>
      <c r="H9134" t="inlineStr">
        <is>
          <t>GO:0005829|GO:0005654|GO:0005634|GO:0005681|GO:0003677|GO:0003690|GO:0008143|GO:0034046|GO:0003723|GO:0003697|GO:0010468|GO:0006396</t>
        </is>
      </c>
      <c r="I9134" t="inlineStr">
        <is>
          <t>C:cytosol|C:nucleoplasm|C:nucleus|C:spliceosomal complex|F:DNA binding|F:double-stranded DNA binding|F:poly(A) binding|F:poly(G) binding|F:RNA binding|F:single-stranded DNA binding|P:regulation of gene expression|P:RNA processing</t>
        </is>
      </c>
      <c r="J9134" t="n">
        <v>100</v>
      </c>
      <c r="K9134" t="n">
        <v>420</v>
      </c>
      <c r="L9134" t="n">
        <v>69</v>
      </c>
      <c r="M9134" t="n">
        <v>79</v>
      </c>
      <c r="N9134" t="n">
        <v>68</v>
      </c>
      <c r="O9134" t="inlineStr">
        <is>
          <t>QPSR(68).(69)LAGGAAIKGGR</t>
        </is>
      </c>
      <c r="P9134" t="inlineStr">
        <is>
          <t>QPSRLAGG</t>
        </is>
      </c>
      <c r="Q9134" t="inlineStr">
        <is>
          <t>Internal</t>
        </is>
      </c>
      <c r="R9134" t="inlineStr"/>
      <c r="S9134" t="inlineStr"/>
      <c r="T9134" t="inlineStr"/>
      <c r="U9134" t="inlineStr"/>
      <c r="V9134" t="inlineStr"/>
      <c r="W9134" t="inlineStr">
        <is>
          <t>4</t>
        </is>
      </c>
      <c r="X9134" t="inlineStr">
        <is>
          <t>82422565-82430462</t>
        </is>
      </c>
      <c r="Y9134" t="inlineStr">
        <is>
          <t>Disease related genes, Human disease related genes, Predicted intracellular proteins</t>
        </is>
      </c>
      <c r="Z9134" t="inlineStr">
        <is>
          <t>Transcription, Transcription regulation</t>
        </is>
      </c>
      <c r="AA9134" t="inlineStr">
        <is>
          <t>Activator, DNA-binding, Repressor, RNA-binding</t>
        </is>
      </c>
      <c r="AB9134" t="inlineStr">
        <is>
          <t>Disease variant, Limb-girdle muscular dystrophy</t>
        </is>
      </c>
      <c r="AC9134" t="inlineStr"/>
    </row>
    <row r="9135">
      <c r="A9135" s="1" t="n">
        <v>9133</v>
      </c>
      <c r="B9135" t="inlineStr">
        <is>
          <t>AVYDEQGTVDEDSPVLTQDRDWEAYWR</t>
        </is>
      </c>
      <c r="C9135" t="inlineStr">
        <is>
          <t>Q8WXX5</t>
        </is>
      </c>
      <c r="D9135" t="inlineStr">
        <is>
          <t>DNJC9_HUMAN</t>
        </is>
      </c>
      <c r="E9135" t="inlineStr">
        <is>
          <t>MGLLDLCEEVFGTADLYRVLGVRREASDGEVRRGYHKVSLQVHPDRVGEGDKEDATRRFQILGKVYSVLSDREQRAVYDEQGTVDEDSPVLTQDRDWEAYWRLLFKKISLEDIQAFEKTYKGSEEELADIKQAYLDFKGDMDQIMESVLCVQYTEEPRIRNIIQQAIDAGEVPSYNAFVKESKQKMNARKRRAQEEAKEAEMSRKELGLDEGVDSLKAAIQSRQKDRQKEMDNFLAQMEAKYCKSSKGGGKKSALKKEKK</t>
        </is>
      </c>
      <c r="F9135" t="inlineStr">
        <is>
          <t>RecName: Full=DnaJ homolog subfamily C member 9; Short=HDJC9 {ECO:0000303|PubMed:17182002}; AltName: Full=DnaJ protein SB73;</t>
        </is>
      </c>
      <c r="G9135" t="inlineStr">
        <is>
          <t>3D-structure|Cell membrane|Chaperone|Cytoplasm|Membrane|Nucleus|Phosphoprotein|Reference proteome</t>
        </is>
      </c>
      <c r="H9135" t="inlineStr">
        <is>
          <t>GO:0005737|GO:0005615|GO:0005654|GO:0005634|GO:0005886|GO:0101031|GO:0031072|GO:0042393|GO:0051087|GO:0006334|GO:0032781</t>
        </is>
      </c>
      <c r="I9135" t="inlineStr">
        <is>
          <t>C:cytoplasm|C:extracellular space|C:nucleoplasm|C:nucleus|C:plasma membrane|C:protein folding chaperone complex|F:heat shock protein binding|F:histone binding|F:protein-folding chaperone binding|P:nucleosome assembly|P:positive regulation of ATP-dependent activity</t>
        </is>
      </c>
      <c r="J9135" t="n">
        <v>100</v>
      </c>
      <c r="K9135" t="n">
        <v>260</v>
      </c>
      <c r="L9135" t="n">
        <v>76</v>
      </c>
      <c r="M9135" t="n">
        <v>102</v>
      </c>
      <c r="N9135" t="n">
        <v>75</v>
      </c>
      <c r="O9135" t="inlineStr">
        <is>
          <t>REQR(75).(76)AVYDEQGTVDEDSPVLTQDRDWEAYWR</t>
        </is>
      </c>
      <c r="P9135" t="inlineStr">
        <is>
          <t>REQRAVYD</t>
        </is>
      </c>
      <c r="Q9135" t="inlineStr">
        <is>
          <t>Internal</t>
        </is>
      </c>
      <c r="R9135" t="inlineStr"/>
      <c r="S9135" t="inlineStr"/>
      <c r="T9135" t="inlineStr"/>
      <c r="U9135" t="inlineStr">
        <is>
          <t>bone marrow: 91.9</t>
        </is>
      </c>
      <c r="V9135" t="inlineStr">
        <is>
          <t>Erythroid cells: 187.9</t>
        </is>
      </c>
      <c r="W9135" t="inlineStr">
        <is>
          <t>10</t>
        </is>
      </c>
      <c r="X9135" t="inlineStr">
        <is>
          <t>73183362-73247255</t>
        </is>
      </c>
      <c r="Y9135" t="inlineStr">
        <is>
          <t>Predicted intracellular proteins</t>
        </is>
      </c>
      <c r="Z9135" t="inlineStr"/>
      <c r="AA9135" t="inlineStr">
        <is>
          <t>Chaperone</t>
        </is>
      </c>
      <c r="AB9135" t="inlineStr"/>
      <c r="AC9135" t="inlineStr"/>
    </row>
    <row r="9136">
      <c r="A9136" s="1" t="n">
        <v>9134</v>
      </c>
      <c r="B9136" t="inlineStr">
        <is>
          <t>LNLSVTTPYNADFDGDEMNLHLPQSLETR</t>
        </is>
      </c>
      <c r="C9136" t="inlineStr">
        <is>
          <t>P24928</t>
        </is>
      </c>
      <c r="D9136" t="inlineStr">
        <is>
          <t>RPB1_HUMAN</t>
        </is>
      </c>
      <c r="E9136" t="inlineStr">
        <is>
          <t>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t>
        </is>
      </c>
      <c r="F9136" t="inlineStr">
        <is>
          <t>RecName: Full=DNA-directed RNA polymerase II subunit RPB1 {ECO:0000305}; Short=RNA polymerase II subunit B1; EC=2.7.7.6; AltName: Full=DNA-directed RNA polymerase II subunit A; AltName: Full=DNA-directed RNA polymerase III largest subunit; AltName: Full=RNA-directed RNA polymerase II subunit RPB1; EC=2.7.7.48;</t>
        </is>
      </c>
      <c r="G9136" t="inlineStr">
        <is>
          <t>3D-structure|Acetylation|Alternative splicing|Chromosome|Cytoplasm|Disease variant|DNA-binding|DNA-directed RNA polymerase|Host-virus interaction|Intellectual disability|Isopeptide bond|Magnesium|Metal-binding|Methylation|Nucleotidyltransferase|Nucleus|Phosphoprotein|Reference proteome|Repeat|RNA-directed RNA polymerase|Transcription|Transferase|Ubl conjugation|Zinc</t>
        </is>
      </c>
      <c r="H9136" t="inlineStr">
        <is>
          <t>GO:0005694|GO:0005737|GO:0005654|GO:0005634|GO:0005665|GO:0003677|GO:0003899|GO:0019900|GO:0046872|GO:1990841|GO:0003723|GO:0001055|GO:0003968|GO:0031625|GO:0006353|GO:0033120|GO:0006355|GO:0006366</t>
        </is>
      </c>
      <c r="I9136" t="inlineStr">
        <is>
          <t>C:chromosome|C:cytoplasm|C:nucleoplasm|C:nucleus|C:RNA polymerase II, core complex|F:DNA binding|F:DNA-directed 5'-3' RNA polymerase activity|F:kinase binding|F:metal ion binding|F:promoter-specific chromatin binding|F:RNA binding|F:RNA polymerase II activity|F:RNA-dependent RNA polymerase activity|F:ubiquitin protein ligase binding|P:DNA-templated transcription termination|P:positive regulation of RNA splicing|P:regulation of DNA-templated transcription|P:transcription by RNA polymerase II</t>
        </is>
      </c>
      <c r="J9136" t="n">
        <v>100</v>
      </c>
      <c r="K9136" t="n">
        <v>1970</v>
      </c>
      <c r="L9136" t="n">
        <v>484</v>
      </c>
      <c r="M9136" t="n">
        <v>512</v>
      </c>
      <c r="N9136" t="n">
        <v>483</v>
      </c>
      <c r="O9136" t="inlineStr">
        <is>
          <t>STFR(483).(484)LNLSVTTPYNADFDGDEMNLHLPQSLETR</t>
        </is>
      </c>
      <c r="P9136" t="inlineStr">
        <is>
          <t>STFRLNLS</t>
        </is>
      </c>
      <c r="Q9136" t="inlineStr">
        <is>
          <t>Internal</t>
        </is>
      </c>
      <c r="R9136" t="inlineStr"/>
      <c r="S9136" t="inlineStr"/>
      <c r="T9136" t="inlineStr"/>
      <c r="U9136" t="inlineStr"/>
      <c r="V9136" t="inlineStr"/>
      <c r="W9136" t="inlineStr"/>
      <c r="X9136" t="inlineStr"/>
      <c r="Y9136" t="inlineStr"/>
      <c r="Z9136" t="inlineStr"/>
      <c r="AA9136" t="inlineStr"/>
      <c r="AB9136" t="inlineStr"/>
      <c r="AC9136" t="inlineStr"/>
    </row>
    <row r="9137">
      <c r="A9137" s="1" t="n">
        <v>9135</v>
      </c>
      <c r="B9137" t="inlineStr">
        <is>
          <t>VWALFDVRPECQR</t>
        </is>
      </c>
      <c r="C9137" t="inlineStr">
        <is>
          <t>Q96PU4</t>
        </is>
      </c>
      <c r="D9137" t="inlineStr">
        <is>
          <t>UHRF2_HUMAN</t>
        </is>
      </c>
      <c r="E9137" t="inlineStr">
        <is>
          <t>MWIQVRTIDGSKTCTIEDVSRKATIEELRERVWALFDVRPECQRLFYRGKQLENGYTLFDYDVGLNDIIQLLVRPDPDHLPGTSTQIEAKPCSNSPPKVKKAPRVGPSNQPSTSARARLIDPGFGIYKVNELVDARDVGLGAWFEAHIHSVTRASDGQSRGKTPLKNGSSCKRTNGNIKHKSKENTNKLDSVPSTSNSDCVAADEDVIYHIQYDEYPESGTLEMNVKDLRPRARTILKWNELNVGDVVMVNYNVESPGQRGFWFDAEITTLKTISRTKKELRVKIFLGGSEGTLNDCKIISVDEIFKIERPGAHPLSFADGKFLRRNDPECDLCGGDPEKKCHSCSCRVCGGKHEPNMQLLCDECNVAYHIYCLNPPLDKVPEEEYWYCPSCKTDSSEVVKAGERLKMSKKKAKMPSASTESRRDWGRGMACVGRTRECTIVPSNHYGPIPGIPVGSTWRFRVQVSEAGVHRPHVGGIHGRSNDGAYSLVLAGGFADEVDRGDEFTYTGSGGKNLAGNKRIGAPSADQTLTNMNRALALNCDAPLDDKIGAESRNWRAGKPVRVIRSFKGRKISKYAPEEGNRYDGIYKVVKYWPEISSSHGFLVWRYLLRRDDVEPAPWTSEGIERSRRLCLRLQYPAGYPSDKEGKKPKGQSKKQPSGTTKRPISDDDCPSASKVYKASDSAEAIEAFQLTPQQQHLIREDCQNQKLWDEVLSHLVEGPNFLKKLEQSFMCVCCQELVYQPVTTECFHNVCKDCLQRSFKAQVFSCPACRHDLGQNYIMIPNEILQTLLDLFFPGYSKGR</t>
        </is>
      </c>
      <c r="F9137" t="inlineStr">
        <is>
          <t>RecName: Full=E3 ubiquitin-protein ligase UHRF2; EC=2.3.2.27 {ECO:0000269|PubMed:29923055}; AltName: Full=Np95/ICBP90-like RING finger protein; Short=Np95-like RING finger protein; AltName: Full=Nuclear protein 97; AltName: Full=Nuclear zinc finger protein Np97; AltName: Full=RING finger protein 107; AltName: Full=RING-type E3 ubiquitin transferase UHRF2; AltName: Full=Ubiquitin-like PHD and RING finger domain-containing protein 2; AltName: Full=Ubiquitin-like-containing PHD and RING finger domains protein 2;</t>
        </is>
      </c>
      <c r="G9137" t="inlineStr">
        <is>
          <t>3D-structure|Alternative splicing|Cell cycle|Chromosome|Disulfide bond|DNA-binding|Metal-binding|Nucleus|Phosphoprotein|Reference proteome|Transferase|Ubl conjugation|Ubl conjugation pathway|Zinc|Zinc-finger</t>
        </is>
      </c>
      <c r="H9137" t="inlineStr">
        <is>
          <t>GO:0000792|GO:0005654|GO:0005634|GO:0005721|GO:0003677|GO:0042393|GO:0046872|GO:0061629|GO:0019789|GO:0061630|GO:0004842|GO:0007049|GO:0030154|GO:0051865|GO:0016925|GO:0016567|GO:0051726</t>
        </is>
      </c>
      <c r="I9137" t="inlineStr">
        <is>
          <t>C:heterochromatin|C:nucleoplasm|C:nucleus|C:pericentric heterochromatin|F:DNA binding|F:histone binding|F:metal ion binding|F:RNA polymerase II-specific DNA-binding transcription factor binding|F:SUMO transferase activity|F:ubiquitin protein ligase activity|F:ubiquitin-protein transferase activity|P:cell cycle|P:cell differentiation|P:protein autoubiquitination|P:protein sumoylation|P:protein ubiquitination|P:regulation of cell cycle</t>
        </is>
      </c>
      <c r="J9137" t="n">
        <v>100</v>
      </c>
      <c r="K9137" t="n">
        <v>802</v>
      </c>
      <c r="L9137" t="n">
        <v>32</v>
      </c>
      <c r="M9137" t="n">
        <v>44</v>
      </c>
      <c r="N9137" t="n">
        <v>31</v>
      </c>
      <c r="O9137" t="inlineStr">
        <is>
          <t>LRER(31).(32)VWALFDVRPECQR</t>
        </is>
      </c>
      <c r="P9137" t="inlineStr">
        <is>
          <t>LRERVWAL</t>
        </is>
      </c>
      <c r="Q9137" t="inlineStr">
        <is>
          <t>Internal</t>
        </is>
      </c>
      <c r="R9137" t="inlineStr"/>
      <c r="S9137" t="inlineStr"/>
      <c r="T9137" t="inlineStr"/>
      <c r="U9137" t="inlineStr"/>
      <c r="V9137" t="inlineStr">
        <is>
          <t>Oligodendrocytes: 74.2</t>
        </is>
      </c>
      <c r="W9137" t="inlineStr">
        <is>
          <t>9</t>
        </is>
      </c>
      <c r="X9137" t="inlineStr">
        <is>
          <t>6413151-6507054</t>
        </is>
      </c>
      <c r="Y9137" t="inlineStr">
        <is>
          <t>Disease related genes, Enzymes, Metabolic proteins, Potential drug targets, Predicted intracellular proteins</t>
        </is>
      </c>
      <c r="Z9137" t="inlineStr">
        <is>
          <t>Cell cycle, Ubl conjugation pathway</t>
        </is>
      </c>
      <c r="AA9137" t="inlineStr">
        <is>
          <t>DNA-binding, Transferase</t>
        </is>
      </c>
      <c r="AB9137" t="inlineStr"/>
      <c r="AC9137" t="inlineStr"/>
    </row>
    <row r="9138">
      <c r="A9138" s="1" t="n">
        <v>9136</v>
      </c>
      <c r="B9138" t="inlineStr">
        <is>
          <t>AVYEDRPPGSVVPTSAAEASR</t>
        </is>
      </c>
      <c r="C9138" t="inlineStr">
        <is>
          <t>Q9H1Z4</t>
        </is>
      </c>
      <c r="D9138" t="inlineStr">
        <is>
          <t>WDR13_HUMAN</t>
        </is>
      </c>
      <c r="E9138" t="inlineStr">
        <is>
          <t>MAAVWQQVLAVDARYNAYRTPTFPQFRTQYIRRRSQLLRENAKAGHPPALRRQYLRLRGQLLGQRYGPLSEPGSARAYSNSIVRSSRTTLDRMEDFEDDPRALGARGHRRSVSRGSYQLQAQMNRAVYEDRPPGSVVPTSAAEASRAMAGDTSLSENYAFAGMYHVFDQHVDEAVPRVRFANDDRHRLACCSLDGSISLCQLVPAPPTVLRVLRGHTRGVSDFAWSLSNDILVSTSLDATMRIWASEDGRCIREIPDPDSAELLCCTFQPVNNNLTVVGNAKHNVHVMNISTGKKVKGGSSKLTGRVLALSFDAPGRLLWAGDDRGSVFSFLFDMATGKLTKAKRLVVHEGSPVTSISARSWVSREARDPSLLINACLNKLLLYRVVDNEGTLQLKRSFPIEQSSHPVRSIFCPLMSFRQGACVVTGSEDMCVHFFDVERAAKAAVNKLQGHSAPVLDVSFNCDESLLASSDASGMVIVWRREQK</t>
        </is>
      </c>
      <c r="F9138" t="inlineStr">
        <is>
          <t>RecName: Full=WD repeat-containing protein 13;</t>
        </is>
      </c>
      <c r="G9138" t="inlineStr">
        <is>
          <t>Acetylation|Alternative splicing|Methylation|Nucleus|Phosphoprotein|Reference proteome|Repeat|WD repeat</t>
        </is>
      </c>
      <c r="H9138" t="inlineStr">
        <is>
          <t>GO:0034451|GO:0005654|GO:0005634|GO:0005886|GO:1990841|GO:1904691</t>
        </is>
      </c>
      <c r="I9138" t="inlineStr">
        <is>
          <t>C:centriolar satellite|C:nucleoplasm|C:nucleus|C:plasma membrane|F:promoter-specific chromatin binding|P:negative regulation of type B pancreatic cell proliferation</t>
        </is>
      </c>
      <c r="J9138" t="n">
        <v>100</v>
      </c>
      <c r="K9138" t="n">
        <v>485</v>
      </c>
      <c r="L9138" t="n">
        <v>126</v>
      </c>
      <c r="M9138" t="n">
        <v>146</v>
      </c>
      <c r="N9138" t="n">
        <v>125</v>
      </c>
      <c r="O9138" t="inlineStr">
        <is>
          <t>QMNR(125).(126)AVYEDRPPGSVVPTSAAEASR</t>
        </is>
      </c>
      <c r="P9138" t="inlineStr">
        <is>
          <t>QMNRAVYE</t>
        </is>
      </c>
      <c r="Q9138" t="inlineStr">
        <is>
          <t>Internal</t>
        </is>
      </c>
      <c r="R9138" t="inlineStr"/>
      <c r="S9138" t="inlineStr"/>
      <c r="T9138" t="inlineStr"/>
      <c r="U9138" t="inlineStr"/>
      <c r="V9138" t="inlineStr"/>
      <c r="W9138" t="inlineStr">
        <is>
          <t>X</t>
        </is>
      </c>
      <c r="X9138" t="inlineStr">
        <is>
          <t>48590042-48608869</t>
        </is>
      </c>
      <c r="Y9138" t="inlineStr">
        <is>
          <t>Predicted intracellular proteins</t>
        </is>
      </c>
      <c r="Z9138" t="inlineStr"/>
      <c r="AA9138" t="inlineStr"/>
      <c r="AB9138" t="inlineStr"/>
      <c r="AC9138" t="inlineStr"/>
    </row>
    <row r="9139">
      <c r="A9139" s="1" t="n">
        <v>9137</v>
      </c>
      <c r="B9139" t="inlineStr">
        <is>
          <t>LVGLEAPSVR</t>
        </is>
      </c>
      <c r="C9139" t="inlineStr">
        <is>
          <t>Q8NBN7</t>
        </is>
      </c>
      <c r="D9139" t="inlineStr">
        <is>
          <t>RDH13_HUMAN</t>
        </is>
      </c>
      <c r="E9139" t="inlineStr">
        <is>
          <t>MSRYLLPLSALGTVAGAAVLLKDYVTGGACPSKATIPGKTVIVTGANTGIGKQTALELARRGGNIILACRDMEKCEAAAKDIRGETLNHHVNARHLDLASLKSIREFAAKIIEEEERVDILINNAGVMRCPHWTTEDGFEMQFGVNHLGHFLLTNLLLDKLKASAPSRIINLSSLAHVAGHIDFDDLNWQTRKYNTKAAYCQSKLAIVLFTKELSRRLQGSGVTVNALHPGVARTELGRHTGIHGSTFSSTTLGPIFWLLVKSPELAAQPSTYLAVAEELADVSGKYFDGLKQKAPAPEAEDEEVARRLWAESARLVGLEAPSVREQPLPR</t>
        </is>
      </c>
      <c r="F9139" t="inlineStr">
        <is>
          <t>RecName: Full=Retinol dehydrogenase 13 {ECO:0000305}; EC=1.1.1.300 {ECO:0000269|PubMed:18039331}; AltName: Full=Short chain dehydrogenase/reductase family 7C member 3;</t>
        </is>
      </c>
      <c r="G9139" t="inlineStr">
        <is>
          <t>Acetylation|Alternative splicing|Lipid metabolism|Membrane|Mitochondrion|Mitochondrion inner membrane|NADP|Oxidoreductase|Phosphoprotein|Reference proteome</t>
        </is>
      </c>
      <c r="H9139" t="inlineStr">
        <is>
          <t>GO:0005743|GO:0052650|GO:0042462|GO:0009644|GO:0010842|GO:0042574</t>
        </is>
      </c>
      <c r="I9139" t="inlineStr">
        <is>
          <t>C:mitochondrial inner membrane|F:NADP-retinol dehydrogenase activity|P:eye photoreceptor cell development|P:response to high light intensity|P:retina layer formation|P:retinal metabolic process</t>
        </is>
      </c>
      <c r="J9139" t="n">
        <v>100</v>
      </c>
      <c r="K9139" t="n">
        <v>331</v>
      </c>
      <c r="L9139" t="n">
        <v>316</v>
      </c>
      <c r="M9139" t="n">
        <v>325</v>
      </c>
      <c r="N9139" t="n">
        <v>315</v>
      </c>
      <c r="O9139" t="inlineStr">
        <is>
          <t>ESAR(315).(316)LVGLEAPSVR</t>
        </is>
      </c>
      <c r="P9139" t="inlineStr">
        <is>
          <t>ESARLVGL</t>
        </is>
      </c>
      <c r="Q9139" t="inlineStr">
        <is>
          <t>Internal</t>
        </is>
      </c>
      <c r="R9139" t="inlineStr"/>
      <c r="S9139" t="inlineStr"/>
      <c r="T9139" t="inlineStr"/>
      <c r="U9139" t="inlineStr"/>
      <c r="V9139" t="inlineStr">
        <is>
          <t>Syncytiotrophoblasts: 245.2</t>
        </is>
      </c>
      <c r="W9139" t="inlineStr">
        <is>
          <t>19</t>
        </is>
      </c>
      <c r="X9139" t="inlineStr">
        <is>
          <t>55039108-55071291</t>
        </is>
      </c>
      <c r="Y9139" t="inlineStr">
        <is>
          <t>Enzymes, Metabolic proteins, Predicted intracellular proteins</t>
        </is>
      </c>
      <c r="Z9139" t="inlineStr">
        <is>
          <t>Lipid metabolism</t>
        </is>
      </c>
      <c r="AA9139" t="inlineStr">
        <is>
          <t>Oxidoreductase</t>
        </is>
      </c>
      <c r="AB9139" t="inlineStr"/>
      <c r="AC9139" t="inlineStr"/>
    </row>
    <row r="9140">
      <c r="A9140" s="1" t="n">
        <v>9138</v>
      </c>
      <c r="B9140" t="inlineStr">
        <is>
          <t>TQRVDLYQQASPPDALR</t>
        </is>
      </c>
      <c r="C9140" t="inlineStr">
        <is>
          <t>P48634</t>
        </is>
      </c>
      <c r="D9140" t="inlineStr">
        <is>
          <t>PRC2A_HUMAN</t>
        </is>
      </c>
      <c r="E9140" t="inlineStr">
        <is>
          <t>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t>
        </is>
      </c>
      <c r="F9140" t="inlineStr">
        <is>
          <t>RecName: Full=Protein PRRC2A; AltName: Full=HLA-B-associated transcript 2; AltName: Full=Large proline-rich protein BAT2; AltName: Full=Proline-rich and coiled-coil-containing protein 2A; AltName: Full=Protein G2;</t>
        </is>
      </c>
      <c r="G9140" t="inlineStr">
        <is>
          <t>Acetylation|Alternative splicing|Cytoplasm|Methylation|Nucleus|Phosphoprotein|Reference proteome|Repeat</t>
        </is>
      </c>
      <c r="H9140" t="inlineStr">
        <is>
          <t>GO:0005829|GO:0070062|GO:0016020|GO:0005654|GO:0005886|GO:0003723|GO:0030154</t>
        </is>
      </c>
      <c r="I9140" t="inlineStr">
        <is>
          <t>C:cytosol|C:extracellular exosome|C:membrane|C:nucleoplasm|C:plasma membrane|F:RNA binding|P:cell differentiation</t>
        </is>
      </c>
      <c r="J9140" t="n">
        <v>100</v>
      </c>
      <c r="K9140" t="n">
        <v>2157</v>
      </c>
      <c r="L9140" t="n">
        <v>2103</v>
      </c>
      <c r="M9140" t="n">
        <v>2119</v>
      </c>
      <c r="N9140" t="n">
        <v>2102</v>
      </c>
      <c r="O9140" t="inlineStr">
        <is>
          <t>GVFR(2102).(2103)TQRVDLYQQASPPDALR</t>
        </is>
      </c>
      <c r="P9140" t="inlineStr">
        <is>
          <t>GVFRTQRV</t>
        </is>
      </c>
      <c r="Q9140" t="inlineStr">
        <is>
          <t>Internal</t>
        </is>
      </c>
      <c r="R9140" t="inlineStr"/>
      <c r="S9140" t="inlineStr"/>
      <c r="T9140" t="inlineStr"/>
      <c r="U9140" t="inlineStr"/>
      <c r="V9140" t="inlineStr"/>
      <c r="W9140" t="inlineStr">
        <is>
          <t>6</t>
        </is>
      </c>
      <c r="X9140" t="inlineStr">
        <is>
          <t>31620715-31637771</t>
        </is>
      </c>
      <c r="Y9140" t="inlineStr">
        <is>
          <t>Plasma proteins, Predicted intracellular proteins</t>
        </is>
      </c>
      <c r="Z9140" t="inlineStr"/>
      <c r="AA9140" t="inlineStr"/>
      <c r="AB9140" t="inlineStr"/>
      <c r="AC9140" t="inlineStr"/>
    </row>
    <row r="9141">
      <c r="A9141" s="1" t="n">
        <v>9139</v>
      </c>
      <c r="B9141" t="inlineStr">
        <is>
          <t>QTPSPDVVLR</t>
        </is>
      </c>
      <c r="C9141" t="inlineStr">
        <is>
          <t>Q9UPQ0</t>
        </is>
      </c>
      <c r="D9141" t="inlineStr">
        <is>
          <t>LIMC1_HUMAN</t>
        </is>
      </c>
      <c r="E9141" t="inlineStr">
        <is>
          <t>MACPALGLEALQPLQPEPPPEPAFSEAQKWIEQVTGRSFGDKDFRTGLENGILLCELLNAIKPGLVKKINRLPTPIAGLDNIILFLRGCKELGLKESQLFDPSDLQDTSNRVTVKSLDYSRKLKNVLVTIYWLGKAANSCTSYSGTTLNLKEFEGLLAQMRKDTDDIESPKRSIRDSGYIDCWDSERSDSLSPPRHGRDDSFDSLDSFGSRSRQTPSPDVVLRGSSDGRGSDSESDLPHRKLPDVKKDDMSARRTSHGEPKSAVPFNQYLPNKSNQTAYVPAPLRKKKAEREEYRKSWSTATSPLGGERPFRYGPRTPVSDDAESTSMFDMRCEEEAAVQPHSRARQEQLQLINNQLREEDDKWQDDLARWKSRRRSVSQDLIKKEEERKKMEKLLAGEDGTSERRKSIKTYREIVQEKERRERELHEAYKNARSQEEAEGILQQYIERFTISEAVLERLEMPKILERSHSTEPNLSSFLNDPNPMKYLRQQSLPPPKFTATVETTIARASVLDTSMSAGSGSPSKTVTPKAVPMLTPKPYSQPKNSQDVLKTFKVDGKVSVNGETVHREEEKERECPTVAPAHSLTKSQMFEGVARVHGSPLELKQDNGSIEINIKKPNSVPQELAATTEKTEPNSQEDKNDGGKSRKGNIELASSEPQHFTTTVTRCSPTVAFVEFPSSPQLKNDVSEEKDQKKPENEMSGKVELVLSQKVVKPKSPEPEATLTFPFLDKMPEANQLHLPNLNSQVDSPSSEKSPVMTPQFKFWAWDPEEERRRQEKWQQEQERLLQERYQKEQDKLKEEWEKAQKEVEEEERRYYEEERKIIEDTVVPFTVSSSSADQLSTSSSMTEGSGTMNKIDLGNCQDEKQDRRWKKSFQGDDSDLLLKTRESDRLEEKGSLTEGALAHSGNPVSKGVHEDHQLDTEAGAPHCGTNPQLAQDPSQNQQTSNPTHSSEDVKPKTLPLDKSINHQIESPSERRKKSPREHFQAGPFSPCSPTPPGQSPNRSISGKKLCSSCGLPLGKGAAMIIETLNLYFHIQCFRCGICKGQLGDAVSGTDVRIRNGLLNCNDCYMRSRSAGQPTTL</t>
        </is>
      </c>
      <c r="F9141" t="inlineStr">
        <is>
          <t>RecName: Full=LIM and calponin homology domains-containing protein 1 {ECO:0000305};</t>
        </is>
      </c>
      <c r="G9141" t="inlineStr">
        <is>
          <t>Alternative splicing|Coiled coil|Cytoplasm|Cytoskeleton|LIM domain|Metal-binding|Phosphoprotein|Reference proteome|Zinc</t>
        </is>
      </c>
      <c r="H9141" t="inlineStr">
        <is>
          <t>GO:0005737|GO:0001725|GO:0003779|GO:0046872|GO:0032034|GO:0031032|GO:0060327|GO:0030336|GO:0001934|GO:0051496|GO:0051893</t>
        </is>
      </c>
      <c r="I9141" t="inlineStr">
        <is>
          <t>C:cytoplasm|C:stress fiber|F:actin binding|F:metal ion binding|F:myosin II head/neck binding|P:actomyosin structure organization|P:cytoplasmic actin-based contraction involved in cell motility|P:negative regulation of cell migration|P:positive regulation of protein phosphorylation|P:positive regulation of stress fiber assembly|P:regulation of focal adhesion assembly</t>
        </is>
      </c>
      <c r="J9141" t="n">
        <v>100</v>
      </c>
      <c r="K9141" t="n">
        <v>1083</v>
      </c>
      <c r="L9141" t="n">
        <v>214</v>
      </c>
      <c r="M9141" t="n">
        <v>223</v>
      </c>
      <c r="N9141" t="n">
        <v>213</v>
      </c>
      <c r="O9141" t="inlineStr">
        <is>
          <t>SRSR(213).(214)QTPSPDVVLR</t>
        </is>
      </c>
      <c r="P9141" t="inlineStr">
        <is>
          <t>SRSRQTPS</t>
        </is>
      </c>
      <c r="Q9141" t="inlineStr">
        <is>
          <t>Internal</t>
        </is>
      </c>
      <c r="R9141" t="inlineStr"/>
      <c r="S9141" t="inlineStr"/>
      <c r="T9141" t="inlineStr"/>
      <c r="U9141" t="inlineStr">
        <is>
          <t>skeletal muscle: 203.9;tongue: 277.5</t>
        </is>
      </c>
      <c r="V9141" t="inlineStr">
        <is>
          <t>Alveolar cells type 1: 326.0;Cardiomyocytes: 381.4;Excitatory neurons: 428.7;Inhibitory neurons: 538.5;Oligodendrocytes: 1041.1;Skeletal myocytes: 299.9</t>
        </is>
      </c>
      <c r="W9141" t="inlineStr">
        <is>
          <t>4</t>
        </is>
      </c>
      <c r="X9141" t="inlineStr">
        <is>
          <t>41359607-41700044</t>
        </is>
      </c>
      <c r="Y9141" t="inlineStr">
        <is>
          <t>Predicted intracellular proteins</t>
        </is>
      </c>
      <c r="Z9141" t="inlineStr"/>
      <c r="AA9141" t="inlineStr"/>
      <c r="AB9141" t="inlineStr"/>
      <c r="AC9141" t="inlineStr"/>
    </row>
    <row r="9142">
      <c r="A9142" s="1" t="n">
        <v>9140</v>
      </c>
      <c r="B9142" t="inlineStr">
        <is>
          <t>NTDEMVELR</t>
        </is>
      </c>
      <c r="C9142" t="inlineStr">
        <is>
          <t>P61978</t>
        </is>
      </c>
      <c r="D9142" t="inlineStr">
        <is>
          <t>HNRPK_HUMAN</t>
        </is>
      </c>
      <c r="E9142" t="inlineStr">
        <is>
          <t>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t>
        </is>
      </c>
      <c r="F9142" t="inlineStr">
        <is>
          <t>RecName: Full=Heterogeneous nuclear ribonucleoprotein K; Short=hnRNP K; AltName: Full=Transformation up-regulated nuclear protein; Short=TUNP;</t>
        </is>
      </c>
      <c r="G9142" t="inlineStr">
        <is>
          <t>3D-structure|Acetylation|Activator|Alternative splicing|Cell junction|Cell projection|Cytoplasm|Direct protein sequencing|DNA-binding|Glycoprotein|Host-virus interaction|Intellectual disability|Isopeptide bond|Methylation|mRNA processing|mRNA splicing|Nucleus|Phosphoprotein|Reference proteome|Repeat|Repressor|Ribonucleoprotein|RNA-binding|Spliceosome|Transcription|Transcription regulation|Ubl conjugation</t>
        </is>
      </c>
      <c r="H9142" t="inlineStr">
        <is>
          <t>GO:0071013|GO:0042995|GO:0000785|GO:0005737|GO:0010494|GO:0070062|GO:0005925|GO:0016020|GO:0005654|GO:0005634|GO:0002102|GO:1990904|GO:0045296|GO:0003677|GO:0042802|GO:0003729|GO:0019904|GO:0003723|GO:0000398|GO:0043066|GO:0045892|GO:0048025|GO:1905599|GO:0048260|GO:0045944|GO:1902165|GO:0010988|GO:0048024|GO:0006357|GO:0006396|GO:0007165</t>
        </is>
      </c>
      <c r="I9142" t="inlineStr">
        <is>
          <t>C:catalytic step 2 spliceosome|C:cell projection|C:chromatin|C:cytoplasm|C:cytoplasmic stress granule|C:extracellular exosome|C:focal adhesion|C:membrane|C:nucleoplasm|C:nucleus|C:podosome|C:ribonucleoprotein complex|F:cadherin binding|F:DNA binding|F:identical protein binding|F:mRNA binding|F:protein domain specific binding|F:RNA binding|P:mRNA splicing, via spliceosome|P:negative regulation of apoptotic process|P:negative regulation of DNA-templated transcription|P:negative regulation of mRNA splicing, via spliceosome|P:positive regulation of low-density lipoprotein receptor activity|P:positive regulation of receptor-mediated endocytosis|P:positive regulation of transcription by RNA polymerase II|P:regulation of intrinsic apoptotic signaling pathway in response to DNA damage by p53 class mediator|P:regulation of low-density lipoprotein particle clearance|P:regulation of mRNA splicing, via spliceosome|P:regulation of transcription by RNA polymerase II|P:RNA processing|P:signal transduction</t>
        </is>
      </c>
      <c r="J9142" t="n">
        <v>100</v>
      </c>
      <c r="K9142" t="n">
        <v>463</v>
      </c>
      <c r="L9142" t="n">
        <v>38</v>
      </c>
      <c r="M9142" t="n">
        <v>46</v>
      </c>
      <c r="N9142" t="n">
        <v>37</v>
      </c>
      <c r="O9142" t="inlineStr">
        <is>
          <t>KRSR(37).(38)NTDEMVELR</t>
        </is>
      </c>
      <c r="P9142" t="inlineStr">
        <is>
          <t>KRSRNTDE</t>
        </is>
      </c>
      <c r="Q9142" t="inlineStr">
        <is>
          <t>Internal</t>
        </is>
      </c>
      <c r="R9142" t="inlineStr"/>
      <c r="S9142" t="inlineStr">
        <is>
          <t>S01.135|S01.151</t>
        </is>
      </c>
      <c r="T9142" t="inlineStr">
        <is>
          <t>granzyme A|trypsin 1</t>
        </is>
      </c>
      <c r="U9142" t="inlineStr"/>
      <c r="V9142" t="inlineStr"/>
      <c r="W9142" t="inlineStr">
        <is>
          <t>9</t>
        </is>
      </c>
      <c r="X9142" t="inlineStr">
        <is>
          <t>83968083-83980616</t>
        </is>
      </c>
      <c r="Y9142" t="inlineStr">
        <is>
          <t>Disease related genes, Human disease related genes, Plasma proteins, Predicted intracellular proteins</t>
        </is>
      </c>
      <c r="Z9142" t="inlineStr">
        <is>
          <t>Host-virus interaction, mRNA processing, mRNA splicing, Transcription, Transcription regulation</t>
        </is>
      </c>
      <c r="AA9142" t="inlineStr">
        <is>
          <t>Activator, DNA-binding, Repressor, Ribonucleoprotein, RNA-binding</t>
        </is>
      </c>
      <c r="AB9142" t="inlineStr">
        <is>
          <t>Intellectual disability</t>
        </is>
      </c>
      <c r="AC9142" t="inlineStr">
        <is>
          <t>Dipeptidase_activity</t>
        </is>
      </c>
    </row>
    <row r="9143">
      <c r="A9143" s="1" t="n">
        <v>9141</v>
      </c>
      <c r="B9143" t="inlineStr">
        <is>
          <t>NFILDQTNVSAAAQRR</t>
        </is>
      </c>
      <c r="C9143" t="inlineStr">
        <is>
          <t>Q00839</t>
        </is>
      </c>
      <c r="D9143" t="inlineStr">
        <is>
          <t>HNRPU_HUMAN</t>
        </is>
      </c>
      <c r="E9143" t="inlineStr">
        <is>
          <t>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t>
        </is>
      </c>
      <c r="F9143" t="inlineStr">
        <is>
          <t>RecName: Full=Heterogeneous nuclear ribonucleoprotein U {ECO:0000303|PubMed:1628625}; Short=hnRNP U {ECO:0000303|PubMed:1628625}; AltName: Full=GRIP120 {ECO:0000303|PubMed:9353307}; AltName: Full=Nuclear p120 ribonucleoprotein {ECO:0000303|PubMed:7753047}; AltName: Full=Scaffold-attachment factor A {ECO:0000303|PubMed:1324173, ECO:0000303|Ref.3}; Short=SAF-A {ECO:0000303|PubMed:1324173, ECO:0000303|Ref.3}; AltName: Full=p120 {ECO:0000303|PubMed:7993898}; AltName: Full=pp120 {ECO:0000303|PubMed:7993898};</t>
        </is>
      </c>
      <c r="G9143" t="inlineStr">
        <is>
          <t>3D-structure|Acetylation|Activator|ADP-ribosylation|Alternative splicing|ATP-binding|Biological rhythms|Cell cycle|Cell division|Centromere|Chromatin regulator|Chromosome|Citrullination|Cytoplasm|Cytoskeleton|Developmental protein|Differentiation|Direct protein sequencing|Disease variant|DNA-binding|Epilepsy|Host-virus interaction|Isopeptide bond|Kinetochore|Methylation|Mitosis|mRNA processing|mRNA splicing|Nucleotide-binding|Nucleus|Phosphoprotein|Reference proteome|Repressor|Ribonucleoprotein|RNA-binding|Spliceosome|Transcription|Transcription regulation|Ubl conjugation</t>
        </is>
      </c>
      <c r="H9143" t="inlineStr">
        <is>
          <t>GO:0071013|GO:0009986|GO:0005813|GO:0070937|GO:0036464|GO:0005829|GO:0032839|GO:0098577|GO:0000776|GO:0016020|GO:0030496|GO:0072686|GO:1990498|GO:1990023|GO:0000228|GO:0016363|GO:0016607|GO:0005654|GO:0005634|GO:0032991|GO:1990904|GO:0000922|GO:0005697|GO:0003779|GO:0005524|GO:0003682|GO:0031490|GO:0003677|GO:0003690|GO:0003725|GO:0042802|GO:0106222|GO:0003730|GO:0008143|GO:0017130|GO:0034046|GO:0036002|GO:1990841|GO:0044877|GO:0043021|GO:0003723|GO:0099122|GO:0000978|GO:0000993|GO:1990837|GO:0003697|GO:0003727|GO:0017069|GO:0070034|GO:0001097|GO:0003714|GO:1990845|GO:0055013|GO:0007049|GO:0051301|GO:0071385|GO:1990830|GO:0006325|GO:0032922|GO:0070934|GO:0098963|GO:0009048|GO:0051457|GO:0000398|GO:0048255|GO:0033673|GO:1900152|GO:2000737|GO:0032211|GO:0000122|GO:0034244|GO:0001649|GO:1902425|GO:0090336|GO:2000767|GO:2000373|GO:2000648|GO:0045944|GO:1902889|GO:0000381|GO:1902275|GO:0007346|GO:1901673|GO:1990280|GO:0006396</t>
        </is>
      </c>
      <c r="I9143" t="inlineStr">
        <is>
          <t>C:catalytic step 2 spliceosome|C:cell surface|C:centrosome|C:CRD-mediated mRNA stability complex|C:cytoplasmic ribonucleoprotein granule|C:cytosol|C:dendrite cytoplasm|C:inactive sex chromosome|C:kinetochore|C:membrane|C:midbody|C:mitotic spindle|C:mitotic spindle microtubule|C:mitotic spindle midzone|C:nuclear chromosome|C:nuclear matrix|C:nuclear speck|C:nucleoplasm|C:nucleus|C:protein-containing complex|C:ribonucleoprotein complex|C:spindle pole|C:telomerase holoenzyme complex|F:actin binding|F:ATP binding|F:chromatin binding|F:chromatin DNA binding|F:DNA binding|F:double-stranded DNA binding|F:double-stranded RNA binding|F:identical protein binding|F:lncRNA binding|F:mRNA 3'-UTR binding|F:poly(A) binding|F:poly(C) RNA binding|F:poly(G) binding|F:pre-mRNA binding|F:promoter-specific chromatin binding|F:protein-containing complex binding|F:ribonucleoprotein complex binding|F:RNA binding|F:RNA polymerase II C-terminal domain binding|F:RNA polymerase II cis-regulatory region sequence-specific DNA binding|F:RNA polymerase II complex binding|F:sequence-specific double-stranded DNA binding|F:single-stranded DNA binding|F:single-stranded RNA binding|F:snRNA binding|F:telomerase RNA binding|F:TFIIH-class transcription factor complex binding|F:transcription corepressor activity|P:adaptive thermogenesis|P:cardiac muscle cell development|P:cell cycle|P:cell division|P:cellular response to glucocorticoid stimulus|P:cellular response to leukemia inhibitory factor|P:chromatin organization|P:circadian regulation of gene expression|P:CRD-mediated mRNA stabilization|P:dendritic transport of messenger ribonucleoprotein complex|P:dosage compensation by inactivation of X chromosome|P:maintenance of protein location in nucleus|P:mRNA splicing, via spliceosome|P:mRNA stabilization|P:negative regulation of kinase activity|P:negative regulation of nuclear-transcribed mRNA catabolic process, deadenylation-dependent decay|P:negative regulation of stem cell differentiation|P:negative regulation of telomere maintenance via telomerase|P:negative regulation of transcription by RNA polymerase II|P:negative regulation of transcription elongation by RNA polymerase II|P:osteoblast differentiation|P:positive regulation of attachment of mitotic spindle microtubules to kinetochore|P:positive regulation of brown fat cell differentiation|P:positive regulation of cytoplasmic translation|P:positive regulation of DNA topoisomerase (ATP-hydrolyzing) activity|P:positive regulation of stem cell proliferation|P:positive regulation of transcription by RNA polymerase II|P:protein localization to spindle microtubule|P:regulation of alternative mRNA splicing, via spliceosome|P:regulation of chromatin organization|P:regulation of mitotic cell cycle|P:regulation of mitotic spindle assembly|P:RNA localization to chromatin|P:RNA processing</t>
        </is>
      </c>
      <c r="J9143" t="n">
        <v>100</v>
      </c>
      <c r="K9143" t="n">
        <v>825</v>
      </c>
      <c r="L9143" t="n">
        <v>576</v>
      </c>
      <c r="M9143" t="n">
        <v>591</v>
      </c>
      <c r="N9143" t="n">
        <v>575</v>
      </c>
      <c r="O9143" t="inlineStr">
        <is>
          <t>RKKR(575).(576)NFILDQTNVSAAAQRR</t>
        </is>
      </c>
      <c r="P9143" t="inlineStr">
        <is>
          <t>RKKRNFIL</t>
        </is>
      </c>
      <c r="Q9143" t="inlineStr">
        <is>
          <t>Internal</t>
        </is>
      </c>
      <c r="R9143" t="inlineStr"/>
      <c r="S9143" t="inlineStr">
        <is>
          <t>S01.151</t>
        </is>
      </c>
      <c r="T9143" t="inlineStr">
        <is>
          <t>trypsin 1</t>
        </is>
      </c>
      <c r="U9143" t="inlineStr"/>
      <c r="V9143" t="inlineStr"/>
      <c r="W9143" t="inlineStr">
        <is>
          <t>1</t>
        </is>
      </c>
      <c r="X9143" t="inlineStr">
        <is>
          <t>244840638-244864560</t>
        </is>
      </c>
      <c r="Y9143" t="inlineStr">
        <is>
          <t>Disease related genes, Human disease related genes, Plasma proteins, Predicted intracellular proteins</t>
        </is>
      </c>
      <c r="Z9143" t="inlineStr">
        <is>
          <t>Biological rhythms, Cell cycle, Cell division, Differentiation, Host-virus interaction, Mitosis, mRNA processing, mRNA splicing, Transcription, Transcription regulation</t>
        </is>
      </c>
      <c r="AA9143" t="inlineStr">
        <is>
          <t>Activator, Chromatin regulator, Developmental protein, DNA-binding, Repressor, Ribonucleoprotein, RNA-binding</t>
        </is>
      </c>
      <c r="AB9143" t="inlineStr">
        <is>
          <t>Disease variant, Epilepsy</t>
        </is>
      </c>
      <c r="AC9143" t="inlineStr"/>
    </row>
    <row r="9144">
      <c r="A9144" s="1" t="n">
        <v>9142</v>
      </c>
      <c r="B9144" t="inlineStr">
        <is>
          <t>KLAEQFPR</t>
        </is>
      </c>
      <c r="C9144" t="inlineStr">
        <is>
          <t>Q96K17</t>
        </is>
      </c>
      <c r="D9144" t="inlineStr">
        <is>
          <t>BT3L4_HUMAN</t>
        </is>
      </c>
      <c r="E9144" t="inlineStr">
        <is>
          <t>MNQEKLAKLQAQVRIGGKGTARRKKKVVHRTATADDKKLQSSLKKLAVNNIAGIEEVNMIKDDGTVIHFNNPKVQASLSANTFAITGHAEAKPITEMLPGILSQLGADSLTSLRKLAEQFPRQVLDSKAPKPEDIDEEDDDVPDLVENFDEASKNEAN</t>
        </is>
      </c>
      <c r="F9144" t="inlineStr">
        <is>
          <t>RecName: Full=Transcription factor BTF3 homolog 4; AltName: Full=Basic transcription factor 3-like 4;</t>
        </is>
      </c>
      <c r="G9144" t="inlineStr">
        <is>
          <t>Alternative splicing|Methylation|Phosphoprotein|Reference proteome</t>
        </is>
      </c>
      <c r="H9144" t="inlineStr"/>
      <c r="I9144" t="inlineStr"/>
      <c r="J9144" t="n">
        <v>100</v>
      </c>
      <c r="K9144" t="n">
        <v>158</v>
      </c>
      <c r="L9144" t="n">
        <v>115</v>
      </c>
      <c r="M9144" t="n">
        <v>122</v>
      </c>
      <c r="N9144" t="n">
        <v>114</v>
      </c>
      <c r="O9144" t="inlineStr">
        <is>
          <t>TSLR(114).(115)KLAEQFPR</t>
        </is>
      </c>
      <c r="P9144" t="inlineStr">
        <is>
          <t>TSLRKLAE</t>
        </is>
      </c>
      <c r="Q9144" t="inlineStr">
        <is>
          <t>Internal</t>
        </is>
      </c>
      <c r="R9144" t="inlineStr"/>
      <c r="S9144" t="inlineStr"/>
      <c r="T9144" t="inlineStr"/>
      <c r="U9144" t="inlineStr"/>
      <c r="V9144" t="inlineStr"/>
      <c r="W9144" t="inlineStr">
        <is>
          <t>1</t>
        </is>
      </c>
      <c r="X9144" t="inlineStr">
        <is>
          <t>52056199-52090716</t>
        </is>
      </c>
      <c r="Y9144" t="inlineStr">
        <is>
          <t>Predicted intracellular proteins</t>
        </is>
      </c>
      <c r="Z9144" t="inlineStr"/>
      <c r="AA9144" t="inlineStr"/>
      <c r="AB9144" t="inlineStr"/>
      <c r="AC9144" t="inlineStr"/>
    </row>
    <row r="9145">
      <c r="A9145" s="1" t="n">
        <v>9143</v>
      </c>
      <c r="B9145" t="inlineStr">
        <is>
          <t>SVPHLQKVFDR</t>
        </is>
      </c>
      <c r="C9145" t="inlineStr">
        <is>
          <t>P07355</t>
        </is>
      </c>
      <c r="D9145" t="inlineStr">
        <is>
          <t>ANXA2_HUMAN</t>
        </is>
      </c>
      <c r="E9145" t="inlineStr">
        <is>
          <t>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t>
        </is>
      </c>
      <c r="F9145" t="inlineStr">
        <is>
          <t>RecName: Full=Annexin A2; AltName: Full=Annexin II; AltName: Full=Annexin-2; AltName: Full=Calpactin I heavy chain; AltName: Full=Calpactin-1 heavy chain; AltName: Full=Chromobindin-8; AltName: Full=Lipocortin II; AltName: Full=Placental anticoagulant protein IV; Short=PAP-IV; AltName: Full=Protein I; AltName: Full=p36;</t>
        </is>
      </c>
      <c r="G9145" t="inlineStr">
        <is>
          <t>3D-structure|Acetylation|Alternative splicing|Annexin|Basement membrane|Calcium|Calcium/phospholipid-binding|Direct protein sequencing|Extracellular matrix|Host-virus interaction|Isopeptide bond|Phosphoprotein|Reference proteome|Repeat|RNA-binding|Secreted|Ubl conjugation</t>
        </is>
      </c>
      <c r="H9145" t="inlineStr">
        <is>
          <t>GO:0005912|GO:1990665|GO:0035578|GO:0005604|GO:0016323|GO:0009986|GO:0062023|GO:0001533|GO:0005737|GO:0005829|GO:0005769|GO:0005768|GO:0070062|GO:0005576|GO:0005615|GO:0031902|GO:0005811|GO:0005765|GO:0042470|GO:0016020|GO:0030496|GO:0035749|GO:0016363|GO:0005634|GO:1990667|GO:0005886|GO:0098797|GO:0090575|GO:0042383|GO:0043220|GO:0031982|GO:0098641|GO:0005262|GO:0005509|GO:0005544|GO:0048306|GO:0008092|GO:0042802|GO:0005546|GO:0001786|GO:0019834|GO:0002020|GO:0003723|GO:0044548|GO:0004867|GO:0046790|GO:0001525|GO:0030199|GO:0042730|GO:0001765|GO:0042789|GO:0032804|GO:0002091|GO:0036035|GO:0045921|GO:1905581|GO:1905597|GO:1905599|GO:1905686|GO:0010756|GO:0001921|GO:1905602|GO:0045944|GO:0044090|GO:0031340|GO:0050767|GO:0006900</t>
        </is>
      </c>
      <c r="I9145" t="inlineStr">
        <is>
          <t>C:adherens junction|C:AnxA2-p11 complex|C:azurophil granule lumen|C:basement membrane|C:basolateral plasma membrane|C:cell surface|C:collagen-containing extracellular matrix|C:cornified envelope|C:cytoplasm|C:cytosol|C:early endosome|C:endosome|C:extracellular exosome|C:extracellular region|C:extracellular space|C:late endosome membrane|C:lipid droplet|C:lysosomal membrane|C:melanosome|C:membrane|C:midbody|C:myelin sheath adaxonal region|C:nuclear matrix|C:nucleus|C:PCSK9-AnxA2 complex|C:plasma membrane|C:plasma membrane protein complex|C:RNA polymerase II transcription regulator complex|C:sarcolemma|C:Schmidt-Lanterman incisure|C:vesicle|F:cadherin binding involved in cell-cell adhesion|F:calcium channel activity|F:calcium ion binding|F:calcium-dependent phospholipid binding|F:calcium-dependent protein binding|F:cytoskeletal protein binding|F:identical protein binding|F:phosphatidylinositol-4,5-bisphosphate binding|F:phosphatidylserine binding|F:phospholipase A2 inhibitor activity|F:protease binding|F:RNA binding|F:S100 protein binding|F:serine-type endopeptidase inhibitor activity|F:virion binding|P:angiogenesis|P:collagen fibril organization|P:fibrinolysis|P:membrane raft assembly|P:mRNA transcription by RNA polymerase II|P:negative regulation of low-density lipoprotein particle receptor catabolic process|P:negative regulation of receptor internalization|P:osteoclast development|P:positive regulation of exocytosis|P:positive regulation of low-density lipoprotein particle clearance|P:positive regulation of low-density lipoprotein particle receptor binding|P:positive regulation of low-density lipoprotein receptor activity|P:positive regulation of plasma membrane repair|P:positive regulation of plasminogen activation|P:positive regulation of receptor recycling|P:positive regulation of receptor-mediated endocytosis involved in cholesterol transport|P:positive regulation of transcription by RNA polymerase II|P:positive regulation of vacuole organization|P:positive regulation of vesicle fusion|P:regulation of neurogenesis|P:vesicle budding from membrane</t>
        </is>
      </c>
      <c r="J9145" t="n">
        <v>100</v>
      </c>
      <c r="K9145" t="n">
        <v>339</v>
      </c>
      <c r="L9145" t="n">
        <v>221</v>
      </c>
      <c r="M9145" t="n">
        <v>231</v>
      </c>
      <c r="N9145" t="n">
        <v>220</v>
      </c>
      <c r="O9145" t="inlineStr">
        <is>
          <t>MTER(220).(221)SVPHLQKVFDR</t>
        </is>
      </c>
      <c r="P9145" t="inlineStr">
        <is>
          <t>MTERSVPH</t>
        </is>
      </c>
      <c r="Q9145" t="inlineStr">
        <is>
          <t>Internal</t>
        </is>
      </c>
      <c r="R9145" t="inlineStr"/>
      <c r="S9145" t="inlineStr"/>
      <c r="T9145" t="inlineStr"/>
      <c r="U9145" t="inlineStr">
        <is>
          <t>esophagus: 2185.3</t>
        </is>
      </c>
      <c r="V9145" t="inlineStr">
        <is>
          <t>Basal respiratory cells: 5376.8;Ductal cells: 3505.5;Pancreatic endocrine cells: 3402.4</t>
        </is>
      </c>
      <c r="W9145" t="inlineStr">
        <is>
          <t>15</t>
        </is>
      </c>
      <c r="X9145" t="inlineStr">
        <is>
          <t>60347134-60402883</t>
        </is>
      </c>
      <c r="Y9145" t="inlineStr">
        <is>
          <t>Cancer-related genes, FDA approved drug targets, Plasma proteins, Predicted intracellular proteins, Predicted secreted proteins, Transporters</t>
        </is>
      </c>
      <c r="Z9145" t="inlineStr">
        <is>
          <t>Host-virus interaction</t>
        </is>
      </c>
      <c r="AA9145" t="inlineStr">
        <is>
          <t>RNA-binding</t>
        </is>
      </c>
      <c r="AB9145" t="inlineStr">
        <is>
          <t>Cancer-related genes, FDA approved drug targets</t>
        </is>
      </c>
      <c r="AC9145" t="inlineStr"/>
    </row>
    <row r="9146">
      <c r="A9146" s="1" t="n">
        <v>9144</v>
      </c>
      <c r="B9146" t="inlineStr">
        <is>
          <t>AHAEDSVMDHHFR</t>
        </is>
      </c>
      <c r="C9146" t="inlineStr">
        <is>
          <t>Q8NC51</t>
        </is>
      </c>
      <c r="D9146" t="inlineStr">
        <is>
          <t>SERB1_HUMAN</t>
        </is>
      </c>
      <c r="E9146" t="inlineStr">
        <is>
          <t>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t>
        </is>
      </c>
      <c r="F9146" t="inlineStr">
        <is>
          <t>RecName: Full=SERPINE1 mRNA-binding protein 1; AltName: Full=PAI1 RNA-binding protein 1; Short=PAI-RBP1; AltName: Full=Plasminogen activator inhibitor 1 RNA-binding protein {ECO:0000305};</t>
        </is>
      </c>
      <c r="G9146" t="inlineStr">
        <is>
          <t>3D-structure|Acetylation|Alternative splicing|Cytoplasm|Direct protein sequencing|Isopeptide bond|Methylation|Nucleus|Phosphoprotein|Reference proteome|RNA-binding|Translation regulation|Ubl conjugation</t>
        </is>
      </c>
      <c r="H9146" t="inlineStr">
        <is>
          <t>GO:0005737|GO:0005829|GO:0070062|GO:0016020|GO:0005634|GO:0048471|GO:0045296|GO:0003730|GO:0043022|GO:0003723|GO:0032183|GO:0061770|GO:0030371|GO:0017148|GO:0030578|GO:0043488|GO:0141014</t>
        </is>
      </c>
      <c r="I9146" t="inlineStr">
        <is>
          <t>C:cytoplasm|C:cytosol|C:extracellular exosome|C:membrane|C:nucleus|C:perinuclear region of cytoplasm|F:cadherin binding|F:mRNA 3'-UTR binding|F:ribosome binding|F:RNA binding|F:SUMO binding|F:translation elongation factor binding|F:translation repressor activity|P:negative regulation of translation|P:PML body organization|P:regulation of mRNA stability|P:ribosome hibernation</t>
        </is>
      </c>
      <c r="J9146" t="n">
        <v>100</v>
      </c>
      <c r="K9146" t="n">
        <v>408</v>
      </c>
      <c r="L9146" t="n">
        <v>333</v>
      </c>
      <c r="M9146" t="n">
        <v>345</v>
      </c>
      <c r="N9146" t="n">
        <v>332</v>
      </c>
      <c r="O9146" t="inlineStr">
        <is>
          <t>KSEE(332).(333)AHAEDSVMDHHFR</t>
        </is>
      </c>
      <c r="P9146" t="inlineStr">
        <is>
          <t>KSEEAHAE</t>
        </is>
      </c>
      <c r="Q9146" t="inlineStr">
        <is>
          <t>Internal</t>
        </is>
      </c>
      <c r="R9146" t="inlineStr"/>
      <c r="S9146" t="inlineStr">
        <is>
          <t>S01.269</t>
        </is>
      </c>
      <c r="T9146" t="inlineStr">
        <is>
          <t>glutamyl endopeptidase I</t>
        </is>
      </c>
      <c r="U9146" t="inlineStr"/>
      <c r="V9146" t="inlineStr"/>
      <c r="W9146" t="inlineStr">
        <is>
          <t>1</t>
        </is>
      </c>
      <c r="X9146" t="inlineStr">
        <is>
          <t>67407810-67430415</t>
        </is>
      </c>
      <c r="Y9146" t="inlineStr">
        <is>
          <t>Plasma proteins, Predicted intracellular proteins</t>
        </is>
      </c>
      <c r="Z9146" t="inlineStr"/>
      <c r="AA9146" t="inlineStr">
        <is>
          <t>RNA-binding</t>
        </is>
      </c>
      <c r="AB9146" t="inlineStr"/>
      <c r="AC9146" t="inlineStr"/>
    </row>
    <row r="9147">
      <c r="A9147" s="1" t="n">
        <v>9145</v>
      </c>
      <c r="B9147" t="inlineStr">
        <is>
          <t>SEAVADREDDPNFFKMVEGFFDR</t>
        </is>
      </c>
      <c r="C9147" t="inlineStr">
        <is>
          <t>P00367</t>
        </is>
      </c>
      <c r="D9147" t="inlineStr">
        <is>
          <t>DHE3_HUMAN</t>
        </is>
      </c>
      <c r="E9147" t="inlineStr">
        <is>
          <t>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t>
        </is>
      </c>
      <c r="F9147" t="inlineStr">
        <is>
          <t>RecName: Full=Glutamate dehydrogenase 1, mitochondrial; Short=GDH 1; EC=1.4.1.3 {ECO:0000269|PubMed:11032875, ECO:0000269|PubMed:11254391, ECO:0000269|PubMed:11903050, ECO:0000269|PubMed:16023112, ECO:0000269|PubMed:16959573}; Flags: Precursor;</t>
        </is>
      </c>
      <c r="G9147" t="inlineStr">
        <is>
          <t>3D-structure|Acetylation|ADP-ribosylation|Alternative splicing|ATP-binding|Direct protein sequencing|Disease variant|Endoplasmic reticulum|GTP-binding|Hydroxylation|Mitochondrion|NADP|Nucleotide-binding|Oxidoreductase|Phosphoprotein|Reference proteome|Transit peptide</t>
        </is>
      </c>
      <c r="H9147" t="inlineStr">
        <is>
          <t>GO:0005737|GO:0005783|GO:0005759|GO:0005739|GO:0043531|GO:0005524|GO:0004352|GO:0004354|GO:0004353|GO:0005525|GO:0070728|GO:0070403|GO:0042803|GO:0006537|GO:0006538|GO:0006541|GO:0032024|GO:0021762|GO:0072350</t>
        </is>
      </c>
      <c r="I9147" t="inlineStr">
        <is>
          <t>C:cytoplasm|C:endoplasmic reticulum|C:mitochondrial matrix|C:mitochondrion|F:ADP binding|F:ATP binding|F:glutamate dehydrogenase (NAD+) activity|F:glutamate dehydrogenase (NADP+) activity|F:glutamate dehydrogenase [NAD(P)+] activity|F:GTP binding|F:leucine binding|F:NAD+ binding|F:protein homodimerization activity|P:glutamate biosynthetic process|P:glutamate catabolic process|P:glutamine metabolic process|P:positive regulation of insulin secretion|P:substantia nigra development|P:tricarboxylic acid metabolic process</t>
        </is>
      </c>
      <c r="J9147" t="n">
        <v>100</v>
      </c>
      <c r="K9147" t="n">
        <v>558</v>
      </c>
      <c r="L9147" t="n">
        <v>54</v>
      </c>
      <c r="M9147" t="n">
        <v>76</v>
      </c>
      <c r="N9147" t="n">
        <v>53</v>
      </c>
      <c r="O9147" t="inlineStr">
        <is>
          <t>RRHY(53).(54)SEAVADREDDPNFFKMVEGFFDR</t>
        </is>
      </c>
      <c r="P9147" t="inlineStr">
        <is>
          <t>RRHYSEAV</t>
        </is>
      </c>
      <c r="Q9147" t="inlineStr">
        <is>
          <t>Transit peptide removed</t>
        </is>
      </c>
      <c r="R9147" t="inlineStr"/>
      <c r="S9147" t="inlineStr">
        <is>
          <t>C01.009|C01.032|C01.036|S01.151</t>
        </is>
      </c>
      <c r="T9147" t="inlineStr">
        <is>
          <t>cathepsin V|cathepsin L|cathepsin K|trypsin 1</t>
        </is>
      </c>
      <c r="U9147" t="inlineStr">
        <is>
          <t>liver: 816.4</t>
        </is>
      </c>
      <c r="V9147" t="inlineStr">
        <is>
          <t>Astrocytes: 285.0;Hepatocytes: 380.3</t>
        </is>
      </c>
      <c r="W9147" t="inlineStr">
        <is>
          <t>10</t>
        </is>
      </c>
      <c r="X9147" t="inlineStr">
        <is>
          <t>87050202-87094843</t>
        </is>
      </c>
      <c r="Y9147" t="inlineStr">
        <is>
          <t>Disease related genes, Enzymes, Human disease related genes, Metabolic proteins, Plasma proteins, Potential drug targets, Predicted intracellular proteins</t>
        </is>
      </c>
      <c r="Z9147" t="inlineStr"/>
      <c r="AA9147" t="inlineStr">
        <is>
          <t>Oxidoreductase</t>
        </is>
      </c>
      <c r="AB9147" t="inlineStr">
        <is>
          <t>Disease variant</t>
        </is>
      </c>
      <c r="AC9147" t="inlineStr"/>
    </row>
    <row r="9148">
      <c r="A9148" s="1" t="n">
        <v>9146</v>
      </c>
      <c r="B9148" t="inlineStr">
        <is>
          <t>ISDDKYGR</t>
        </is>
      </c>
      <c r="C9148" t="inlineStr">
        <is>
          <t>P48444</t>
        </is>
      </c>
      <c r="D9148" t="inlineStr">
        <is>
          <t>COPD_HUMAN</t>
        </is>
      </c>
      <c r="E9148" t="inlineStr">
        <is>
          <t>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t>
        </is>
      </c>
      <c r="F9148" t="inlineStr">
        <is>
          <t>RecName: Full=Coatomer subunit delta; AltName: Full=Archain; AltName: Full=Delta-coat protein; Short=Delta-COP;</t>
        </is>
      </c>
      <c r="G9148" t="inlineStr">
        <is>
          <t>Acetylation|Alternative splicing|Cytoplasm|Cytoplasmic vesicle|Dwarfism|ER-Golgi transport|Golgi apparatus|Membrane|Phosphoprotein|Protein transport|Reference proteome|Transport</t>
        </is>
      </c>
      <c r="H9148" t="inlineStr">
        <is>
          <t>GO:0030126|GO:0005829|GO:0005789|GO:0000139|GO:0016020|GO:0030133|GO:0003723|GO:0008344|GO:0021691|GO:0006888|GO:0051645|GO:0006886|GO:0043473|GO:0006890</t>
        </is>
      </c>
      <c r="I9148" t="inlineStr">
        <is>
          <t>C:COPI vesicle coat|C:cytosol|C:endoplasmic reticulum membrane|C:Golgi membrane|C:membrane|C:transport vesicle|F:RNA binding|P:adult locomotory behavior|P:cerebellar Purkinje cell layer maturation|P:endoplasmic reticulum to Golgi vesicle-mediated transport|P:Golgi localization|P:intracellular protein transport|P:pigmentation|P:retrograde vesicle-mediated transport, Golgi to endoplasmic reticulum</t>
        </is>
      </c>
      <c r="J9148" t="n">
        <v>100</v>
      </c>
      <c r="K9148" t="n">
        <v>511</v>
      </c>
      <c r="L9148" t="n">
        <v>305</v>
      </c>
      <c r="M9148" t="n">
        <v>312</v>
      </c>
      <c r="N9148" t="n">
        <v>304</v>
      </c>
      <c r="O9148" t="inlineStr">
        <is>
          <t>IMLR(304).(305)ISDDKYGR</t>
        </is>
      </c>
      <c r="P9148" t="inlineStr">
        <is>
          <t>IMLRISDD</t>
        </is>
      </c>
      <c r="Q9148" t="inlineStr">
        <is>
          <t>Internal</t>
        </is>
      </c>
      <c r="R9148" t="inlineStr"/>
      <c r="S9148" t="inlineStr"/>
      <c r="T9148" t="inlineStr"/>
      <c r="U9148" t="inlineStr"/>
      <c r="V9148" t="inlineStr"/>
      <c r="W9148" t="inlineStr">
        <is>
          <t>11</t>
        </is>
      </c>
      <c r="X9148" t="inlineStr">
        <is>
          <t>118572390-118603033</t>
        </is>
      </c>
      <c r="Y9148" t="inlineStr">
        <is>
          <t>Disease related genes, Human disease related genes, Metabolic proteins, Plasma proteins, Predicted intracellular proteins</t>
        </is>
      </c>
      <c r="Z9148" t="inlineStr">
        <is>
          <t>ER-Golgi transport, Protein transport, Transport</t>
        </is>
      </c>
      <c r="AA9148" t="inlineStr"/>
      <c r="AB9148" t="inlineStr">
        <is>
          <t>Dwarfism</t>
        </is>
      </c>
      <c r="AC9148" t="inlineStr"/>
    </row>
    <row r="9149">
      <c r="A9149" s="1" t="n">
        <v>9147</v>
      </c>
      <c r="B9149" t="inlineStr">
        <is>
          <t>MEGSGEQPGPQPQHPGDHR</t>
        </is>
      </c>
      <c r="C9149" t="inlineStr">
        <is>
          <t>Q9UJA5</t>
        </is>
      </c>
      <c r="D9149" t="inlineStr">
        <is>
          <t>TRM6_HUMAN</t>
        </is>
      </c>
      <c r="E9149" t="inlineStr">
        <is>
          <t>MEGSGEQPGPQPQHPGDHRIRDGDFVVLKREDVFKAVQVQRRKKVTFEKQWFYLDNVIGHSYGTAFEVTSGGSLQPKKKREEPTAETKEAGTDNRNIVDDGKSQKLTQDDIKALKDKGIKGEEIVQQLIENSTTFRDKTEFAQDKYIKKKKKKYEAIITVVKPSTRILSIMYYAREPGKINHMRYDTLAQMLTLGNIRAGNKMIVMETCAGLVLGAMMERMGGFGSIIQLYPGGGPVRAATACFGFPKSFLSGLYEFPLNKVDSLLHGTFSAKMLSSEPKDSALVEESNGTLEEKQASEQENEDSMAEAPESNHPEDQETMETISQDPEHKGPKERGSKKDYIQEKQRRQEEQRKRHLEAAALLSERNADGLIVASRFHPTPLLLSLLDFVAPSRPFVVYCQYKEPLLECYTKLRERGGVINLRLSETWLRNYQVLPDRSHPKLLMSGGGGYLLSGFTVAMDNLKADTSLKSNASTLESHETEEPAAKKRKCPESDS</t>
        </is>
      </c>
      <c r="F9149" t="inlineStr">
        <is>
          <t>RecName: Full=tRNA (adenine(58)-N(1))-methyltransferase non-catalytic subunit TRM6; AltName: Full=mRNA methyladenosine-N(1)-methyltransferase non-catalytic subunit TRM6 {ECO:0000303|PubMed:29072297}; AltName: Full=tRNA(m1A58)-methyltransferase subunit TRM6; Short=tRNA(m1A58)MTase subunit TRM6;</t>
        </is>
      </c>
      <c r="G9149" t="inlineStr">
        <is>
          <t>3D-structure|Alternative splicing|Nucleus|Phosphoprotein|Reference proteome|tRNA processing</t>
        </is>
      </c>
      <c r="H9149" t="inlineStr">
        <is>
          <t>GO:0005654|GO:0005634|GO:0031515|GO:0003723|GO:0080009|GO:0030488</t>
        </is>
      </c>
      <c r="I9149" t="inlineStr">
        <is>
          <t>C:nucleoplasm|C:nucleus|C:tRNA (m1A) methyltransferase complex|F:RNA binding|P:mRNA methylation|P:tRNA methylation</t>
        </is>
      </c>
      <c r="J9149" t="n">
        <v>100</v>
      </c>
      <c r="K9149" t="n">
        <v>497</v>
      </c>
      <c r="L9149" t="n">
        <v>1</v>
      </c>
      <c r="M9149" t="n">
        <v>19</v>
      </c>
      <c r="N9149" t="n">
        <v>0</v>
      </c>
      <c r="O9149" t="inlineStr">
        <is>
          <t>(0).(1)MEGSGEQPGPQPQHPGDHR</t>
        </is>
      </c>
      <c r="P9149" t="inlineStr">
        <is>
          <t>----MEGS</t>
        </is>
      </c>
      <c r="Q9149" t="inlineStr">
        <is>
          <t>Met intact</t>
        </is>
      </c>
      <c r="R9149" t="inlineStr"/>
      <c r="S9149" t="inlineStr"/>
      <c r="T9149" t="inlineStr"/>
      <c r="U9149" t="inlineStr"/>
      <c r="V9149" t="inlineStr">
        <is>
          <t>Basal prostatic cells: 107.7;Spermatocytes: 81.2;Spermatogonia: 100.2</t>
        </is>
      </c>
      <c r="W9149" t="inlineStr">
        <is>
          <t>20</t>
        </is>
      </c>
      <c r="X9149" t="inlineStr">
        <is>
          <t>5937228-5950558</t>
        </is>
      </c>
      <c r="Y9149" t="inlineStr">
        <is>
          <t>Predicted intracellular proteins</t>
        </is>
      </c>
      <c r="Z9149" t="inlineStr">
        <is>
          <t>tRNA processing</t>
        </is>
      </c>
      <c r="AA9149" t="inlineStr"/>
      <c r="AB9149" t="inlineStr"/>
      <c r="AC9149" t="inlineStr"/>
    </row>
    <row r="9150">
      <c r="A9150" s="1" t="n">
        <v>9148</v>
      </c>
      <c r="B9150" t="inlineStr">
        <is>
          <t>ITESEEVVSR</t>
        </is>
      </c>
      <c r="C9150" t="inlineStr">
        <is>
          <t>P02545</t>
        </is>
      </c>
      <c r="D9150" t="inlineStr">
        <is>
          <t>LMNA_HUMAN</t>
        </is>
      </c>
      <c r="E9150"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9150" t="inlineStr">
        <is>
          <t>RecName: Full=Prelamin-A/C; Contains: RecName: Full=Lamin-A/C; AltName: Full=70 kDa lamin; AltName: Full=Renal carcinoma antigen NY-REN-32; Flags: Precursor;</t>
        </is>
      </c>
      <c r="G9150"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9150"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9150"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9150" t="n">
        <v>100</v>
      </c>
      <c r="K9150" t="n">
        <v>664</v>
      </c>
      <c r="L9150" t="n">
        <v>63</v>
      </c>
      <c r="M9150" t="n">
        <v>72</v>
      </c>
      <c r="N9150" t="n">
        <v>62</v>
      </c>
      <c r="O9150" t="inlineStr">
        <is>
          <t>LRLR(62).(63)ITESEEVVSR</t>
        </is>
      </c>
      <c r="P9150" t="inlineStr">
        <is>
          <t>LRLRITES</t>
        </is>
      </c>
      <c r="Q9150" t="inlineStr">
        <is>
          <t>Internal</t>
        </is>
      </c>
      <c r="R9150" t="inlineStr"/>
      <c r="S9150" t="inlineStr">
        <is>
          <t>S01.151</t>
        </is>
      </c>
      <c r="T9150" t="inlineStr">
        <is>
          <t>trypsin 1</t>
        </is>
      </c>
      <c r="U9150" t="inlineStr"/>
      <c r="V9150" t="inlineStr">
        <is>
          <t>granulocytes: 1695.3;Langerhans cells: 1699.1</t>
        </is>
      </c>
      <c r="W9150" t="inlineStr">
        <is>
          <t>1</t>
        </is>
      </c>
      <c r="X9150" t="inlineStr">
        <is>
          <t>156082573-156140081</t>
        </is>
      </c>
      <c r="Y9150" t="inlineStr">
        <is>
          <t>Cancer-related genes, Disease related genes, Human disease related genes, Plasma proteins, Predicted intracellular proteins</t>
        </is>
      </c>
      <c r="Z9150" t="inlineStr"/>
      <c r="AA9150" t="inlineStr"/>
      <c r="AB9150" t="inlineStr">
        <is>
          <t>Cancer-related genes, Cardiomyopathy, Charcot-Marie-Tooth disease, Congenital muscular dystrophy, Disease variant, Emery-Dreifuss muscular dystrophy, Limb-girdle muscular dystrophy, Neurodegeneration, Neuropathy</t>
        </is>
      </c>
      <c r="AC9150" t="inlineStr">
        <is>
          <t>Dipeptidase_activity</t>
        </is>
      </c>
    </row>
    <row r="9151">
      <c r="A9151" s="1" t="n">
        <v>9149</v>
      </c>
      <c r="B9151" t="inlineStr">
        <is>
          <t>SQFKGPAPR</t>
        </is>
      </c>
      <c r="C9151" t="inlineStr">
        <is>
          <t>O15145</t>
        </is>
      </c>
      <c r="D9151" t="inlineStr">
        <is>
          <t>ARPC3_HUMAN</t>
        </is>
      </c>
      <c r="E9151" t="inlineStr">
        <is>
          <t>MPAYHSSLMDPDTKLIGNMALLPIRSQFKGPAPRETKDTDIVDEAIYYFKANVFFKNYEIKNEADRTLIYITLYISECLKKLQKCNSKSQGEKEMYTLGITNFPIPGEPGFPLNAIYAKPANKQEDEVMRAYLQQLRQETGLRLCEKVFDPQNDKPSKWWTCFVKRQFMNKSLSGPGQ</t>
        </is>
      </c>
      <c r="F9151" t="inlineStr">
        <is>
          <t>RecName: Full=Actin-related protein 2/3 complex subunit 3; AltName: Full=Arp2/3 complex 21 kDa subunit; Short=p21-ARC;</t>
        </is>
      </c>
      <c r="G9151" t="inlineStr">
        <is>
          <t>3D-structure|Acetylation|Actin-binding|Cell projection|Cytoplasm|Cytoskeleton|Direct protein sequencing|Isopeptide bond|Nucleus|Phosphoprotein|Reference proteome|Ubl conjugation</t>
        </is>
      </c>
      <c r="H9151" t="inlineStr">
        <is>
          <t>GO:0015629|GO:0005885|GO:0005829|GO:0070062|GO:0031941|GO:0005925|GO:0061850|GO:0030027|GO:0016020|GO:0005634|GO:0035861|GO:0003779|GO:0005200|GO:0070358|GO:0034314|GO:1990090|GO:0030833</t>
        </is>
      </c>
      <c r="I9151" t="inlineStr">
        <is>
          <t>C:actin cytoskeleton|C:Arp2/3 protein complex|C:cytosol|C:extracellular exosome|C:filamentous actin|C:focal adhesion|C:growth cone leading edge|C:lamellipodium|C:membrane|C:nucleus|C:site of double-strand break|F:actin binding|F:structural constituent of cytoskeleton|P:actin polymerization-dependent cell motility|P:Arp2/3 complex-mediated actin nucleation|P:cellular response to nerve growth factor stimulus|P:regulation of actin filament polymerization</t>
        </is>
      </c>
      <c r="J9151" t="n">
        <v>100</v>
      </c>
      <c r="K9151" t="n">
        <v>178</v>
      </c>
      <c r="L9151" t="n">
        <v>26</v>
      </c>
      <c r="M9151" t="n">
        <v>34</v>
      </c>
      <c r="N9151" t="n">
        <v>25</v>
      </c>
      <c r="O9151" t="inlineStr">
        <is>
          <t>LPIR(25).(26)SQFKGPAPR</t>
        </is>
      </c>
      <c r="P9151" t="inlineStr">
        <is>
          <t>LPIRSQFK</t>
        </is>
      </c>
      <c r="Q9151" t="inlineStr">
        <is>
          <t>Internal</t>
        </is>
      </c>
      <c r="R9151" t="inlineStr"/>
      <c r="S9151" t="inlineStr"/>
      <c r="T9151" t="inlineStr"/>
      <c r="U9151" t="inlineStr"/>
      <c r="V9151" t="inlineStr">
        <is>
          <t>Hofbauer cells: 1633.5;monocytes: 1588.1</t>
        </is>
      </c>
      <c r="W9151" t="inlineStr">
        <is>
          <t>12</t>
        </is>
      </c>
      <c r="X9151" t="inlineStr">
        <is>
          <t>110434823-110450422</t>
        </is>
      </c>
      <c r="Y9151" t="inlineStr">
        <is>
          <t>Plasma proteins, Predicted intracellular proteins</t>
        </is>
      </c>
      <c r="Z9151" t="inlineStr"/>
      <c r="AA9151" t="inlineStr">
        <is>
          <t>Actin-binding</t>
        </is>
      </c>
      <c r="AB9151" t="inlineStr"/>
      <c r="AC9151" t="inlineStr"/>
    </row>
    <row r="9152">
      <c r="A9152" s="1" t="n">
        <v>9150</v>
      </c>
      <c r="B9152" t="inlineStr">
        <is>
          <t>ETQSQLETER</t>
        </is>
      </c>
      <c r="C9152" t="inlineStr">
        <is>
          <t>P15924</t>
        </is>
      </c>
      <c r="D9152" t="inlineStr">
        <is>
          <t>DESP_HUMAN</t>
        </is>
      </c>
      <c r="E9152" t="inlineStr">
        <is>
          <t>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t>
        </is>
      </c>
      <c r="F9152" t="inlineStr">
        <is>
          <t>RecName: Full=Desmoplakin; Short=DP; AltName: Full=250/210 kDa paraneoplastic pemphigus antigen;</t>
        </is>
      </c>
      <c r="G9152" t="inlineStr">
        <is>
          <t>3D-structure|Alternative splicing|Cardiomyopathy|Cell junction|Cell membrane|Coiled coil|Disease variant|Epidermolysis bullosa|Membrane|Methylation|Palmoplantar keratoderma|Phosphoprotein|Reference proteome|Repeat|SH3 domain</t>
        </is>
      </c>
      <c r="H9152" t="inlineStr">
        <is>
          <t>GO:0005912|GO:0016323|GO:0001533|GO:0005737|GO:0030057|GO:0070062|GO:0005916|GO:0101003|GO:0014704|GO:0005882|GO:0005634|GO:0005886|GO:0086083|GO:0005080|GO:0003723|GO:0097110|GO:0005200|GO:0005198|GO:0034332|GO:0086073|GO:0098609|GO:0002934|GO:0008544|GO:0090136|GO:0045104|GO:0045109|GO:0030216|GO:0018149|GO:0150105|GO:0086091|GO:0098911|GO:0043588|GO:0003223|GO:0042060</t>
        </is>
      </c>
      <c r="I9152" t="inlineStr">
        <is>
          <t>C:adherens junction|C:basolateral plasma membrane|C:cornified envelope|C:cytoplasm|C:desmosome|C:extracellular exosome|C:fascia adherens|C:ficolin-1-rich granule membrane|C:intercalated disc|C:intermediate filament|C:nucleus|C:plasma membrane|F:cell adhesive protein binding involved in bundle of His cell-Purkinje myocyte communication|F:protein kinase C binding|F:RNA binding|F:scaffold protein binding|F:structural constituent of cytoskeleton|F:structural molecule activity|P:adherens junction organization|P:bundle of His cell-Purkinje myocyte adhesion involved in cell communication|P:cell-cell adhesion|P:desmosome organization|P:epidermis development|P:epithelial cell-cell adhesion|P:intermediate filament cytoskeleton organization|P:intermediate filament organization|P:keratinocyte differentiation|P:peptide cross-linking|P:protein localization to cell-cell junction|P:regulation of heart rate by cardiac conduction|P:regulation of ventricular cardiac muscle cell action potential|P:skin development|P:ventricular compact myocardium morphogenesis|P:wound healing</t>
        </is>
      </c>
      <c r="J9152" t="n">
        <v>100</v>
      </c>
      <c r="K9152" t="n">
        <v>2871</v>
      </c>
      <c r="L9152" t="n">
        <v>1923</v>
      </c>
      <c r="M9152" t="n">
        <v>1932</v>
      </c>
      <c r="N9152" t="n">
        <v>1922</v>
      </c>
      <c r="O9152" t="inlineStr">
        <is>
          <t>DSTR(1922).(1923)ETQSQLETER</t>
        </is>
      </c>
      <c r="P9152" t="inlineStr">
        <is>
          <t>DSTRETQS</t>
        </is>
      </c>
      <c r="Q9152" t="inlineStr">
        <is>
          <t>Internal</t>
        </is>
      </c>
      <c r="R9152" t="inlineStr"/>
      <c r="S9152" t="inlineStr"/>
      <c r="T9152" t="inlineStr"/>
      <c r="U9152" t="inlineStr">
        <is>
          <t>esophagus: 460.7;skin 1: 854.8</t>
        </is>
      </c>
      <c r="V9152" t="inlineStr">
        <is>
          <t>Basal keratinocytes: 2048.3;Cardiomyocytes: 1098.0;Squamous epithelial cells: 1850.5;Suprabasal keratinocytes: 4808.6</t>
        </is>
      </c>
      <c r="W9152" t="inlineStr">
        <is>
          <t>6</t>
        </is>
      </c>
      <c r="X9152" t="inlineStr">
        <is>
          <t>7541617-7586714</t>
        </is>
      </c>
      <c r="Y9152" t="inlineStr">
        <is>
          <t>Disease related genes, Human disease related genes, Plasma proteins, Predicted intracellular proteins</t>
        </is>
      </c>
      <c r="Z9152" t="inlineStr"/>
      <c r="AA9152" t="inlineStr"/>
      <c r="AB9152" t="inlineStr">
        <is>
          <t>Cardiomyopathy, Disease variant, Epidermolysis bullosa, Palmoplantar keratoderma</t>
        </is>
      </c>
      <c r="AC9152" t="inlineStr"/>
    </row>
    <row r="9153">
      <c r="A9153" s="1" t="n">
        <v>9151</v>
      </c>
      <c r="B9153" t="inlineStr">
        <is>
          <t>TLDAKMPR</t>
        </is>
      </c>
      <c r="C9153" t="inlineStr">
        <is>
          <t>Q6PKG0</t>
        </is>
      </c>
      <c r="D9153" t="inlineStr">
        <is>
          <t>LARP1_HUMAN</t>
        </is>
      </c>
      <c r="E9153" t="inlineStr">
        <is>
          <t>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t>
        </is>
      </c>
      <c r="F9153" t="inlineStr">
        <is>
          <t>RecName: Full=La-related protein 1; AltName: Full=La ribonucleoprotein domain family member 1;</t>
        </is>
      </c>
      <c r="G9153" t="inlineStr">
        <is>
          <t>3D-structure|Acetylation|Alternative splicing|Cytoplasm|Direct protein sequencing|Isopeptide bond|Methylation|Phosphoprotein|Protein biosynthesis|Reference proteome|Repressor|RNA-binding|Translation regulation|Ubl conjugation</t>
        </is>
      </c>
      <c r="H9153" t="inlineStr">
        <is>
          <t>GO:0005737|GO:0010494|GO:0005829|GO:0016020|GO:0045296|GO:0008190|GO:0003730|GO:0048027|GO:0043024|GO:0000340|GO:0003723|GO:0000339|GO:0008494|GO:0031369|GO:0008283|GO:0072752|GO:0048255|GO:0017148|GO:0045947|GO:0016239|GO:0045727|GO:0045948|GO:0045070|GO:0010608|GO:1990928|GO:0031929|GO:0038202|GO:0006413</t>
        </is>
      </c>
      <c r="I9153" t="inlineStr">
        <is>
          <t>C:cytoplasm|C:cytoplasmic stress granule|C:cytosol|C:membrane|F:cadherin binding|F:eukaryotic initiation factor 4E binding|F:mRNA 3'-UTR binding|F:mRNA 5'-UTR binding|F:ribosomal small subunit binding|F:RNA 7-methylguanosine cap binding|F:RNA binding|F:RNA cap binding|F:translation activator activity|F:translation initiation factor binding|P:cell population proliferation|P:cellular response to rapamycin|P:mRNA stabilization|P:negative regulation of translation|P:negative regulation of translational initiation|P:positive regulation of macroautophagy|P:positive regulation of translation|P:positive regulation of translational initiation|P:positive regulation of viral genome replication|P:post-transcriptional regulation of gene expression|P:response to amino acid starvation|P:TOR signaling|P:TORC1 signaling|P:translational initiation</t>
        </is>
      </c>
      <c r="J9153" t="n">
        <v>100</v>
      </c>
      <c r="K9153" t="n">
        <v>1096</v>
      </c>
      <c r="L9153" t="n">
        <v>809</v>
      </c>
      <c r="M9153" t="n">
        <v>816</v>
      </c>
      <c r="N9153" t="n">
        <v>808</v>
      </c>
      <c r="O9153" t="inlineStr">
        <is>
          <t>KEGR(808).(809)TLDAKMPR</t>
        </is>
      </c>
      <c r="P9153" t="inlineStr">
        <is>
          <t>KEGRTLDA</t>
        </is>
      </c>
      <c r="Q9153" t="inlineStr">
        <is>
          <t>Internal</t>
        </is>
      </c>
      <c r="R9153" t="inlineStr"/>
      <c r="S9153" t="inlineStr"/>
      <c r="T9153" t="inlineStr"/>
      <c r="U9153" t="inlineStr"/>
      <c r="V9153" t="inlineStr"/>
      <c r="W9153" t="inlineStr">
        <is>
          <t>5</t>
        </is>
      </c>
      <c r="X9153" t="inlineStr">
        <is>
          <t>154712843-154817605</t>
        </is>
      </c>
      <c r="Y9153" t="inlineStr">
        <is>
          <t>Plasma proteins, Predicted intracellular proteins</t>
        </is>
      </c>
      <c r="Z9153" t="inlineStr">
        <is>
          <t>Protein biosynthesis, Translation regulation</t>
        </is>
      </c>
      <c r="AA9153" t="inlineStr">
        <is>
          <t>Repressor, RNA-binding</t>
        </is>
      </c>
      <c r="AB9153" t="inlineStr"/>
      <c r="AC9153" t="inlineStr"/>
    </row>
    <row r="9154">
      <c r="A9154" s="1" t="n">
        <v>9152</v>
      </c>
      <c r="B9154" t="inlineStr">
        <is>
          <t>DLDKADSMIR</t>
        </is>
      </c>
      <c r="C9154" t="inlineStr">
        <is>
          <t>Q15149</t>
        </is>
      </c>
      <c r="D9154" t="inlineStr">
        <is>
          <t>PLEC_HUMAN</t>
        </is>
      </c>
      <c r="E9154"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154" t="inlineStr">
        <is>
          <t>RecName: Full=Plectin; Short=PCN; Short=PLTN; AltName: Full=Hemidesmosomal protein 1; Short=HD1; AltName: Full=Plectin-1;</t>
        </is>
      </c>
      <c r="G9154" t="inlineStr">
        <is>
          <t>3D-structure|Acetylation|Actin-binding|Alternative splicing|Cell junction|Coiled coil|Cytoplasm|Cytoskeleton|Direct protein sequencing|Disease variant|Epidermolysis bullosa|Limb-girdle muscular dystrophy|Methylation|Phosphoprotein|Reference proteome|Repeat|SH3 domain</t>
        </is>
      </c>
      <c r="H9154"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154"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154" t="n">
        <v>100</v>
      </c>
      <c r="K9154" t="n">
        <v>4684</v>
      </c>
      <c r="L9154" t="n">
        <v>578</v>
      </c>
      <c r="M9154" t="n">
        <v>587</v>
      </c>
      <c r="N9154" t="n">
        <v>577</v>
      </c>
      <c r="O9154" t="inlineStr">
        <is>
          <t>EVER(577).(578)DLDKADSMIR</t>
        </is>
      </c>
      <c r="P9154" t="inlineStr">
        <is>
          <t>EVERDLDK</t>
        </is>
      </c>
      <c r="Q9154" t="inlineStr">
        <is>
          <t>Internal</t>
        </is>
      </c>
      <c r="R9154" t="inlineStr"/>
      <c r="S9154" t="inlineStr"/>
      <c r="T9154" t="inlineStr"/>
      <c r="U9154" t="inlineStr">
        <is>
          <t>skeletal muscle: 256.5</t>
        </is>
      </c>
      <c r="V9154" t="inlineStr"/>
      <c r="W9154" t="inlineStr">
        <is>
          <t>8</t>
        </is>
      </c>
      <c r="X9154" t="inlineStr">
        <is>
          <t>143915153-143976734</t>
        </is>
      </c>
      <c r="Y9154" t="inlineStr">
        <is>
          <t>Cancer-related genes, Disease related genes, Human disease related genes, Plasma proteins, Predicted intracellular proteins</t>
        </is>
      </c>
      <c r="Z9154" t="inlineStr"/>
      <c r="AA9154" t="inlineStr">
        <is>
          <t>Actin-binding</t>
        </is>
      </c>
      <c r="AB9154" t="inlineStr">
        <is>
          <t>Cancer-related genes, Disease variant, Epidermolysis bullosa, Limb-girdle muscular dystrophy</t>
        </is>
      </c>
      <c r="AC9154" t="inlineStr"/>
    </row>
    <row r="9155">
      <c r="A9155" s="1" t="n">
        <v>9153</v>
      </c>
      <c r="B9155" t="inlineStr">
        <is>
          <t>VTPTEEHVEGPLPSPVTNGTSPAQLNGGSACSSR</t>
        </is>
      </c>
      <c r="C9155" t="inlineStr">
        <is>
          <t>Q15599</t>
        </is>
      </c>
      <c r="D9155" t="inlineStr">
        <is>
          <t>NHRF2_HUMAN</t>
        </is>
      </c>
      <c r="E9155" t="inlineStr">
        <is>
          <t>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t>
        </is>
      </c>
      <c r="F9155" t="inlineStr">
        <is>
          <t>RecName: Full=Na(+)/H(+) exchange regulatory cofactor NHE-RF2 {ECO:0000305}; Short=NHERF-2; AltName: Full=NHE3 kinase A regulatory protein E3KARP; AltName: Full=SRY-interacting protein 1; Short=SIP-1; AltName: Full=Sodium-hydrogen exchanger regulatory factor 2; AltName: Full=Solute carrier family 9 isoform A3 regulatory factor 2; AltName: Full=Tyrosine kinase activator protein 1; Short=TKA-1;</t>
        </is>
      </c>
      <c r="G9155" t="inlineStr">
        <is>
          <t>3D-structure|Alternative splicing|Cell membrane|Membrane|Nucleus|Phosphoprotein|Reference proteome|Repeat</t>
        </is>
      </c>
      <c r="H9155" t="inlineStr">
        <is>
          <t>GO:0016324|GO:0012505|GO:0070062|GO:0005925|GO:0005634|GO:0005886|GO:0008013|GO:0045296|GO:0042802|GO:0019902|GO:0043495|GO:0005102|GO:0031799|GO:0031800|GO:0072659|GO:0065003</t>
        </is>
      </c>
      <c r="I9155" t="inlineStr">
        <is>
          <t>C:apical plasma membrane|C:endomembrane system|C:extracellular exosome|C:focal adhesion|C:nucleus|C:plasma membrane|F:beta-catenin binding|F:cadherin binding|F:identical protein binding|F:phosphatase binding|F:protein-membrane adaptor activity|F:signaling receptor binding|F:type 2 metabotropic glutamate receptor binding|F:type 3 metabotropic glutamate receptor binding|P:protein localization to plasma membrane|P:protein-containing complex assembly</t>
        </is>
      </c>
      <c r="J9155" t="n">
        <v>100</v>
      </c>
      <c r="K9155" t="n">
        <v>337</v>
      </c>
      <c r="L9155" t="n">
        <v>241</v>
      </c>
      <c r="M9155" t="n">
        <v>274</v>
      </c>
      <c r="N9155" t="n">
        <v>240</v>
      </c>
      <c r="O9155" t="inlineStr">
        <is>
          <t>KRLR(240).(241)VTPTEEHVEGPLPSPVTNGTSPAQLNGGSACSSR</t>
        </is>
      </c>
      <c r="P9155" t="inlineStr">
        <is>
          <t>KRLRVTPT</t>
        </is>
      </c>
      <c r="Q9155" t="inlineStr">
        <is>
          <t>Internal</t>
        </is>
      </c>
      <c r="R9155" t="inlineStr"/>
      <c r="S9155" t="inlineStr"/>
      <c r="T9155" t="inlineStr"/>
      <c r="U9155" t="inlineStr">
        <is>
          <t>heart muscle: 568.2</t>
        </is>
      </c>
      <c r="V9155" t="inlineStr">
        <is>
          <t>Adipocytes: 884.1;Endothelial cells: 436.3;Hepatocytes: 245.8</t>
        </is>
      </c>
      <c r="W9155" t="inlineStr">
        <is>
          <t>16</t>
        </is>
      </c>
      <c r="X9155" t="inlineStr">
        <is>
          <t>2025356-2039026</t>
        </is>
      </c>
      <c r="Y9155" t="inlineStr">
        <is>
          <t>Predicted intracellular proteins, Transporters</t>
        </is>
      </c>
      <c r="Z9155" t="inlineStr"/>
      <c r="AA9155" t="inlineStr"/>
      <c r="AB9155" t="inlineStr"/>
      <c r="AC9155" t="inlineStr">
        <is>
          <t>Dipeptidase_activity</t>
        </is>
      </c>
    </row>
    <row r="9156">
      <c r="A9156" s="1" t="n">
        <v>9154</v>
      </c>
      <c r="B9156" t="inlineStr">
        <is>
          <t>TPQEAITDGLEIVVSPR</t>
        </is>
      </c>
      <c r="C9156" t="inlineStr">
        <is>
          <t>Q99496</t>
        </is>
      </c>
      <c r="D9156" t="inlineStr">
        <is>
          <t>RING2_HUMAN</t>
        </is>
      </c>
      <c r="E9156" t="inlineStr">
        <is>
          <t>MSQAVQTNGTQPLSKTWELSLYELQRTPQEAITDGLEIVVSPRSLHSELMCPICLDMLKNTMTTKECLHRFCADCIITALRSGNKECPTCRKKLVSKRSLRPDPNFDALISKIYPSRDEYEAHQERVLARINKHNNQQALSHSIEEGLKIQAMNRLQRGKKQQIENGSGAEDNGDSSHCSNASTHSNQEAGPSNKRTKTSDDSGLELDNNNAAMAIDPVMDGASEIELVFRPHPTLMEKDDSAQTRYIKTSGNATVDHLSKYLAVRLALEELRSKGESNQMNLDTASEKQYTIYIATASGQFTVLNGSFSLELVSEKYWKVNKPMELYYAPTKEHK</t>
        </is>
      </c>
      <c r="F9156" t="inlineStr">
        <is>
          <t>RecName: Full=E3 ubiquitin-protein ligase RING2; EC=2.3.2.27 {ECO:0000269|PubMed:15386022, ECO:0000269|PubMed:21772249, ECO:0000269|PubMed:26151332}; AltName: Full=Huntingtin-interacting protein 2-interacting protein 3; Short=HIP2-interacting protein 3; AltName: Full=Protein DinG; AltName: Full=RING finger protein 1B; Short=RING1b; AltName: Full=RING finger protein 2; AltName: Full=RING finger protein BAP-1; AltName: Full=RING-type E3 ubiquitin transferase RING2 {ECO:0000305};</t>
        </is>
      </c>
      <c r="G9156" t="inlineStr">
        <is>
          <t>3D-structure|Acetylation|Alternative splicing|Chromosome|Cytoplasm|Disease variant|Epilepsy|Intellectual disability|Isopeptide bond|Metal-binding|Nucleus|Phosphoprotein|Reference proteome|Repressor|Transcription|Transcription regulation|Transferase|Ubl conjugation|Ubl conjugation pathway|Zinc|Zinc-finger</t>
        </is>
      </c>
      <c r="H9156" t="inlineStr">
        <is>
          <t>GO:0005737|GO:0000791|GO:0071339|GO:0016604|GO:0005654|GO:0005634|GO:0031519|GO:0035102|GO:0001739|GO:0000151|GO:0003682|GO:0140862|GO:0071535|GO:0061630|GO:0008270|GO:0009948|GO:0006338|GO:0040029|GO:0001702|GO:0010467|GO:0007281|GO:0035518|GO:0000278|GO:0043433|GO:0000122</t>
        </is>
      </c>
      <c r="I9156" t="inlineStr">
        <is>
          <t>C:cytoplasm|C:euchromatin|C:MLL1 complex|C:nuclear body|C:nucleoplasm|C:nucleus|C:PcG protein complex|C:PRC1 complex|C:sex chromatin|C:ubiquitin ligase complex|F:chromatin binding|F:histone H2AK119 ubiquitin ligase activity|F:RING-like zinc finger domain binding|F:ubiquitin protein ligase activity|F:zinc ion binding|P:anterior/posterior axis specification|P:chromatin remodeling|P:epigenetic regulation of gene expression|P:gastrulation with mouth forming second|P:gene expression|P:germ cell development|P:histone H2A monoubiquitination|P:mitotic cell cycle|P:negative regulation of DNA-binding transcription factor activity|P:negative regulation of transcription by RNA polymerase II</t>
        </is>
      </c>
      <c r="J9156" t="n">
        <v>100</v>
      </c>
      <c r="K9156" t="n">
        <v>336</v>
      </c>
      <c r="L9156" t="n">
        <v>27</v>
      </c>
      <c r="M9156" t="n">
        <v>43</v>
      </c>
      <c r="N9156" t="n">
        <v>26</v>
      </c>
      <c r="O9156" t="inlineStr">
        <is>
          <t>ELQR(26).(27)TPQEAITDGLEIVVSPR</t>
        </is>
      </c>
      <c r="P9156" t="inlineStr">
        <is>
          <t>ELQRTPQE</t>
        </is>
      </c>
      <c r="Q9156" t="inlineStr">
        <is>
          <t>Internal</t>
        </is>
      </c>
      <c r="R9156" t="inlineStr"/>
      <c r="S9156" t="inlineStr"/>
      <c r="T9156" t="inlineStr"/>
      <c r="U9156" t="inlineStr"/>
      <c r="V9156" t="inlineStr">
        <is>
          <t>Spermatogonia: 82.7</t>
        </is>
      </c>
      <c r="W9156" t="inlineStr">
        <is>
          <t>1</t>
        </is>
      </c>
      <c r="X9156" t="inlineStr">
        <is>
          <t>185045526-185102603</t>
        </is>
      </c>
      <c r="Y9156" t="inlineStr">
        <is>
          <t>Enzymes, Metabolic proteins, Predicted intracellular proteins</t>
        </is>
      </c>
      <c r="Z9156" t="inlineStr">
        <is>
          <t>Transcription, Transcription regulation, Ubl conjugation pathway</t>
        </is>
      </c>
      <c r="AA9156" t="inlineStr">
        <is>
          <t>Repressor, Transferase</t>
        </is>
      </c>
      <c r="AB9156" t="inlineStr">
        <is>
          <t>Disease variant, Epilepsy, Intellectual disability</t>
        </is>
      </c>
      <c r="AC9156" t="inlineStr"/>
    </row>
    <row r="9157">
      <c r="A9157" s="1" t="n">
        <v>9155</v>
      </c>
      <c r="B9157" t="inlineStr">
        <is>
          <t>KSPRPAGPQLFLPDPDPQR</t>
        </is>
      </c>
      <c r="C9157" t="inlineStr">
        <is>
          <t>Q9BUH6</t>
        </is>
      </c>
      <c r="D9157" t="inlineStr">
        <is>
          <t>PAXX_HUMAN</t>
        </is>
      </c>
      <c r="E9157" t="inlineStr">
        <is>
          <t>MDPLSPPLCTLPPGPEPPRFVCYCEGEESGEGDRGGFNLYVTDAAELWSTCFTPDSLAALKARFGLSAAEDITPRFRAACEQQAVALTLQEDRASLTLSGGPSALAFDLSKVPGPEAAPRLRALTLGLAKRVWSLERRLAAAEETAVSPRKSPRPAGPQLFLPDPDPQRGGPGPGVRRRCPGESLINPGFKSKKPAGGVDFDET</t>
        </is>
      </c>
      <c r="F9157" t="inlineStr">
        <is>
          <t>RecName: Full=Protein PAXX {ECO:0000305}; AltName: Full=Paralog of XRCC4 and XLF {ECO:0000303|PubMed:25574025}; AltName: Full=XRCC4-like small protein {ECO:0000303|PubMed:25941166};</t>
        </is>
      </c>
      <c r="G9157" t="inlineStr">
        <is>
          <t>3D-structure|Alternative splicing|Chromosome|Cytoplasm|DNA damage|DNA repair|Nucleus|Phosphoprotein|Reference proteome</t>
        </is>
      </c>
      <c r="H9157" t="inlineStr">
        <is>
          <t>GO:0005737|GO:0070419|GO:0005654|GO:0005634|GO:0035861|GO:0070182|GO:0042802|GO:0060090|GO:0042803|GO:0006974|GO:0006303</t>
        </is>
      </c>
      <c r="I9157" t="inlineStr">
        <is>
          <t>C:cytoplasm|C:nonhomologous end joining complex|C:nucleoplasm|C:nucleus|C:site of double-strand break|F:DNA polymerase binding|F:identical protein binding|F:molecular adaptor activity|F:protein homodimerization activity|P:DNA damage response|P:double-strand break repair via nonhomologous end joining</t>
        </is>
      </c>
      <c r="J9157" t="n">
        <v>100</v>
      </c>
      <c r="K9157" t="n">
        <v>204</v>
      </c>
      <c r="L9157" t="n">
        <v>151</v>
      </c>
      <c r="M9157" t="n">
        <v>169</v>
      </c>
      <c r="N9157" t="n">
        <v>150</v>
      </c>
      <c r="O9157" t="inlineStr">
        <is>
          <t>VSPR(150).(151)KSPRPAGPQLFLPDPDPQR</t>
        </is>
      </c>
      <c r="P9157" t="inlineStr">
        <is>
          <t>VSPRKSPR</t>
        </is>
      </c>
      <c r="Q9157" t="inlineStr">
        <is>
          <t>Internal</t>
        </is>
      </c>
      <c r="R9157" t="inlineStr"/>
      <c r="S9157" t="inlineStr"/>
      <c r="T9157" t="inlineStr"/>
      <c r="U9157" t="inlineStr"/>
      <c r="V9157" t="inlineStr">
        <is>
          <t>dendritic cells: 327.3</t>
        </is>
      </c>
      <c r="W9157" t="inlineStr">
        <is>
          <t>9</t>
        </is>
      </c>
      <c r="X9157" t="inlineStr">
        <is>
          <t>136992422-136993984</t>
        </is>
      </c>
      <c r="Y9157" t="inlineStr">
        <is>
          <t>Predicted intracellular proteins</t>
        </is>
      </c>
      <c r="Z9157" t="inlineStr">
        <is>
          <t>DNA damage, DNA repair</t>
        </is>
      </c>
      <c r="AA9157" t="inlineStr"/>
      <c r="AB9157" t="inlineStr"/>
      <c r="AC9157" t="inlineStr"/>
    </row>
    <row r="9158">
      <c r="A9158" s="1" t="n">
        <v>9156</v>
      </c>
      <c r="B9158" t="inlineStr">
        <is>
          <t>QFPSKEALIR</t>
        </is>
      </c>
      <c r="C9158" t="inlineStr">
        <is>
          <t>P98175</t>
        </is>
      </c>
      <c r="D9158" t="inlineStr">
        <is>
          <t>RBM10_HUMAN</t>
        </is>
      </c>
      <c r="E9158" t="inlineStr">
        <is>
          <t>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t>
        </is>
      </c>
      <c r="F9158" t="inlineStr">
        <is>
          <t>RecName: Full=RNA-binding protein 10 {ECO:0000305}; AltName: Full=G patch domain-containing protein 9; AltName: Full=RNA-binding motif protein 10; AltName: Full=RNA-binding protein S1-1 {ECO:0000250|UniProtKB:P70501}; Short=S1-1;</t>
        </is>
      </c>
      <c r="G9158" t="inlineStr">
        <is>
          <t>3D-structure|Acetylation|Alternative initiation|Alternative splicing|Metal-binding|Methylation|mRNA processing|mRNA splicing|Nucleus|Phosphoprotein|Reference proteome|Repeat|RNA-binding|Zinc|Zinc-finger</t>
        </is>
      </c>
      <c r="H9158" t="inlineStr">
        <is>
          <t>GO:0016607|GO:0005654|GO:0005634|GO:0032991|GO:0042802|GO:0046872|GO:0035198|GO:0003723|GO:0070935|GO:0000398|GO:0048025|GO:0000122|GO:1904706|GO:1905461|GO:1905288|GO:1990874</t>
        </is>
      </c>
      <c r="I9158" t="inlineStr">
        <is>
          <t>C:nuclear speck|C:nucleoplasm|C:nucleus|C:protein-containing complex|F:identical protein binding|F:metal ion binding|F:miRNA binding|F:RNA binding|P:3'-UTR-mediated mRNA stabilization|P:mRNA splicing, via spliceosome|P:negative regulation of mRNA splicing, via spliceosome|P:negative regulation of transcription by RNA polymerase II|P:negative regulation of vascular associated smooth muscle cell proliferation|P:positive regulation of vascular associated smooth muscle cell apoptotic process|P:vascular associated smooth muscle cell apoptotic process|P:vascular associated smooth muscle cell proliferation</t>
        </is>
      </c>
      <c r="J9158" t="n">
        <v>100</v>
      </c>
      <c r="K9158" t="n">
        <v>930</v>
      </c>
      <c r="L9158" t="n">
        <v>767</v>
      </c>
      <c r="M9158" t="n">
        <v>776</v>
      </c>
      <c r="N9158" t="n">
        <v>766</v>
      </c>
      <c r="O9158" t="inlineStr">
        <is>
          <t>LCRR(766).(767)QFPSKEALIR</t>
        </is>
      </c>
      <c r="P9158" t="inlineStr">
        <is>
          <t>LCRRQFPS</t>
        </is>
      </c>
      <c r="Q9158" t="inlineStr">
        <is>
          <t>Internal</t>
        </is>
      </c>
      <c r="R9158" t="inlineStr"/>
      <c r="S9158" t="inlineStr"/>
      <c r="T9158" t="inlineStr"/>
      <c r="U9158" t="inlineStr"/>
      <c r="V9158" t="inlineStr"/>
      <c r="W9158" t="inlineStr">
        <is>
          <t>X</t>
        </is>
      </c>
      <c r="X9158" t="inlineStr">
        <is>
          <t>47145221-47186813</t>
        </is>
      </c>
      <c r="Y9158" t="inlineStr">
        <is>
          <t>Cancer-related genes, Disease related genes, Human disease related genes, Predicted intracellular proteins</t>
        </is>
      </c>
      <c r="Z9158" t="inlineStr">
        <is>
          <t>mRNA processing, mRNA splicing</t>
        </is>
      </c>
      <c r="AA9158" t="inlineStr">
        <is>
          <t>RNA-binding</t>
        </is>
      </c>
      <c r="AB9158" t="inlineStr">
        <is>
          <t>Cancer-related genes</t>
        </is>
      </c>
      <c r="AC9158" t="inlineStr"/>
    </row>
    <row r="9159">
      <c r="A9159" s="1" t="n">
        <v>9157</v>
      </c>
      <c r="B9159" t="inlineStr">
        <is>
          <t>ETQPISKQH</t>
        </is>
      </c>
      <c r="C9159" t="inlineStr">
        <is>
          <t>Q9NQW7</t>
        </is>
      </c>
      <c r="D9159" t="inlineStr">
        <is>
          <t>XPP1_HUMAN</t>
        </is>
      </c>
      <c r="E9159" t="inlineStr">
        <is>
          <t>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t>
        </is>
      </c>
      <c r="F9159" t="inlineStr">
        <is>
          <t>RecName: Full=Xaa-Pro aminopeptidase 1 {ECO:0000305}; EC=3.4.11.9 {ECO:0000269|PubMed:11106490, ECO:0000269|PubMed:18515364, ECO:0000269|PubMed:35165443}; AltName: Full=Aminoacylproline aminopeptidase; AltName: Full=Cytosolic aminopeptidase P {ECO:0000303|PubMed:11106490}; AltName: Full=Soluble aminopeptidase P {ECO:0000303|PubMed:10871044}; Short=sAmp {ECO:0000303|PubMed:10871044}; AltName: Full=X-Pro aminopeptidase 1; AltName: Full=X-prolyl aminopeptidase 1, soluble {ECO:0000303|PubMed:10871044};</t>
        </is>
      </c>
      <c r="G9159" t="inlineStr">
        <is>
          <t>3D-structure|Acetylation|Alternative splicing|Aminopeptidase|Cytoplasm|Direct protein sequencing|Hydrolase|Manganese|Metal-binding|Metalloprotease|Protease|Reference proteome</t>
        </is>
      </c>
      <c r="H9159" t="inlineStr">
        <is>
          <t>GO:0005737|GO:0005829|GO:0070062|GO:0004177|GO:0030145|GO:0070006|GO:0042803|GO:0010815|GO:0043069|GO:0006508</t>
        </is>
      </c>
      <c r="I9159" t="inlineStr">
        <is>
          <t>C:cytoplasm|C:cytosol|C:extracellular exosome|F:aminopeptidase activity|F:manganese ion binding|F:metalloaminopeptidase activity|F:protein homodimerization activity|P:bradykinin catabolic process|P:negative regulation of programmed cell death|P:proteolysis</t>
        </is>
      </c>
      <c r="J9159" t="n">
        <v>100</v>
      </c>
      <c r="K9159" t="n">
        <v>623</v>
      </c>
      <c r="L9159" t="n">
        <v>615</v>
      </c>
      <c r="M9159" t="n">
        <v>623</v>
      </c>
      <c r="N9159" t="n">
        <v>614</v>
      </c>
      <c r="O9159" t="inlineStr">
        <is>
          <t>WLIR(614).(615)ETQPISKQH</t>
        </is>
      </c>
      <c r="P9159" t="inlineStr">
        <is>
          <t>WLIRETQP</t>
        </is>
      </c>
      <c r="Q9159" t="inlineStr">
        <is>
          <t>Internal</t>
        </is>
      </c>
      <c r="R9159" t="inlineStr"/>
      <c r="S9159" t="inlineStr"/>
      <c r="T9159" t="inlineStr"/>
      <c r="U9159" t="inlineStr"/>
      <c r="V9159" t="inlineStr"/>
      <c r="W9159" t="inlineStr">
        <is>
          <t>10</t>
        </is>
      </c>
      <c r="X9159" t="inlineStr">
        <is>
          <t>109864766-109923553</t>
        </is>
      </c>
      <c r="Y9159" t="inlineStr">
        <is>
          <t>Enzymes, Predicted intracellular proteins</t>
        </is>
      </c>
      <c r="Z9159" t="inlineStr"/>
      <c r="AA9159" t="inlineStr">
        <is>
          <t>Aminopeptidase, Hydrolase, Metalloprotease, Protease</t>
        </is>
      </c>
      <c r="AB9159" t="inlineStr"/>
      <c r="AC9159" t="inlineStr"/>
    </row>
    <row r="9160">
      <c r="A9160" s="1" t="n">
        <v>9158</v>
      </c>
      <c r="B9160" t="inlineStr">
        <is>
          <t>IRVLTAKASTDL</t>
        </is>
      </c>
      <c r="C9160" t="inlineStr">
        <is>
          <t>Q93052</t>
        </is>
      </c>
      <c r="D9160" t="inlineStr">
        <is>
          <t>LPP_HUMAN</t>
        </is>
      </c>
      <c r="E9160" t="inlineStr">
        <is>
          <t>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t>
        </is>
      </c>
      <c r="F9160" t="inlineStr">
        <is>
          <t>RecName: Full=Lipoma-preferred partner; AltName: Full=LIM domain-containing preferred translocation partner in lipoma;</t>
        </is>
      </c>
      <c r="G9160" t="inlineStr">
        <is>
          <t>Acetylation|Activator|Cell adhesion|Cell junction|Cell membrane|Chromosomal rearrangement|Cytoplasm|Isopeptide bond|LIM domain|Membrane|Metal-binding|Nucleus|Phosphoprotein|Reference proteome|Repeat|Ubl conjugation|Zinc</t>
        </is>
      </c>
      <c r="H9160" t="inlineStr">
        <is>
          <t>GO:0005829|GO:0005925|GO:0005634|GO:0005886|GO:0001725|GO:0046872|GO:0098609</t>
        </is>
      </c>
      <c r="I9160" t="inlineStr">
        <is>
          <t>C:cytosol|C:focal adhesion|C:nucleus|C:plasma membrane|C:stress fiber|F:metal ion binding|P:cell-cell adhesion</t>
        </is>
      </c>
      <c r="J9160" t="n">
        <v>100</v>
      </c>
      <c r="K9160" t="n">
        <v>612</v>
      </c>
      <c r="L9160" t="n">
        <v>601</v>
      </c>
      <c r="M9160" t="n">
        <v>612</v>
      </c>
      <c r="N9160" t="n">
        <v>600</v>
      </c>
      <c r="O9160" t="inlineStr">
        <is>
          <t>NSAR(600).(601)IRVLTAKASTDL</t>
        </is>
      </c>
      <c r="P9160" t="inlineStr">
        <is>
          <t>NSARIRVL</t>
        </is>
      </c>
      <c r="Q9160" t="inlineStr">
        <is>
          <t>Internal</t>
        </is>
      </c>
      <c r="R9160" t="inlineStr"/>
      <c r="S9160" t="inlineStr"/>
      <c r="T9160" t="inlineStr"/>
      <c r="U9160" t="inlineStr"/>
      <c r="V9160" t="inlineStr">
        <is>
          <t>Late spermatids: 1783.4</t>
        </is>
      </c>
      <c r="W9160" t="inlineStr">
        <is>
          <t>3</t>
        </is>
      </c>
      <c r="X9160" t="inlineStr">
        <is>
          <t>188153284-188890671</t>
        </is>
      </c>
      <c r="Y9160" t="inlineStr">
        <is>
          <t>Cancer-related genes, Disease related genes, Plasma proteins, Predicted intracellular proteins</t>
        </is>
      </c>
      <c r="Z9160" t="inlineStr">
        <is>
          <t>Cell adhesion</t>
        </is>
      </c>
      <c r="AA9160" t="inlineStr">
        <is>
          <t>Activator</t>
        </is>
      </c>
      <c r="AB9160" t="inlineStr">
        <is>
          <t>Cancer-related genes</t>
        </is>
      </c>
      <c r="AC9160" t="inlineStr"/>
    </row>
    <row r="9161">
      <c r="A9161" s="1" t="n">
        <v>9159</v>
      </c>
      <c r="B9161" t="inlineStr">
        <is>
          <t>VLATQPGPGR</t>
        </is>
      </c>
      <c r="C9161" t="inlineStr">
        <is>
          <t>Q5JTH9</t>
        </is>
      </c>
      <c r="D9161" t="inlineStr">
        <is>
          <t>RRP12_HUMAN</t>
        </is>
      </c>
      <c r="E9161" t="inlineStr">
        <is>
          <t>MGRSGKLPSGVSAKLKRWKKGHSSDSNPAICRHRQAARSRFFSRPSGRSDLTVDAVKLHNELQSGSLRLGKSEAPETPMEEEAELVLTEKSSGTFLSGLSDCTNVTFSKVQRFWESNSAAHKEICAVLAAVTEVIRSQGGKETETEYFAALMTTMEAVESPESLAAVAYLLNLVLKRVPSPVLIKKFSDTSKAFMDIMSAQASSGSTSVLRWVLSCLATLLRKQDLEAWGYPVTLQVYHGLLSFTVHPKPKIRKAAQHGVCSVLKGSEFMFEKAPAHHPAAISTAKFCIQEIEKSGGSKEATTTLHMLTLLKDLLPCFPEGLVKSCSETLLRVMTLSHVLVTACAMQAFHSLFHARPGLSTLSAELNAQIITALYDYVPSENDLQPLLAWLKVMEKAHINLVRLQWDLGLGHLPRFFGTAVTCLLSPHSQVLTAATQSLKEILKECVAPHMADIGSVTSSASGPAQSVAKMFRAVEEGLTYKFHAAWSSVLQLLCVFFEACGRQAHPVMRKCLQSLCDLRLSPHFPHTAALDQAVGAAVTSMGPEVVLQAVPLEIDGSEETLDFPRSWLLPVIRDHVQETRLGFFTTYFLPLANTLKSKAMDLAQAGSTVESKIYDTLQWQMWTLLPGFCTRPTDVAISFKGLARTLGMAISERPDLRVTVCQALRTLITKGCQAEADRAEVSRFAKNFLPILFNLYGQPVAAGDTPAPRRAVLETIRTYLTITDTQLVNSLLEKASEKVLDPASSDFTRLSVLDLVVALAPCADEAAISKLYSTIRPYLESKAHGVQKKAYRVLEEVCASPQGPGALFVQSHLEDLKKTLLDSLRSTSSPAKRPRLKCLLHIVRKLSAEHKEFITALIPEVILCTKEVSVGARKNAFALLVEMGHAFLRFGSNQEEALQCYLVLIYPGLVGAVTMVSCSILALTHLLFEFKGLMGTSTVEQLLENVCLLLASRTRDVVKSALGFIKVAVTVMDVAHLAKHVQLVMEAIGKLSDDMRRHFRMKLRNLFTKFIRKFGFELVKRLLPEEYHRVLVNIRKAEARAKRHRALSQAAVEEEEEEEEEEEPAQGKGDSIEEILADSEDEEDNEEEERSRGKEQRKLARQRSRAWLKEGGGDEPLNFLDPKVAQRVLATQPGPGRGRKKDHGFKVSADGRLIIREEADGNKMEEEEGAKGEDEEMADPMEDVIIRNKKHQKLKHQKEAEEEELEIPPQYQAGGSGIHRPVAKKAMPGAEYKAKKAKGDVKKKGRPDPYAYIPLNRSKLNRRKKMKLQGQFKGLVKAARRGSQVGHKNRRKDRRP</t>
        </is>
      </c>
      <c r="F9161" t="inlineStr">
        <is>
          <t>RecName: Full=RRP12-like protein;</t>
        </is>
      </c>
      <c r="G9161" t="inlineStr">
        <is>
          <t>3D-structure|Alternative splicing|Isopeptide bond|Membrane|Nucleus|Phosphoprotein|Reference proteome|Transmembrane|Transmembrane helix|Ubl conjugation</t>
        </is>
      </c>
      <c r="H9161" t="inlineStr">
        <is>
          <t>GO:0005829|GO:0043231|GO:0031965|GO:0005730|GO:0005886|GO:0003723|GO:0006364</t>
        </is>
      </c>
      <c r="I9161" t="inlineStr">
        <is>
          <t>C:cytosol|C:intracellular membrane-bounded organelle|C:nuclear membrane|C:nucleolus|C:plasma membrane|F:RNA binding|P:rRNA processing</t>
        </is>
      </c>
      <c r="J9161" t="n">
        <v>100</v>
      </c>
      <c r="K9161" t="n">
        <v>1297</v>
      </c>
      <c r="L9161" t="n">
        <v>1129</v>
      </c>
      <c r="M9161" t="n">
        <v>1138</v>
      </c>
      <c r="N9161" t="n">
        <v>1128</v>
      </c>
      <c r="O9161" t="inlineStr">
        <is>
          <t>VAQR(1128).(1129)VLATQPGPGR</t>
        </is>
      </c>
      <c r="P9161" t="inlineStr">
        <is>
          <t>VAQRVLAT</t>
        </is>
      </c>
      <c r="Q9161" t="inlineStr">
        <is>
          <t>Internal</t>
        </is>
      </c>
      <c r="R9161" t="inlineStr"/>
      <c r="S9161" t="inlineStr">
        <is>
          <t>S01.151</t>
        </is>
      </c>
      <c r="T9161" t="inlineStr">
        <is>
          <t>trypsin 1</t>
        </is>
      </c>
      <c r="U9161" t="inlineStr">
        <is>
          <t>bone marrow: 90.9;skeletal muscle: 38.5</t>
        </is>
      </c>
      <c r="V9161" t="inlineStr">
        <is>
          <t>monocytes: 62.1</t>
        </is>
      </c>
      <c r="W9161" t="inlineStr">
        <is>
          <t>10</t>
        </is>
      </c>
      <c r="X9161" t="inlineStr">
        <is>
          <t>97356358-97426076</t>
        </is>
      </c>
      <c r="Y9161" t="inlineStr">
        <is>
          <t>Predicted intracellular proteins, Predicted membrane proteins</t>
        </is>
      </c>
      <c r="Z9161" t="inlineStr"/>
      <c r="AA9161" t="inlineStr"/>
      <c r="AB9161" t="inlineStr"/>
      <c r="AC9161" t="inlineStr"/>
    </row>
    <row r="9162">
      <c r="A9162" s="1" t="n">
        <v>9160</v>
      </c>
      <c r="B9162" t="inlineStr">
        <is>
          <t>MQSLSLNK</t>
        </is>
      </c>
      <c r="C9162" t="inlineStr">
        <is>
          <t>Q13442</t>
        </is>
      </c>
      <c r="D9162" t="inlineStr">
        <is>
          <t>HAP28_HUMAN</t>
        </is>
      </c>
      <c r="E9162" t="inlineStr">
        <is>
          <t>MPKGGRKGGHKGRARQYTSPEEIDAQLQAEKQKAREEEEQKEGGDGAAGDPKKEKKSLDSDESEDEEDDYQQKRKGVEGLIDIENPNRVAQTTKKVTQLDLDGPKELSRREREEIEKQKAKERYMKMHLAGKTEQAKADLARLAIIRKQREEAARKKEEERKAKDDATLSGKRMQSLSLNK</t>
        </is>
      </c>
      <c r="F9162" t="inlineStr">
        <is>
          <t>RecName: Full=28 kDa heat- and acid-stable phosphoprotein; AltName: Full=PDGF-associated protein; Short=PAP; AltName: Full=PDGFA-associated protein 1; Short=PAP1;</t>
        </is>
      </c>
      <c r="G9162" t="inlineStr">
        <is>
          <t>Acetylation|Isopeptide bond|Methylation|Phosphoprotein|Reference proteome|Ubl conjugation</t>
        </is>
      </c>
      <c r="H9162" t="inlineStr">
        <is>
          <t>GO:0005829|GO:0005576|GO:1904813|GO:0005886|GO:0003723|GO:0007165</t>
        </is>
      </c>
      <c r="I9162" t="inlineStr">
        <is>
          <t>C:cytosol|C:extracellular region|C:ficolin-1-rich granule lumen|C:plasma membrane|F:RNA binding|P:signal transduction</t>
        </is>
      </c>
      <c r="J9162" t="n">
        <v>100</v>
      </c>
      <c r="K9162" t="n">
        <v>181</v>
      </c>
      <c r="L9162" t="n">
        <v>174</v>
      </c>
      <c r="M9162" t="n">
        <v>181</v>
      </c>
      <c r="N9162" t="n">
        <v>173</v>
      </c>
      <c r="O9162" t="inlineStr">
        <is>
          <t>SGKR(173).(174)MQSLSLNK</t>
        </is>
      </c>
      <c r="P9162" t="inlineStr">
        <is>
          <t>SGKRMQSL</t>
        </is>
      </c>
      <c r="Q9162" t="inlineStr">
        <is>
          <t>Internal</t>
        </is>
      </c>
      <c r="R9162" t="inlineStr"/>
      <c r="S9162" t="inlineStr"/>
      <c r="T9162" t="inlineStr"/>
      <c r="U9162" t="inlineStr"/>
      <c r="V9162" t="inlineStr"/>
      <c r="W9162" t="inlineStr">
        <is>
          <t>7</t>
        </is>
      </c>
      <c r="X9162" t="inlineStr">
        <is>
          <t>99392048-99408597</t>
        </is>
      </c>
      <c r="Y9162" t="inlineStr">
        <is>
          <t>Cancer-related genes, Plasma proteins, Predicted intracellular proteins</t>
        </is>
      </c>
      <c r="Z9162" t="inlineStr"/>
      <c r="AA9162" t="inlineStr"/>
      <c r="AB9162" t="inlineStr">
        <is>
          <t>Cancer-related genes</t>
        </is>
      </c>
      <c r="AC9162" t="inlineStr"/>
    </row>
    <row r="9163">
      <c r="A9163" s="1" t="n">
        <v>9161</v>
      </c>
      <c r="B9163" t="inlineStr">
        <is>
          <t>LAILYAKR</t>
        </is>
      </c>
      <c r="C9163" t="inlineStr">
        <is>
          <t>P50502</t>
        </is>
      </c>
      <c r="D9163" t="inlineStr">
        <is>
          <t>F10A1_HUMAN</t>
        </is>
      </c>
      <c r="E9163" t="inlineStr">
        <is>
          <t>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t>
        </is>
      </c>
      <c r="F9163" t="inlineStr">
        <is>
          <t>RecName: Full=Hsc70-interacting protein; Short=Hip; AltName: Full=Aging-associated protein 2; AltName: Full=Progesterone receptor-associated p48 protein; AltName: Full=Protein FAM10A1; AltName: Full=Putative tumor suppressor ST13; AltName: Full=Renal carcinoma antigen NY-REN-33; AltName: Full=Suppression of tumorigenicity 13 protein;</t>
        </is>
      </c>
      <c r="G9163" t="inlineStr">
        <is>
          <t>Acetylation|Chaperone|Cytoplasm|Direct protein sequencing|Phosphoprotein|Reference proteome|Repeat|TPR repeat</t>
        </is>
      </c>
      <c r="H9163" t="inlineStr">
        <is>
          <t>GO:0005737|GO:0005829|GO:0070062|GO:0030544|GO:0046983|GO:0030674|GO:0051085|GO:0006457|GO:0009617</t>
        </is>
      </c>
      <c r="I9163" t="inlineStr">
        <is>
          <t>C:cytoplasm|C:cytosol|C:extracellular exosome|F:Hsp70 protein binding|F:protein dimerization activity|F:protein-macromolecule adaptor activity|P:chaperone cofactor-dependent protein refolding|P:protein folding|P:response to bacterium</t>
        </is>
      </c>
      <c r="J9163" t="n">
        <v>100</v>
      </c>
      <c r="K9163" t="n">
        <v>369</v>
      </c>
      <c r="L9163" t="n">
        <v>147</v>
      </c>
      <c r="M9163" t="n">
        <v>154</v>
      </c>
      <c r="N9163" t="n">
        <v>146</v>
      </c>
      <c r="O9163" t="inlineStr">
        <is>
          <t>LNPR(146).(147)LAILYAKR</t>
        </is>
      </c>
      <c r="P9163" t="inlineStr">
        <is>
          <t>LNPRLAIL</t>
        </is>
      </c>
      <c r="Q9163" t="inlineStr">
        <is>
          <t>Internal</t>
        </is>
      </c>
      <c r="R9163" t="inlineStr"/>
      <c r="S9163" t="inlineStr">
        <is>
          <t>S01.151</t>
        </is>
      </c>
      <c r="T9163" t="inlineStr">
        <is>
          <t>trypsin 1</t>
        </is>
      </c>
      <c r="U9163" t="inlineStr"/>
      <c r="V9163" t="inlineStr"/>
      <c r="W9163" t="inlineStr">
        <is>
          <t>22</t>
        </is>
      </c>
      <c r="X9163" t="inlineStr">
        <is>
          <t>40824535-40856639</t>
        </is>
      </c>
      <c r="Y9163" t="inlineStr">
        <is>
          <t>Plasma proteins, Predicted intracellular proteins</t>
        </is>
      </c>
      <c r="Z9163" t="inlineStr"/>
      <c r="AA9163" t="inlineStr">
        <is>
          <t>Chaperone</t>
        </is>
      </c>
      <c r="AB9163" t="inlineStr"/>
      <c r="AC9163" t="inlineStr"/>
    </row>
    <row r="9164">
      <c r="A9164" s="1" t="n">
        <v>9162</v>
      </c>
      <c r="B9164" t="inlineStr">
        <is>
          <t>KNFFLSKIR</t>
        </is>
      </c>
      <c r="C9164" t="inlineStr">
        <is>
          <t>Q9Y508</t>
        </is>
      </c>
      <c r="D9164" t="inlineStr">
        <is>
          <t>RN114_HUMAN</t>
        </is>
      </c>
      <c r="E9164" t="inlineStr">
        <is>
          <t>MAAQQRDCGGAAQLAGPAAEADPLGRFTCPVCLEVYEKPVQVPCGHVFCSACLQECLKPKKPVCGVCRSALAPGVRAVELERQIESTETSCHGCRKNFFLSKIRSHVATCSKYQNYIMEGVKATIKDASLQPRNVPNRYTFPCPYCPEKNFDQEGLVEHCKLFHSTDTKSVVCPICASMPWGDPNYRSANFREHIQRRHRFSYDTFVDYDVDEEDMMNQVLQRSIIDQ</t>
        </is>
      </c>
      <c r="F9164" t="inlineStr">
        <is>
          <t>RecName: Full=E3 ubiquitin-protein ligase RNF114; EC=2.3.2.27 {ECO:0000269|PubMed:23645206}; AltName: Full=RING finger protein 114; AltName: Full=RING-type E3 ubiquitin transferase RNF114 {ECO:0000305}; AltName: Full=Zinc finger protein 228; AltName: Full=Zinc finger protein 313;</t>
        </is>
      </c>
      <c r="G9164" t="inlineStr">
        <is>
          <t>Acetylation|Alternative splicing|Cytoplasm|Developmental protein|Differentiation|Metal-binding|Nucleus|Reference proteome|Spermatogenesis|Transferase|Ubl conjugation|Ubl conjugation pathway|Zinc|Zinc-finger</t>
        </is>
      </c>
      <c r="H9164" t="inlineStr">
        <is>
          <t>GO:0005829|GO:0005634|GO:0005886|GO:0046872|GO:0061630|GO:0030154|GO:0000209|GO:0007283|GO:0006511</t>
        </is>
      </c>
      <c r="I9164" t="inlineStr">
        <is>
          <t>C:cytosol|C:nucleus|C:plasma membrane|F:metal ion binding|F:ubiquitin protein ligase activity|P:cell differentiation|P:protein polyubiquitination|P:spermatogenesis|P:ubiquitin-dependent protein catabolic process</t>
        </is>
      </c>
      <c r="J9164" t="n">
        <v>100</v>
      </c>
      <c r="K9164" t="n">
        <v>228</v>
      </c>
      <c r="L9164" t="n">
        <v>96</v>
      </c>
      <c r="M9164" t="n">
        <v>104</v>
      </c>
      <c r="N9164" t="n">
        <v>95</v>
      </c>
      <c r="O9164" t="inlineStr">
        <is>
          <t>HGCR(95).(96)KNFFLSKIR</t>
        </is>
      </c>
      <c r="P9164" t="inlineStr">
        <is>
          <t>HGCRKNFF</t>
        </is>
      </c>
      <c r="Q9164" t="inlineStr">
        <is>
          <t>Internal</t>
        </is>
      </c>
      <c r="R9164" t="inlineStr"/>
      <c r="S9164" t="inlineStr"/>
      <c r="T9164" t="inlineStr"/>
      <c r="U9164" t="inlineStr"/>
      <c r="V9164" t="inlineStr">
        <is>
          <t>Early spermatids: 1378.8;Late spermatids: 1080.1;Spermatocytes: 490.8</t>
        </is>
      </c>
      <c r="W9164" t="inlineStr">
        <is>
          <t>20</t>
        </is>
      </c>
      <c r="X9164" t="inlineStr">
        <is>
          <t>49936336-49953885</t>
        </is>
      </c>
      <c r="Y9164" t="inlineStr">
        <is>
          <t>Enzymes, Predicted intracellular proteins</t>
        </is>
      </c>
      <c r="Z9164" t="inlineStr">
        <is>
          <t>Differentiation, Spermatogenesis, Ubl conjugation pathway</t>
        </is>
      </c>
      <c r="AA9164" t="inlineStr">
        <is>
          <t>Developmental protein, Transferase</t>
        </is>
      </c>
      <c r="AB9164" t="inlineStr"/>
      <c r="AC9164" t="inlineStr"/>
    </row>
    <row r="9165">
      <c r="A9165" s="1" t="n">
        <v>9163</v>
      </c>
      <c r="B9165" t="inlineStr">
        <is>
          <t>LLCELFIR</t>
        </is>
      </c>
      <c r="C9165" t="inlineStr">
        <is>
          <t>Q86U86</t>
        </is>
      </c>
      <c r="D9165" t="inlineStr">
        <is>
          <t>PB1_HUMAN</t>
        </is>
      </c>
      <c r="E9165" t="inlineStr">
        <is>
          <t>MGSKRRRATSPSSSVSGDFDDGHHSVSTPGPSRKRRRLSNLPTVDPIAVCHELYNTIRDYKDEQGRLLCELFIRAPKRRNQPDYYEVVSQPIDLMKIQQKLKMEEYDDVNLLTADFQLLFNNAKSYYKPDSPEYKAACKLWDLYLRTRNEFVQKGEADDEDDDEDGQDNQGTVTEGSSPAYLKEILEQLLEAIVVATNPSGRLISELFQKLPSKVQYPDYYAIIKEPIDLKTIAQRIQNGSYKSIHAMAKDIDLLAKNAKTYNEPGSQVFKDANSIKKIFYMKKAEIEHHEMAKSSLRMRTPSNLAAARLTGPSHSKGSLGEERNPTSKYYRNKRAVQGGRLSAITMALQYGSESEEDAALAAARYEEGESEAESITSFMDVSNPFYQLYDTVRSCRNNQGQLIAEPFYHLPSKKKYPDYYQQIKMPISLQQIRTKLKNQEYETLDHLECDLNLMFENAKRYNVPNSAIYKRVLKLQQVMQAKKKELARRDDIEDGDSMISSATSDTGSAKRKSKKNIRKQRMKILFNVVLEAREPGSGRRLCDLFMVKPSKKDYPDYYKIILEPMDLKIIEHNIRNDKYAGEEGMIEDMKLMFRNARHYNEEGSQVYNDAHILEKLLKEKRKELGPLPDDDDMASPKLKLSRKSGISPKKSKYMTPMQQKLNEVYEAVKNYTDKRGRRLSAIFLRLPSRSELPDYYLTIKKPMDMEKIRSHMMANKYQDIDSMVEDFVMMFNNACTYNEPESLIYKDALVLHKVLLETRRDLEGDEDSHVPNVTLLIQELIHNLFVSVMSHQDDEGRCYSDSLAEIPAVDPNFPNKPPLTFDIIRKNVENNRYRRLDLFQEHMFEVLERARRMNRTDSEIYEDAVELQQFFIKIRDELCKNGEILLSPALSYTTKHLHNDVEKERKEKLPKEIEEDKLKREEEKREAEKSEDSSGAAGLSGLHRTYSQDCSFKNSMYHVGDYVYVEPAEANLQPHIVCIERLWEDSAGEKWLYGCWFYRPNETFHLATRKFLEKEVFKSDYYNKVPVSKILGKCVVMFVKEYFKLCPENFRDEDVFVCESRYSAKTKSFKKIKLWTMPISSVRFVPRDVPLPVVRVASVFANADKGDDEKNTDNSEDSRAEDNFNLEKEKEDVPVEMSNGEPGCHYFEQLHYNDMWLKVGDCVFIKSHGLVRPRVGRIEKVWVRDGAAYFYGPIFIHPEETEHEPTKMFYKKEVFLSNLEETCPMTCILGKCAVLSFKDFLSCRPTEIPENDILLCESRYNESDKQMKKFKGLKRFSLSAKVVDDEIYYFRKPIVPQKEPSPLLEKKIQLLEAKFAELEGGDDDIEEMGEEDSEVIEPPSLPQLQTPLASELDLMPYTPPQSTPKSAKGSAKKEGSKRKINMSGYILFSSEMRAVIKAQHPDYSFGELSRLVGTEWRNLETAKKAEYEERAAKVAEQQERERAAQQQQPSASPRAGTPVGALMGVVPPPTPMGMLNQQLTPVAGMMGGYPPGLPPLQGPVDGLVSMGSMQPLHPGGPPPHHLPPGVPGLPGIPPPGVMNQGVAPMVGTPAPGGSPYGQQVGVLGPPGQQAPPPYPGPHPAGPPVIQQPTTPMFVAPPPKTQRLLHSEAYLKYIEGLSAESNSISKWDQTLAARRRDVHLSKEQESRLPSHWLKSKGAHTTMADALWRLRDLMLRDTLNIRQAYNLENV</t>
        </is>
      </c>
      <c r="F9165" t="inlineStr">
        <is>
          <t>RecName: Full=Protein polybromo-1; Short=hPB1; AltName: Full=BRG1-associated factor 180; Short=BAF180; AltName: Full=Polybromo-1D;</t>
        </is>
      </c>
      <c r="G9165" t="inlineStr">
        <is>
          <t>3D-structure|Acetylation|Alternative splicing|Bromodomain|Chromatin regulator|DNA-binding|Isopeptide bond|Nucleus|Phosphoprotein|Reference proteome|Repeat|Transcription|Transcription regulation|Tumor suppressor|Ubl conjugation</t>
        </is>
      </c>
      <c r="H9165" t="inlineStr">
        <is>
          <t>GO:0000785|GO:0000776|GO:0000228|GO:0016363|GO:0005654|GO:0005634|GO:0016586|GO:0016514|GO:0003682|GO:0003677|GO:0006338|GO:0000278|GO:0008285|GO:0045597|GO:2000781|GO:0045663|GO:0045582|GO:0070316|GO:2000045|GO:0030071|GO:2000819|GO:0006357|GO:0006368</t>
        </is>
      </c>
      <c r="I9165" t="inlineStr">
        <is>
          <t>C:chromatin|C:kinetochore|C:nuclear chromosome|C:nuclear matrix|C:nucleoplasm|C:nucleus|C:RSC-type complex|C:SWI/SNF complex|F:chromatin binding|F:DNA binding|P:chromatin remodeling|P:mitotic cell cycle|P:negative regulation of cell population proliferation|P:positive regulation of cell differentiation|P:positive regulation of double-strand break repair|P:positive regulation of myoblast differentiation|P:positive regulation of T cell differentiation|P:regulation of G0 to G1 transition|P:regulation of G1/S transition of mitotic cell cycle|P:regulation of mitotic metaphase/anaphase transition|P:regulation of nucleotide-excision repair|P:regulation of transcription by RNA polymerase II|P:transcription elongation by RNA polymerase II</t>
        </is>
      </c>
      <c r="J9165" t="n">
        <v>100</v>
      </c>
      <c r="K9165" t="n">
        <v>1689</v>
      </c>
      <c r="L9165" t="n">
        <v>67</v>
      </c>
      <c r="M9165" t="n">
        <v>74</v>
      </c>
      <c r="N9165" t="n">
        <v>66</v>
      </c>
      <c r="O9165" t="inlineStr">
        <is>
          <t>EQGR(66).(67)LLCELFIR</t>
        </is>
      </c>
      <c r="P9165" t="inlineStr">
        <is>
          <t>EQGRLLCE</t>
        </is>
      </c>
      <c r="Q9165" t="inlineStr">
        <is>
          <t>Internal</t>
        </is>
      </c>
      <c r="R9165" t="inlineStr"/>
      <c r="S9165" t="inlineStr"/>
      <c r="T9165" t="inlineStr"/>
      <c r="U9165" t="inlineStr"/>
      <c r="V9165" t="inlineStr"/>
      <c r="W9165" t="inlineStr">
        <is>
          <t>3</t>
        </is>
      </c>
      <c r="X9165" t="inlineStr">
        <is>
          <t>52545352-52685917</t>
        </is>
      </c>
      <c r="Y9165" t="inlineStr">
        <is>
          <t>Cancer-related genes, Disease related genes, Predicted intracellular proteins, Transcription factors</t>
        </is>
      </c>
      <c r="Z9165" t="inlineStr">
        <is>
          <t>Transcription, Transcription regulation</t>
        </is>
      </c>
      <c r="AA9165" t="inlineStr">
        <is>
          <t>Chromatin regulator, DNA-binding</t>
        </is>
      </c>
      <c r="AB9165" t="inlineStr">
        <is>
          <t>Cancer-related genes, Tumor suppressor</t>
        </is>
      </c>
      <c r="AC9165" t="inlineStr"/>
    </row>
    <row r="9166">
      <c r="A9166" s="1" t="n">
        <v>9164</v>
      </c>
      <c r="B9166" t="inlineStr">
        <is>
          <t>LTQTDKALFNR</t>
        </is>
      </c>
      <c r="C9166" t="inlineStr">
        <is>
          <t>P11586</t>
        </is>
      </c>
      <c r="D9166" t="inlineStr">
        <is>
          <t>C1TC_HUMAN</t>
        </is>
      </c>
      <c r="E9166" t="inlineStr">
        <is>
          <t>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t>
        </is>
      </c>
      <c r="F9166" t="inlineStr">
        <is>
          <t>RecName: Full=C-1-tetrahydrofolate synthase, cytoplasmic {ECO:0000305|PubMed:1881876}; Short=C1-THF synthase; AltName: Full=Epididymis secretory sperm binding protein {ECO:0000303|Ref.3}; Includes: RecName: Full=Methylenetetrahydrofolate dehydrogenase {ECO:0000305|PubMed:1881876}; EC=1.5.1.5 {ECO:0000269|PubMed:10828945, ECO:0000269|PubMed:18767138, ECO:0000269|PubMed:1881876}; Includes: RecName: Full=Methenyltetrahydrofolate cyclohydrolase {ECO:0000305|PubMed:1881876}; EC=3.5.4.9 {ECO:0000269|PubMed:10828945, ECO:0000269|PubMed:1881876}; Includes: RecName: Full=Formyltetrahydrofolate synthetase {ECO:0000305|PubMed:1881876}; EC=6.3.4.3 {ECO:0000269|PubMed:18767138, ECO:0000269|PubMed:1881876}; Contains: RecName: Full=C-1-tetrahydrofolate synthase, cytoplasmic, N-terminally processed;</t>
        </is>
      </c>
      <c r="G9166" t="inlineStr">
        <is>
          <t>3D-structure|Acetylation|Amino-acid biosynthesis|ATP-binding|Cytoplasm|Direct protein sequencing|Disease variant|Histidine biosynthesis|Hydrolase|Ligase|Methionine biosynthesis|Multifunctional enzyme|NADP|Nucleotide-binding|One-carbon metabolism|Oxidoreductase|Phosphoprotein|Purine biosynthesis|Reference proteome</t>
        </is>
      </c>
      <c r="H9166" t="inlineStr">
        <is>
          <t>GO:0005829|GO:0070062|GO:0016020|GO:0005739|GO:0005524|GO:0004329|GO:0004477|GO:0004487|GO:0004488|GO:0004486|GO:0009257|GO:0048702|GO:0048703|GO:0007507|GO:0000105|GO:0009086|GO:0006555|GO:0001843|GO:0001780|GO:0006730|GO:0006164|GO:0009152|GO:0009070|GO:0009069|GO:0061053|GO:0035999|GO:0019346</t>
        </is>
      </c>
      <c r="I9166" t="inlineStr">
        <is>
          <t>C:cytosol|C:extracellular exosome|C:membrane|C:mitochondrion|F:ATP binding|F:formate-tetrahydrofolate ligase activity|F:methenyltetrahydrofolate cyclohydrolase activity|F:methylenetetrahydrofolate dehydrogenase (NAD+) activity|F:methylenetetrahydrofolate dehydrogenase (NADP+) activity|F:methylenetetrahydrofolate dehydrogenase [NAD(P)+] activity|P:10-formyltetrahydrofolate biosynthetic process|P:embryonic neurocranium morphogenesis|P:embryonic viscerocranium morphogenesis|P:heart development|P:histidine biosynthetic process|P:methionine biosynthetic process|P:methionine metabolic process|P:neural tube closure|P:neutrophil homeostasis|P:one-carbon metabolic process|P:purine nucleotide biosynthetic process|P:purine ribonucleotide biosynthetic process|P:serine family amino acid biosynthetic process|P:serine family amino acid metabolic process|P:somite development|P:tetrahydrofolate interconversion|P:transsulfuration</t>
        </is>
      </c>
      <c r="J9166" t="n">
        <v>100</v>
      </c>
      <c r="K9166" t="n">
        <v>935</v>
      </c>
      <c r="L9166" t="n">
        <v>468</v>
      </c>
      <c r="M9166" t="n">
        <v>478</v>
      </c>
      <c r="N9166" t="n">
        <v>467</v>
      </c>
      <c r="O9166" t="inlineStr">
        <is>
          <t>IFHE(467).(468)LTQTDKALFNR</t>
        </is>
      </c>
      <c r="P9166" t="inlineStr">
        <is>
          <t>IFHELTQT</t>
        </is>
      </c>
      <c r="Q9166" t="inlineStr">
        <is>
          <t>Internal</t>
        </is>
      </c>
      <c r="R9166" t="inlineStr"/>
      <c r="S9166" t="inlineStr"/>
      <c r="T9166" t="inlineStr"/>
      <c r="U9166" t="inlineStr"/>
      <c r="V9166" t="inlineStr"/>
      <c r="W9166" t="inlineStr"/>
      <c r="X9166" t="inlineStr"/>
      <c r="Y9166" t="inlineStr"/>
      <c r="Z9166" t="inlineStr"/>
      <c r="AA9166" t="inlineStr"/>
      <c r="AB9166" t="inlineStr"/>
      <c r="AC9166" t="inlineStr"/>
    </row>
    <row r="9167">
      <c r="A9167" s="1" t="n">
        <v>9165</v>
      </c>
      <c r="B9167" t="inlineStr">
        <is>
          <t>SVPLATAPMAEQR</t>
        </is>
      </c>
      <c r="C9167" t="inlineStr">
        <is>
          <t>Q9Y678</t>
        </is>
      </c>
      <c r="D9167" t="inlineStr">
        <is>
          <t>COPG1_HUMAN</t>
        </is>
      </c>
      <c r="E9167" t="inlineStr">
        <is>
          <t>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t>
        </is>
      </c>
      <c r="F9167" t="inlineStr">
        <is>
          <t>RecName: Full=Coatomer subunit gamma-1; AltName: Full=Gamma-1-coat protein; Short=Gamma-1-COP;</t>
        </is>
      </c>
      <c r="G9167" t="inlineStr">
        <is>
          <t>3D-structure|Cytoplasm|Cytoplasmic vesicle|ER-Golgi transport|Golgi apparatus|Membrane|Phosphoprotein|Protein transport|Reference proteome|Repeat|Transport</t>
        </is>
      </c>
      <c r="H9167" t="inlineStr">
        <is>
          <t>GO:0030126|GO:0005829|GO:0005783|GO:0005789|GO:0005793|GO:0005794|GO:0000139|GO:0030133|GO:0005198|GO:0006888|GO:0051683|GO:0006891|GO:0006886|GO:0072384|GO:0009306</t>
        </is>
      </c>
      <c r="I9167" t="inlineStr">
        <is>
          <t>C:COPI vesicle coat|C:cytosol|C:endoplasmic reticulum|C:endoplasmic reticulum membrane|C:endoplasmic reticulum-Golgi intermediate compartment|C:Golgi apparatus|C:Golgi membrane|C:transport vesicle|F:structural molecule activity|P:endoplasmic reticulum to Golgi vesicle-mediated transport|P:establishment of Golgi localization|P:intra-Golgi vesicle-mediated transport|P:intracellular protein transport|P:organelle transport along microtubule|P:protein secretion</t>
        </is>
      </c>
      <c r="J9167" t="n">
        <v>100</v>
      </c>
      <c r="K9167" t="n">
        <v>874</v>
      </c>
      <c r="L9167" t="n">
        <v>578</v>
      </c>
      <c r="M9167" t="n">
        <v>590</v>
      </c>
      <c r="N9167" t="n">
        <v>577</v>
      </c>
      <c r="O9167" t="inlineStr">
        <is>
          <t>FDLK(577).(578)SVPLATAPMAEQR</t>
        </is>
      </c>
      <c r="P9167" t="inlineStr">
        <is>
          <t>FDLKSVPL</t>
        </is>
      </c>
      <c r="Q9167" t="inlineStr">
        <is>
          <t>Internal</t>
        </is>
      </c>
      <c r="R9167" t="inlineStr"/>
      <c r="S9167" t="inlineStr"/>
      <c r="T9167" t="inlineStr"/>
      <c r="U9167" t="inlineStr"/>
      <c r="V9167" t="inlineStr"/>
      <c r="W9167" t="inlineStr">
        <is>
          <t>3</t>
        </is>
      </c>
      <c r="X9167" t="inlineStr">
        <is>
          <t>129249606-129277773</t>
        </is>
      </c>
      <c r="Y9167" t="inlineStr">
        <is>
          <t>Metabolic proteins, Plasma proteins, Predicted intracellular proteins</t>
        </is>
      </c>
      <c r="Z9167" t="inlineStr">
        <is>
          <t>ER-Golgi transport, Protein transport, Transport</t>
        </is>
      </c>
      <c r="AA9167" t="inlineStr"/>
      <c r="AB9167" t="inlineStr"/>
      <c r="AC9167" t="inlineStr"/>
    </row>
    <row r="9168">
      <c r="A9168" s="1" t="n">
        <v>9166</v>
      </c>
      <c r="B9168" t="inlineStr">
        <is>
          <t>EVLYKLYKDPAGPSR</t>
        </is>
      </c>
      <c r="C9168" t="inlineStr">
        <is>
          <t>Q5T447</t>
        </is>
      </c>
      <c r="D9168" t="inlineStr">
        <is>
          <t>HECD3_HUMAN</t>
        </is>
      </c>
      <c r="E9168" t="inlineStr">
        <is>
          <t>MAGPGPGAVLESPRQLLGRVRFLAEAARSLRAGRPLPAALAFVPREVLYKLYKDPAGPSRVLLPVWEAEGLGLRVGAAGPAPGTGSGPLRAARDSIELRRGACVRTTGEELCNGHGLWVKLTKEQLAEHLGDCGLQEGWLLVCRPAEGGARLVPIDTPNHLQRQQQLFGVDYRPVLRWEQVVDLTYSHRLGSRPQPAEAYAEAVQRLLYVPPTWTYECDEDLIHFLYDHLGKEDENLGSVKQYVESIDVSSYTEEFNVSCLTDSNADTYWESDGSQCQHWVRLTMKKGTIVKKLLLTVDTTDDNFMPKRVVVYGGEGDNLKKLSDVSIDETLIGDVCVLEDMTVHLPIIEIRIVECRDDGIDVRLRGVKIKSSRQRELGLNADLFQPTSLVRYPRLEGTDPEVLYRRAVLLQRFIKILDSVLHHLVPAWDHTLGTFSEIKQVKQFLLLSRQRPGLVAQCLRDSESSKPSFMPRLYINRRLAMEHRACPSRDPACKNAVFTQVYEGLKPSDKYEKPLDYRWPMRYDQWWECKFIAEGIIDQGGGFRDSLADMSEELCPSSADTPVPLPFFVRTANQGNGTGEARDMYVPNPSCRDFAKYEWIGQLMGAALRGKEFLVLALPGFVWKQLSGEEVSWSKDFPAVDSVLVKLLEVMEGMDKETFEFKFGKELTFTTVLSDQQVVELIPGGAGIVVGYGDRSRFIQLVQKARLEESKEQVAAMQAGLLKVVPQAVLDLLTWQELEKKVCGDPEVTVDALRKLTRFEDFEPSDSRVQYFWEALNNFTNEDRSRFLRFVTGRSRLPARIYIYPDKLGYETTDALPESSTCSSTLFLPHYASAKVCEEKLRYAAYNCVAIDTDMSPWEE</t>
        </is>
      </c>
      <c r="F9168" t="inlineStr">
        <is>
          <t>RecName: Full=E3 ubiquitin-protein ligase HECTD3; EC=2.3.2.26; AltName: Full=HECT domain-containing protein 3; AltName: Full=HECT-type E3 ubiquitin transferase HECTD3;</t>
        </is>
      </c>
      <c r="G9168" t="inlineStr">
        <is>
          <t>Acetylation|Alternative splicing|Cytoplasm|Phosphoprotein|Reference proteome|Transferase|Ubl conjugation pathway</t>
        </is>
      </c>
      <c r="H9168" t="inlineStr">
        <is>
          <t>GO:0048471|GO:0019905|GO:0004842|GO:0043161|GO:0016567</t>
        </is>
      </c>
      <c r="I9168" t="inlineStr">
        <is>
          <t>C:perinuclear region of cytoplasm|F:syntaxin binding|F:ubiquitin-protein transferase activity|P:proteasome-mediated ubiquitin-dependent protein catabolic process|P:protein ubiquitination</t>
        </is>
      </c>
      <c r="J9168" t="n">
        <v>100</v>
      </c>
      <c r="K9168" t="n">
        <v>861</v>
      </c>
      <c r="L9168" t="n">
        <v>46</v>
      </c>
      <c r="M9168" t="n">
        <v>60</v>
      </c>
      <c r="N9168" t="n">
        <v>45</v>
      </c>
      <c r="O9168" t="inlineStr">
        <is>
          <t>FVPR(45).(46)EVLYKLYKDPAGPSR</t>
        </is>
      </c>
      <c r="P9168" t="inlineStr">
        <is>
          <t>FVPREVLY</t>
        </is>
      </c>
      <c r="Q9168" t="inlineStr">
        <is>
          <t>Internal</t>
        </is>
      </c>
      <c r="R9168" t="inlineStr"/>
      <c r="S9168" t="inlineStr"/>
      <c r="T9168" t="inlineStr"/>
      <c r="U9168" t="inlineStr"/>
      <c r="V9168" t="inlineStr">
        <is>
          <t>Proximal enterocytes: 42.2</t>
        </is>
      </c>
      <c r="W9168" t="inlineStr">
        <is>
          <t>1</t>
        </is>
      </c>
      <c r="X9168" t="inlineStr">
        <is>
          <t>45002540-45011324</t>
        </is>
      </c>
      <c r="Y9168" t="inlineStr">
        <is>
          <t>Enzymes, Metabolic proteins, Predicted intracellular proteins</t>
        </is>
      </c>
      <c r="Z9168" t="inlineStr">
        <is>
          <t>Ubl conjugation pathway</t>
        </is>
      </c>
      <c r="AA9168" t="inlineStr">
        <is>
          <t>Transferase</t>
        </is>
      </c>
      <c r="AB9168" t="inlineStr"/>
      <c r="AC9168" t="inlineStr"/>
    </row>
    <row r="9169">
      <c r="A9169" s="1" t="n">
        <v>9167</v>
      </c>
      <c r="B9169" t="inlineStr">
        <is>
          <t>MVWDSQASEHFFEYKKSR</t>
        </is>
      </c>
      <c r="C9169" t="inlineStr">
        <is>
          <t>Q9BWS9</t>
        </is>
      </c>
      <c r="D9169" t="inlineStr">
        <is>
          <t>CHID1_HUMAN</t>
        </is>
      </c>
      <c r="E9169" t="inlineStr">
        <is>
          <t>MRTLFNLLWLALACSPVHTTLSKSDAKKAASKTLLEKSQFSDKPVQDRGLVVTDLKAESVVLEHRSYCSAKARDRHFAGDVLGYVTPWNSHGYDVTKVFGSKFTQISPVWLQLKRRGREMFEVTGLHDVDQGWMRAVRKHAKGLHIVPRLLFEDWTYDDFRNVLDSEDEIEELSKTVVQVAKNQHFDGFVVEVWNQLLSQKRVGLIHMLTHLAEALHQARLLALLVIPPAITPGTDQLGMFTHKEFEQLAPVLDGFSLMTYDYSTAHQPGPNAPLSWVRACVQVLDPKSKWRSKILLGLNFYGMDYATSKDAREPVVGARYIQTLKDHRPRMVWDSQASEHFFEYKKSRSGRHVVFYPTLKSLQVRLELARELGVGVSIWELGQGLDYFYDLL</t>
        </is>
      </c>
      <c r="F9169" t="inlineStr">
        <is>
          <t>RecName: Full=Chitinase domain-containing protein 1; AltName: Full=Stabilin-1-interacting chitinase-like protein; Short=SI-CLP; Flags: Precursor;</t>
        </is>
      </c>
      <c r="G9169" t="inlineStr">
        <is>
          <t>3D-structure|Alternative splicing|Immunity|Innate immunity|Lysosome|Reference proteome|Secreted|Signal</t>
        </is>
      </c>
      <c r="H9169" t="inlineStr">
        <is>
          <t>GO:0012505|GO:0070062|GO:0005576|GO:0005615|GO:0005770|GO:0043202|GO:0005764|GO:0016020|GO:0005634|GO:0005802|GO:0008061|GO:0070492|GO:0005975|GO:0045087|GO:1900016</t>
        </is>
      </c>
      <c r="I9169" t="inlineStr">
        <is>
          <t>C:endomembrane system|C:extracellular exosome|C:extracellular region|C:extracellular space|C:late endosome|C:lysosomal lumen|C:lysosome|C:membrane|C:nucleus|C:trans-Golgi network|F:chitin binding|F:oligosaccharide binding|P:carbohydrate metabolic process|P:innate immune response|P:negative regulation of cytokine production involved in inflammatory response</t>
        </is>
      </c>
      <c r="J9169" t="n">
        <v>100</v>
      </c>
      <c r="K9169" t="n">
        <v>393</v>
      </c>
      <c r="L9169" t="n">
        <v>332</v>
      </c>
      <c r="M9169" t="n">
        <v>349</v>
      </c>
      <c r="N9169" t="n">
        <v>331</v>
      </c>
      <c r="O9169" t="inlineStr">
        <is>
          <t>HRPR(331).(332)MVWDSQASEHFFEYKKSR</t>
        </is>
      </c>
      <c r="P9169" t="inlineStr">
        <is>
          <t>HRPRMVWD</t>
        </is>
      </c>
      <c r="Q9169" t="inlineStr">
        <is>
          <t>Internal</t>
        </is>
      </c>
      <c r="R9169" t="inlineStr"/>
      <c r="S9169" t="inlineStr"/>
      <c r="T9169" t="inlineStr"/>
      <c r="U9169" t="inlineStr"/>
      <c r="V9169" t="inlineStr">
        <is>
          <t>Late spermatids: 404.3</t>
        </is>
      </c>
      <c r="W9169" t="inlineStr">
        <is>
          <t>11</t>
        </is>
      </c>
      <c r="X9169" t="inlineStr">
        <is>
          <t>867859-915058</t>
        </is>
      </c>
      <c r="Y9169" t="inlineStr">
        <is>
          <t>Predicted intracellular proteins</t>
        </is>
      </c>
      <c r="Z9169" t="inlineStr">
        <is>
          <t>Immunity, Innate immunity</t>
        </is>
      </c>
      <c r="AA9169" t="inlineStr"/>
      <c r="AB9169" t="inlineStr"/>
      <c r="AC9169" t="inlineStr"/>
    </row>
    <row r="9170">
      <c r="A9170" s="1" t="n">
        <v>9168</v>
      </c>
      <c r="B9170" t="inlineStr">
        <is>
          <t>DLEPHSFGGLLEGIR</t>
        </is>
      </c>
      <c r="C9170" t="inlineStr">
        <is>
          <t>Q9Y3Q8</t>
        </is>
      </c>
      <c r="D9170" t="inlineStr">
        <is>
          <t>T22D4_HUMAN</t>
        </is>
      </c>
      <c r="E9170" t="inlineStr">
        <is>
          <t>MSGGKKKSSFQITSVTTDYEGPGSPGASDPPTPQPPTGPPPRLPNGEPSPDPGGKGTPRNGSPPPGAPSSRFRVVKLPHGLGEPYRRGRWTCVDVYERDLEPHSFGGLLEGIRGASGGAGGRSLDSRLELASLGLGAPTPPSGLSQGPTSWLRPPPTSPGPQARSFTGGLGQLVVPSKAKAEKPPLSASSPQQRPPEPETGESAGTSRAATPLPSLRVEAEAGGSGARTPPLSRRKAVDMRLRMELGAPEEMGQVPPLDSRPSSPALYFTHDASLVHKSPDPFGAVAAQKFSLAHSMLAISGHLDSDDDSGSGSLVGIDNKIEQAMDLVKSHLMFAVREEVEVLKEQIRELAERNAALEQENGLLRALASPEQLAQLPSSGVPRLGPPAPNGPSV</t>
        </is>
      </c>
      <c r="F9170" t="inlineStr">
        <is>
          <t>RecName: Full=TSC22 domain family protein 4 {ECO:0000312|HGNC:HGNC:21696}; AltName: Full=TSC22-related-inducible leucine zipper protein 2;</t>
        </is>
      </c>
      <c r="G9170" t="inlineStr">
        <is>
          <t>Alternative splicing|Cell projection|Cytoplasm|Nucleus|Phosphoprotein|Reference proteome|Repressor|Synapse|Transcription|Transcription regulation</t>
        </is>
      </c>
      <c r="H9170" t="inlineStr">
        <is>
          <t>GO:0005737|GO:0030425|GO:0005634|GO:0045202|GO:0042593|GO:0045892|GO:0000122|GO:0070050|GO:1990138|GO:0006970</t>
        </is>
      </c>
      <c r="I9170" t="inlineStr">
        <is>
          <t>C:cytoplasm|C:dendrite|C:nucleus|C:synapse|P:glucose homeostasis|P:negative regulation of DNA-templated transcription|P:negative regulation of transcription by RNA polymerase II|P:neuron cellular homeostasis|P:neuron projection extension|P:response to osmotic stress</t>
        </is>
      </c>
      <c r="J9170" t="n">
        <v>100</v>
      </c>
      <c r="K9170" t="n">
        <v>395</v>
      </c>
      <c r="L9170" t="n">
        <v>99</v>
      </c>
      <c r="M9170" t="n">
        <v>113</v>
      </c>
      <c r="N9170" t="n">
        <v>98</v>
      </c>
      <c r="O9170" t="inlineStr">
        <is>
          <t>VYER(98).(99)DLEPHSFGGLLEGIR</t>
        </is>
      </c>
      <c r="P9170" t="inlineStr">
        <is>
          <t>VYERDLEP</t>
        </is>
      </c>
      <c r="Q9170" t="inlineStr">
        <is>
          <t>Internal</t>
        </is>
      </c>
      <c r="R9170" t="inlineStr"/>
      <c r="S9170" t="inlineStr"/>
      <c r="T9170" t="inlineStr"/>
      <c r="U9170" t="inlineStr">
        <is>
          <t>brain: 601.0;choroid plexus: 224.0</t>
        </is>
      </c>
      <c r="V9170" t="inlineStr">
        <is>
          <t>Muller glia cells: 634.0</t>
        </is>
      </c>
      <c r="W9170" t="inlineStr">
        <is>
          <t>7</t>
        </is>
      </c>
      <c r="X9170" t="inlineStr">
        <is>
          <t>100463359-100479232</t>
        </is>
      </c>
      <c r="Y9170" t="inlineStr">
        <is>
          <t>Predicted intracellular proteins, Transcription factors</t>
        </is>
      </c>
      <c r="Z9170" t="inlineStr">
        <is>
          <t>Transcription, Transcription regulation</t>
        </is>
      </c>
      <c r="AA9170" t="inlineStr">
        <is>
          <t>Repressor</t>
        </is>
      </c>
      <c r="AB9170" t="inlineStr"/>
      <c r="AC9170" t="inlineStr"/>
    </row>
    <row r="9171">
      <c r="A9171" s="1" t="n">
        <v>9169</v>
      </c>
      <c r="B9171" t="inlineStr">
        <is>
          <t>LSGAGSETLKQRR</t>
        </is>
      </c>
      <c r="C9171" t="inlineStr">
        <is>
          <t>Q8TB37</t>
        </is>
      </c>
      <c r="D9171" t="inlineStr">
        <is>
          <t>NUBPL_HUMAN</t>
        </is>
      </c>
      <c r="E9171" t="inlineStr">
        <is>
          <t>MGIWQRLLLFGGVSLRAGGGATAPLGGSRAMVCGRQLSGAGSETLKQRRTQIMSRGLPKQKPIEGVKQVIVVASGKGGVGKSTTAVNLALALAANDSSKAIGLLDVDVYGPSVPKMMNLKGNPELSQSNLMRPLLNYGIACMSMGFLVEESEPVVWRGLMVMSAIEKLLRQVDWGQLDYLVVDMPPGTGDVQLSVSQNIPITGAVIVSTPQDIALMDAHKGAEMFRRVHVPVLGLVQNMSVFQCPKCKHKTHIFGADGARKLAQTLGLEVLGDIPLHLNIREASDTGQPIVFSQPESDEAKAYLRIAVEVVRRLPSPSE</t>
        </is>
      </c>
      <c r="F9171" t="inlineStr">
        <is>
          <t>RecName: Full=Iron-sulfur protein NUBPL; AltName: Full=IND1 homolog; AltName: Full=Nucleotide-binding protein-like; AltName: Full=huInd1; Flags: Precursor;</t>
        </is>
      </c>
      <c r="G9171" t="inlineStr">
        <is>
          <t>Alternative splicing|ATP-binding|Disease variant|Iron|Iron-sulfur|Metal-binding|Mitochondrion|Nucleotide-binding|Primary mitochondrial disease|Reference proteome|Transit peptide</t>
        </is>
      </c>
      <c r="H9171" t="inlineStr">
        <is>
          <t>GO:0005759|GO:0005739|GO:0005886|GO:0051539|GO:0005524|GO:0140663|GO:0046872|GO:0016226|GO:0032981|GO:0070584</t>
        </is>
      </c>
      <c r="I9171" t="inlineStr">
        <is>
          <t>C:mitochondrial matrix|C:mitochondrion|C:plasma membrane|F:4 iron, 4 sulfur cluster binding|F:ATP binding|F:ATP-dependent FeS chaperone activity|F:metal ion binding|P:iron-sulfur cluster assembly|P:mitochondrial respiratory chain complex I assembly|P:mitochondrion morphogenesis</t>
        </is>
      </c>
      <c r="J9171" t="n">
        <v>100</v>
      </c>
      <c r="K9171" t="n">
        <v>319</v>
      </c>
      <c r="L9171" t="n">
        <v>37</v>
      </c>
      <c r="M9171" t="n">
        <v>49</v>
      </c>
      <c r="N9171" t="n">
        <v>36</v>
      </c>
      <c r="O9171" t="inlineStr">
        <is>
          <t>CGRQ(36).(37)LSGAGSETLKQRR</t>
        </is>
      </c>
      <c r="P9171" t="inlineStr">
        <is>
          <t>CGRQLSGA</t>
        </is>
      </c>
      <c r="Q9171" t="inlineStr">
        <is>
          <t>Cleavage within transit peptide range</t>
        </is>
      </c>
      <c r="R9171" t="inlineStr"/>
      <c r="S9171" t="inlineStr"/>
      <c r="T9171" t="inlineStr"/>
      <c r="U9171" t="inlineStr"/>
      <c r="V9171" t="inlineStr">
        <is>
          <t>Astrocytes: 66.1;Inhibitory neurons: 73.1;Oligodendrocyte precursor cells: 84.2;Oligodendrocytes: 94.1</t>
        </is>
      </c>
      <c r="W9171" t="inlineStr">
        <is>
          <t>14</t>
        </is>
      </c>
      <c r="X9171" t="inlineStr">
        <is>
          <t>31489956-31861224</t>
        </is>
      </c>
      <c r="Y9171" t="inlineStr">
        <is>
          <t>Disease related genes, Human disease related genes, Predicted intracellular proteins</t>
        </is>
      </c>
      <c r="Z9171" t="inlineStr"/>
      <c r="AA9171" t="inlineStr"/>
      <c r="AB9171" t="inlineStr">
        <is>
          <t>Disease variant, Primary mitochondrial disease</t>
        </is>
      </c>
      <c r="AC9171" t="inlineStr"/>
    </row>
    <row r="9172">
      <c r="A9172" s="1" t="n">
        <v>9170</v>
      </c>
      <c r="B9172" t="inlineStr">
        <is>
          <t>GNQTMAVKSLSPSPESSASPVPSTQPQLTEGSHFMCV</t>
        </is>
      </c>
      <c r="C9172" t="inlineStr">
        <is>
          <t>Q9HAU0</t>
        </is>
      </c>
      <c r="D9172" t="inlineStr">
        <is>
          <t>PKHA5_HUMAN</t>
        </is>
      </c>
      <c r="E9172" t="inlineStr">
        <is>
          <t>MAADLNLEWISLPRSWTYGITRGGRVFFINEEAKSTTWLHPVTGEAVVTGHRRQSTDLPTGWEEAYTFEGARYYINHNERKVTCKHPVTGQPSQDNCIFVVNEQTVATMTSEEKKERPISMINEASNYNVTSDYAVHPMSPVGRTSRASKKVHNFGKRSNSIKRNPNAPVVRRGWLYKQDSTGMKLWKKRWFVLSDLCLFYYRDEKEEGILGSILLPSFQIALLTSEDHINRKYAFKAAHPNMRTYYFCTDTGKEMELWMKAMLDAALVQTEPVKRVDKITSENAPTKETNNIPNHRVLIKPEIQNNQKNKEMSKIEEKKALEAEKYGFQKDGQDRPLTKINSVKLNSLPSEYESGSACPAQTVHYRPINLSSSENKIVNVSLADLRGGNRPNTGPLYTEADRVIQRTNSMQQLEQWIKIQKGRGHEEETRGVISYQTLPRNMPSHRAQIMARYPEGYRTLPRNSKTRPESICSVTPSTHDKTLGPGAEEKRRSMRDDTMWQLYEWQQRQFYNKQSTLPRHSTLSSPKTMVNISDQTMHSIPTSPSHGSIAAYQGYSPQRTYRSEVSSPIQRGDVTIDRRHRAHHPKHVYVPDRRSVPAGLTLQSVSPQSLQGKTLSQDEGRGTLYKYRPEEVDIDAKLSRLCEQDKVVHALEEKLQQLHKEKYTLEQALLSASQEIEMHADNPAAIQTVVLQRDDLQNGLLSTCRELSRATAELERAWREYDKLEYDVTVTRNQMQEQLDHLGEVQTESAGIQRAQIQKELWRIQDVMEGLSKHKQQRGTTEIGMIGSKPFSTVKYKNEGPDYRLYKSEPELTTVAEVDESNGEEKSEPVSEIETSVVKGSHFPVGVVPPRAKSPTPESSTIASYVTLRKTKKMMDLRTERPRSAVEQLCLAESTRPRMTVEEQMERIRRHQQACLREKKKGLNVIGASDQSPLQSPSNLRDNPFRTTQTRRRDDKELDTAIRENDVKPDHETPATEIVQLKETEPQNVDFSKELKKTENISYEMLFEPEPNGVNSVEMMDKERNKDKMPEDVTFSPQDETQTANHKPEEHPEENTKNSVDEQEETVISYESTPEVSRGNQTMAVKSLSPSPESSASPVPSTQPQLTEGSHFMCV</t>
        </is>
      </c>
      <c r="F9172" t="inlineStr">
        <is>
          <t>RecName: Full=Pleckstrin homology domain-containing family A member 5; Short=PH domain-containing family A member 5; AltName: Full=Phosphoinositol 3-phosphate-binding protein 2; Short=PEPP-2;</t>
        </is>
      </c>
      <c r="G9172" t="inlineStr">
        <is>
          <t>3D-structure|Acetylation|Alternative splicing|Cytoplasm|Isopeptide bond|Phosphoprotein|Reference proteome|Repeat|Ubl conjugation</t>
        </is>
      </c>
      <c r="H9172" t="inlineStr">
        <is>
          <t>GO:0005829|GO:0098978|GO:0016020|GO:0005654|GO:0014069|GO:0080025|GO:0032266|GO:0070273|GO:0010314|GO:0061458</t>
        </is>
      </c>
      <c r="I9172" t="inlineStr">
        <is>
          <t>C:cytosol|C:glutamatergic synapse|C:membrane|C:nucleoplasm|C:postsynaptic density|F:phosphatidylinositol-3,5-bisphosphate binding|F:phosphatidylinositol-3-phosphate binding|F:phosphatidylinositol-4-phosphate binding|F:phosphatidylinositol-5-phosphate binding|P:reproductive system development</t>
        </is>
      </c>
      <c r="J9172" t="n">
        <v>100</v>
      </c>
      <c r="K9172" t="n">
        <v>1116</v>
      </c>
      <c r="L9172" t="n">
        <v>1080</v>
      </c>
      <c r="M9172" t="n">
        <v>1116</v>
      </c>
      <c r="N9172" t="n">
        <v>1079</v>
      </c>
      <c r="O9172" t="inlineStr">
        <is>
          <t>EVSR(1079).(1080)GNQTMAVKSLSPSPESSASPVPSTQPQLTEGSHFMCV</t>
        </is>
      </c>
      <c r="P9172" t="inlineStr">
        <is>
          <t>EVSRGNQT</t>
        </is>
      </c>
      <c r="Q9172" t="inlineStr">
        <is>
          <t>Internal</t>
        </is>
      </c>
      <c r="R9172" t="inlineStr"/>
      <c r="S9172" t="inlineStr"/>
      <c r="T9172" t="inlineStr"/>
      <c r="U9172" t="inlineStr"/>
      <c r="V9172" t="inlineStr">
        <is>
          <t>Excitatory neurons: 547.9;Inhibitory neurons: 494.8</t>
        </is>
      </c>
      <c r="W9172" t="inlineStr">
        <is>
          <t>12</t>
        </is>
      </c>
      <c r="X9172" t="inlineStr">
        <is>
          <t>19129733-19376400</t>
        </is>
      </c>
      <c r="Y9172" t="inlineStr">
        <is>
          <t>Plasma proteins, Predicted intracellular proteins</t>
        </is>
      </c>
      <c r="Z9172" t="inlineStr"/>
      <c r="AA9172" t="inlineStr"/>
      <c r="AB9172" t="inlineStr"/>
      <c r="AC9172" t="inlineStr"/>
    </row>
    <row r="9173">
      <c r="A9173" s="1" t="n">
        <v>9171</v>
      </c>
      <c r="B9173" t="inlineStr">
        <is>
          <t>LLELFPVNR</t>
        </is>
      </c>
      <c r="C9173" t="inlineStr">
        <is>
          <t>Q9Y6E2</t>
        </is>
      </c>
      <c r="D9173" t="inlineStr">
        <is>
          <t>5MP1_HUMAN</t>
        </is>
      </c>
      <c r="E9173" t="inlineStr">
        <is>
          <t>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t>
        </is>
      </c>
      <c r="F9173" t="inlineStr">
        <is>
          <t>RecName: Full=eIF5-mimic protein 1 {ECO:0000303|PubMed:21745818}; AltName: Full=Basic leucine zipper and W2 domain-containing protein 2;</t>
        </is>
      </c>
      <c r="G9173" t="inlineStr">
        <is>
          <t>Acetylation|Alternative splicing|Cytoplasm|Phosphoprotein|Reference proteome|Translation regulation</t>
        </is>
      </c>
      <c r="H9173" t="inlineStr">
        <is>
          <t>GO:0005737|GO:0016020|GO:0045296|GO:0006446</t>
        </is>
      </c>
      <c r="I9173" t="inlineStr">
        <is>
          <t>C:cytoplasm|C:membrane|F:cadherin binding|P:regulation of translational initiation</t>
        </is>
      </c>
      <c r="J9173" t="n">
        <v>100</v>
      </c>
      <c r="K9173" t="n">
        <v>419</v>
      </c>
      <c r="L9173" t="n">
        <v>216</v>
      </c>
      <c r="M9173" t="n">
        <v>224</v>
      </c>
      <c r="N9173" t="n">
        <v>215</v>
      </c>
      <c r="O9173" t="inlineStr">
        <is>
          <t>LDKR(215).(216)LLELFPVNR</t>
        </is>
      </c>
      <c r="P9173" t="inlineStr">
        <is>
          <t>LDKRLLEL</t>
        </is>
      </c>
      <c r="Q9173" t="inlineStr">
        <is>
          <t>Internal</t>
        </is>
      </c>
      <c r="R9173" t="inlineStr"/>
      <c r="S9173" t="inlineStr">
        <is>
          <t>S01.151</t>
        </is>
      </c>
      <c r="T9173" t="inlineStr">
        <is>
          <t>trypsin 1</t>
        </is>
      </c>
      <c r="U9173" t="inlineStr">
        <is>
          <t>heart muscle: 265.5;skeletal muscle: 367.7;tongue: 258.9</t>
        </is>
      </c>
      <c r="V9173" t="inlineStr">
        <is>
          <t>Cardiomyocytes: 373.4;Extravillous trophoblasts: 1010.0;Syncytiotrophoblasts: 818.6</t>
        </is>
      </c>
      <c r="W9173" t="inlineStr">
        <is>
          <t>7</t>
        </is>
      </c>
      <c r="X9173" t="inlineStr">
        <is>
          <t>16646131-16706523</t>
        </is>
      </c>
      <c r="Y9173" t="inlineStr">
        <is>
          <t>Predicted intracellular proteins</t>
        </is>
      </c>
      <c r="Z9173" t="inlineStr">
        <is>
          <t>Translation regulation</t>
        </is>
      </c>
      <c r="AA9173" t="inlineStr"/>
      <c r="AB9173" t="inlineStr"/>
      <c r="AC9173" t="inlineStr"/>
    </row>
    <row r="9174">
      <c r="A9174" s="1" t="n">
        <v>9172</v>
      </c>
      <c r="B9174" t="inlineStr">
        <is>
          <t>MDVAESPERDPHSPEDEEQPQGLSDDDILR</t>
        </is>
      </c>
      <c r="C9174" t="inlineStr">
        <is>
          <t>Q86VM9</t>
        </is>
      </c>
      <c r="D9174" t="inlineStr">
        <is>
          <t>ZCH18_HUMAN</t>
        </is>
      </c>
      <c r="E9174" t="inlineStr">
        <is>
          <t>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t>
        </is>
      </c>
      <c r="F9174" t="inlineStr">
        <is>
          <t>RecName: Full=Zinc finger CCCH domain-containing protein 18 {ECO:0000305}; AltName: Full=Nuclear protein NHN1;</t>
        </is>
      </c>
      <c r="G9174" t="inlineStr">
        <is>
          <t>Acetylation|Coiled coil|Isopeptide bond|Metal-binding|Nucleus|Phosphoprotein|Reference proteome|Ubl conjugation|Zinc|Zinc-finger</t>
        </is>
      </c>
      <c r="H9174" t="inlineStr">
        <is>
          <t>GO:0016607|GO:0032991|GO:1990904|GO:0046872|GO:0140262|GO:0030674|GO:0003723|GO:0050779</t>
        </is>
      </c>
      <c r="I9174" t="inlineStr">
        <is>
          <t>C:nuclear speck|C:protein-containing complex|C:ribonucleoprotein complex|F:metal ion binding|F:mRNA cap binding complex binding|F:protein-macromolecule adaptor activity|F:RNA binding|P:RNA destabilization</t>
        </is>
      </c>
      <c r="J9174" t="n">
        <v>100</v>
      </c>
      <c r="K9174" t="n">
        <v>953</v>
      </c>
      <c r="L9174" t="n">
        <v>1</v>
      </c>
      <c r="M9174" t="n">
        <v>30</v>
      </c>
      <c r="N9174" t="n">
        <v>0</v>
      </c>
      <c r="O9174" t="inlineStr">
        <is>
          <t>(0).(1)MDVAESPERDPHSPEDEEQPQGLSDDDILR</t>
        </is>
      </c>
      <c r="P9174" t="inlineStr">
        <is>
          <t>----MDVA</t>
        </is>
      </c>
      <c r="Q9174" t="inlineStr">
        <is>
          <t>Met intact</t>
        </is>
      </c>
      <c r="R9174" t="inlineStr"/>
      <c r="S9174" t="inlineStr"/>
      <c r="T9174" t="inlineStr"/>
      <c r="U9174" t="inlineStr"/>
      <c r="V9174" t="inlineStr"/>
      <c r="W9174" t="inlineStr">
        <is>
          <t>16</t>
        </is>
      </c>
      <c r="X9174" t="inlineStr">
        <is>
          <t>88570403-88631964</t>
        </is>
      </c>
      <c r="Y9174" t="inlineStr">
        <is>
          <t>Predicted intracellular proteins</t>
        </is>
      </c>
      <c r="Z9174" t="inlineStr"/>
      <c r="AA9174" t="inlineStr"/>
      <c r="AB9174" t="inlineStr"/>
      <c r="AC9174" t="inlineStr"/>
    </row>
    <row r="9175">
      <c r="A9175" s="1" t="n">
        <v>9173</v>
      </c>
      <c r="B9175" t="inlineStr">
        <is>
          <t>VTDALNATR</t>
        </is>
      </c>
      <c r="C9175" t="inlineStr">
        <is>
          <t>P10809</t>
        </is>
      </c>
      <c r="D9175" t="inlineStr">
        <is>
          <t>CH60_HUMAN</t>
        </is>
      </c>
      <c r="E9175"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F9175"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G9175"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H9175"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I9175"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J9175" t="n">
        <v>100</v>
      </c>
      <c r="K9175" t="n">
        <v>573</v>
      </c>
      <c r="L9175" t="n">
        <v>421</v>
      </c>
      <c r="M9175" t="n">
        <v>429</v>
      </c>
      <c r="N9175" t="n">
        <v>420</v>
      </c>
      <c r="O9175" t="inlineStr">
        <is>
          <t>KKDR(420).(421)VTDALNATR</t>
        </is>
      </c>
      <c r="P9175" t="inlineStr">
        <is>
          <t>KKDRVTDA</t>
        </is>
      </c>
      <c r="Q9175" t="inlineStr">
        <is>
          <t>Internal</t>
        </is>
      </c>
      <c r="R9175" t="inlineStr"/>
      <c r="S9175" t="inlineStr">
        <is>
          <t>S01.151</t>
        </is>
      </c>
      <c r="T9175" t="inlineStr">
        <is>
          <t>trypsin 1</t>
        </is>
      </c>
      <c r="U9175" t="inlineStr">
        <is>
          <t>adrenal gland: 790.6</t>
        </is>
      </c>
      <c r="V9175" t="inlineStr"/>
      <c r="W9175" t="inlineStr">
        <is>
          <t>2</t>
        </is>
      </c>
      <c r="X9175" t="inlineStr">
        <is>
          <t>197486584-197516737</t>
        </is>
      </c>
      <c r="Y9175" t="inlineStr">
        <is>
          <t>Cancer-related genes, Disease related genes, Enzymes, Human disease related genes, Plasma proteins, Potential drug targets, Predicted intracellular proteins</t>
        </is>
      </c>
      <c r="Z9175" t="inlineStr">
        <is>
          <t>Host-virus interaction</t>
        </is>
      </c>
      <c r="AA9175" t="inlineStr">
        <is>
          <t>Chaperone, Isomerase</t>
        </is>
      </c>
      <c r="AB9175" t="inlineStr">
        <is>
          <t>Cancer-related genes, Disease variant, Hereditary spastic paraplegia, Leukodystrophy, Neurodegeneration</t>
        </is>
      </c>
      <c r="AC9175" t="inlineStr"/>
    </row>
    <row r="9176">
      <c r="A9176" s="1" t="n">
        <v>9174</v>
      </c>
      <c r="B9176" t="inlineStr">
        <is>
          <t>LSKEDIER</t>
        </is>
      </c>
      <c r="C9176" t="inlineStr">
        <is>
          <t>P11142</t>
        </is>
      </c>
      <c r="D9176" t="inlineStr">
        <is>
          <t>HSP7C_HUMAN</t>
        </is>
      </c>
      <c r="E9176" t="inlineStr">
        <is>
          <t>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t>
        </is>
      </c>
      <c r="F9176" t="inlineStr">
        <is>
          <t>RecName: Full=Heat shock cognate 71 kDa protein {ECO:0000305}; EC=3.6.4.10 {ECO:0000269|PubMed:12526792}; AltName: Full=Heat shock 70 kDa protein 8; AltName: Full=Lipopolysaccharide-associated protein 1; Short=LAP-1; Short=LPS-associated protein 1;</t>
        </is>
      </c>
      <c r="G9176" t="inlineStr">
        <is>
          <t>3D-structure|Acetylation|Alternative splicing|ATP-binding|Autophagy|Cell membrane|Chaperone|Cytoplasm|Direct protein sequencing|Host-virus interaction|Hydrolase|Isopeptide bond|Lysosome|Membrane|Methylation|mRNA processing|mRNA splicing|Nucleotide-binding|Nucleus|Phosphoprotein|Reference proteome|Repressor|Spliceosome|Stress response|Transcription|Transcription regulation|Ubl conjugation</t>
        </is>
      </c>
      <c r="H9176" t="inlineStr">
        <is>
          <t>GO:0005776|GO:0072562|GO:0061202|GO:0005737|GO:0005829|GO:0030425|GO:0070062|GO:0005576|GO:0005615|GO:1904813|GO:0005925|GO:0098978|GO:0098690|GO:0005770|GO:0098575|GO:0043202|GO:0005765|GO:0005764|GO:0042470|GO:0016020|GO:0005730|GO:0005654|GO:0005634|GO:0048471|GO:0098684|GO:0005886|GO:0099524|GO:0099634|GO:0099523|GO:0101031|GO:0000974|GO:1990904|GO:0034774|GO:0005681|GO:0043195|GO:0005524|GO:0016887|GO:0140545|GO:0140662|GO:0055131|GO:0045296|GO:1990833|GO:0019899|GO:0001664|GO:0031072|GO:0023026|GO:0001786|GO:0140597|GO:0044183|GO:0051087|GO:0030674|GO:0003723|GO:0031625|GO:0051082|GO:0046034|GO:0009267|GO:0071383|GO:0051085|GO:0061684|GO:1904764|GO:0072318|GO:0061738|GO:0061024|GO:0000398|GO:0045892|GO:1900226|GO:1902904|GO:0044829|GO:0048026|GO:0006457|GO:0042026|GO:0061740|GO:0051726|GO:0099175|GO:0061635|GO:1904589|GO:0031647|GO:0043254|GO:0006986|GO:1990832</t>
        </is>
      </c>
      <c r="I9176" t="inlineStr">
        <is>
          <t>C:autophagosome|C:blood microparticle|C:clathrin-sculpted gamma-aminobutyric acid transport vesicle membrane|C:cytoplasm|C:cytosol|C:dendrite|C:extracellular exosome|C:extracellular region|C:extracellular space|C:ficolin-1-rich granule lumen|C:focal adhesion|C:glutamatergic synapse|C:glycinergic synapse|C:late endosome|C:lumenal side of lysosomal membrane|C:lysosomal lumen|C:lysosomal membrane|C:lysosome|C:melanosome|C:membrane|C:nucleolus|C:nucleoplasm|C:nucleus|C:perinuclear region of cytoplasm|C:photoreceptor ribbon synapse|C:plasma membrane|C:postsynaptic cytosol|C:postsynaptic specialization membrane|C:presynaptic cytosol|C:protein folding chaperone complex|C:Prp19 complex|C:ribonucleoprotein complex|C:secretory granule lumen|C:spliceosomal complex|C:terminal bouton|F:ATP binding|F:ATP hydrolysis activity|F:ATP-dependent protein disaggregase activity|F:ATP-dependent protein folding chaperone|F:C3HC4-type RING finger domain binding|F:cadherin binding|F:clathrin-uncoating ATPase activity|F:enzyme binding|F:G protein-coupled receptor binding|F:heat shock protein binding|F:MHC class II protein complex binding|F:phosphatidylserine binding|F:protein carrier chaperone|F:protein folding chaperone|F:protein-folding chaperone binding|F:protein-macromolecule adaptor activity|F:RNA binding|F:ubiquitin protein ligase binding|F:unfolded protein binding|P:ATP metabolic process|P:cellular response to starvation|P:cellular response to steroid hormone stimulus|P:chaperone cofactor-dependent protein refolding|P:chaperone-mediated autophagy|P:chaperone-mediated autophagy translocation complex disassembly|P:clathrin coat disassembly|P:late endosomal microautophagy|P:membrane organization|P:mRNA splicing, via spliceosome|P:negative regulation of DNA-templated transcription|P:negative regulation of NLRP3 inflammasome complex assembly|P:negative regulation of supramolecular fiber organization|P:positive regulation by host of viral genome replication|P:positive regulation of mRNA splicing, via spliceosome|P:protein folding|P:protein refolding|P:protein targeting to lysosome involved in chaperone-mediated autophagy|P:regulation of cell cycle|P:regulation of postsynapse organization|P:regulation of protein complex stability|P:regulation of protein import|P:regulation of protein stability|P:regulation of protein-containing complex assembly|P:response to unfolded protein|P:slow axonal transport</t>
        </is>
      </c>
      <c r="J9176" t="n">
        <v>100</v>
      </c>
      <c r="K9176" t="n">
        <v>646</v>
      </c>
      <c r="L9176" t="n">
        <v>510</v>
      </c>
      <c r="M9176" t="n">
        <v>517</v>
      </c>
      <c r="N9176" t="n">
        <v>509</v>
      </c>
      <c r="O9176" t="inlineStr">
        <is>
          <t>DKGR(509).(510)LSKEDIER</t>
        </is>
      </c>
      <c r="P9176" t="inlineStr">
        <is>
          <t>DKGRLSKE</t>
        </is>
      </c>
      <c r="Q9176" t="inlineStr">
        <is>
          <t>Internal</t>
        </is>
      </c>
      <c r="R9176" t="inlineStr"/>
      <c r="S9176" t="inlineStr">
        <is>
          <t>S01.151</t>
        </is>
      </c>
      <c r="T9176" t="inlineStr">
        <is>
          <t>trypsin 1</t>
        </is>
      </c>
      <c r="U9176" t="inlineStr"/>
      <c r="V9176" t="inlineStr"/>
      <c r="W9176" t="inlineStr">
        <is>
          <t>11</t>
        </is>
      </c>
      <c r="X9176" t="inlineStr">
        <is>
          <t>123057489-123063230</t>
        </is>
      </c>
      <c r="Y9176" t="inlineStr">
        <is>
          <t>Cancer-related genes, Enzymes, Plasma proteins, Predicted intracellular proteins</t>
        </is>
      </c>
      <c r="Z9176" t="inlineStr">
        <is>
          <t>Host-virus interaction, mRNA processing, mRNA splicing, Stress response, Transcription, Transcription regulation</t>
        </is>
      </c>
      <c r="AA9176" t="inlineStr">
        <is>
          <t>Chaperone, Hydrolase, Repressor</t>
        </is>
      </c>
      <c r="AB9176" t="inlineStr">
        <is>
          <t>Cancer-related genes</t>
        </is>
      </c>
      <c r="AC9176" t="inlineStr"/>
    </row>
    <row r="9177">
      <c r="A9177" s="1" t="n">
        <v>9175</v>
      </c>
      <c r="B9177" t="inlineStr">
        <is>
          <t>QSGQTDPLQKEELQSGVDAANSAAQQYQR</t>
        </is>
      </c>
      <c r="C9177" t="inlineStr">
        <is>
          <t>P46940</t>
        </is>
      </c>
      <c r="D9177" t="inlineStr">
        <is>
          <t>IQGA1_HUMAN</t>
        </is>
      </c>
      <c r="E9177" t="inlineStr">
        <is>
          <t>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t>
        </is>
      </c>
      <c r="F9177" t="inlineStr">
        <is>
          <t>RecName: Full=Ras GTPase-activating-like protein IQGAP1; AltName: Full=p195;</t>
        </is>
      </c>
      <c r="G9177" t="inlineStr">
        <is>
          <t>3D-structure|Acetylation|Calmodulin-binding|Cell membrane|Cytoplasm|Direct protein sequencing|Host-virus interaction|Membrane|Nucleus|Phosphoprotein|Reference proteome|Repeat</t>
        </is>
      </c>
      <c r="H9177" t="inlineStr">
        <is>
          <t>GO:0005884|GO:0016324|GO:0030424|GO:0016323|GO:0005938|GO:0030864|GO:0005737|GO:0036464|GO:0009898|GO:0005829|GO:0070062|GO:0005925|GO:0030426|GO:0016328|GO:0005874|GO:0030496|GO:0043005|GO:0005634|GO:0005886|GO:1990904|GO:0001726|GO:0030667|GO:0036057|GO:0051015|GO:0045296|GO:0005509|GO:0005516|GO:0005096|GO:0005095|GO:0005078|GO:0060090|GO:0005547|GO:0019904|GO:0019901|GO:0019903|GO:0043539|GO:0044548|GO:0031267|GO:0016477|GO:0071277|GO:0071364|GO:0036120|GO:0007173|GO:0008543|GO:0010761|GO:1903479|GO:0035305|GO:1990138|GO:0048008|GO:0072015|GO:0043410|GO:0045860|GO:0001817|GO:0043087|GO:0007346|GO:0007165</t>
        </is>
      </c>
      <c r="I9177" t="inlineStr">
        <is>
          <t>C:actin filament|C:apical plasma membrane|C:axon|C:basolateral plasma membrane|C:cell cortex|C:cortical actin cytoskeleton|C:cytoplasm|C:cytoplasmic ribonucleoprotein granule|C:cytoplasmic side of plasma membrane|C:cytosol|C:extracellular exosome|C:focal adhesion|C:growth cone|C:lateral plasma membrane|C:microtubule|C:midbody|C:neuron projection|C:nucleus|C:plasma membrane|C:ribonucleoprotein complex|C:ruffle|C:secretory granule membrane|C:slit diaphragm|F:actin filament binding|F:cadherin binding|F:calcium ion binding|F:calmodulin binding|F:GTPase activator activity|F:GTPase inhibitor activity|F:MAP-kinase scaffold activity|F:molecular adaptor activity|F:phosphatidylinositol-3,4,5-trisphosphate binding|F:protein domain specific binding|F:protein kinase binding|F:protein phosphatase binding|F:protein serine/threonine kinase activator activity|F:S100 protein binding|F:small GTPase binding|P:cell migration|P:cellular response to calcium ion|P:cellular response to epidermal growth factor stimulus|P:cellular response to platelet-derived growth factor stimulus|P:epidermal growth factor receptor signaling pathway|P:fibroblast growth factor receptor signaling pathway|P:fibroblast migration|P:mitotic actomyosin contractile ring assembly actin filament organization|P:negative regulation of dephosphorylation|P:neuron projection extension|P:platelet-derived growth factor receptor signaling pathway|P:podocyte development|P:positive regulation of MAPK cascade|P:positive regulation of protein kinase activity|P:regulation of cytokine production|P:regulation of GTPase activity|P:regulation of mitotic cell cycle|P:signal transduction</t>
        </is>
      </c>
      <c r="J9177" t="n">
        <v>100</v>
      </c>
      <c r="K9177" t="n">
        <v>1657</v>
      </c>
      <c r="L9177" t="n">
        <v>359</v>
      </c>
      <c r="M9177" t="n">
        <v>387</v>
      </c>
      <c r="N9177" t="n">
        <v>358</v>
      </c>
      <c r="O9177" t="inlineStr">
        <is>
          <t>QQKR(358).(359)QSGQTDPLQKEELQSGVDAANSAAQQYQR</t>
        </is>
      </c>
      <c r="P9177" t="inlineStr">
        <is>
          <t>QQKRQSGQ</t>
        </is>
      </c>
      <c r="Q9177" t="inlineStr">
        <is>
          <t>Internal</t>
        </is>
      </c>
      <c r="R9177" t="inlineStr"/>
      <c r="S9177" t="inlineStr"/>
      <c r="T9177" t="inlineStr"/>
      <c r="U9177" t="inlineStr"/>
      <c r="V9177" t="inlineStr"/>
      <c r="W9177" t="inlineStr">
        <is>
          <t>15</t>
        </is>
      </c>
      <c r="X9177" t="inlineStr">
        <is>
          <t>90388242-90502239</t>
        </is>
      </c>
      <c r="Y9177" t="inlineStr">
        <is>
          <t>Plasma proteins, Predicted intracellular proteins</t>
        </is>
      </c>
      <c r="Z9177" t="inlineStr">
        <is>
          <t>Host-virus interaction</t>
        </is>
      </c>
      <c r="AA9177" t="inlineStr">
        <is>
          <t>Calmodulin-binding</t>
        </is>
      </c>
      <c r="AB9177" t="inlineStr"/>
      <c r="AC9177" t="inlineStr"/>
    </row>
    <row r="9178">
      <c r="A9178" s="1" t="n">
        <v>9176</v>
      </c>
      <c r="B9178" t="inlineStr">
        <is>
          <t>CQLLQQHEEYQEELEFCEKLLQTCFSSPADDSMDR</t>
        </is>
      </c>
      <c r="C9178" t="inlineStr">
        <is>
          <t>Q9NZL4</t>
        </is>
      </c>
      <c r="D9178" t="inlineStr">
        <is>
          <t>HPBP1_HUMAN</t>
        </is>
      </c>
      <c r="E9178" t="inlineStr">
        <is>
          <t>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t>
        </is>
      </c>
      <c r="F9178" t="inlineStr">
        <is>
          <t>RecName: Full=Hsp70-binding protein 1 {ECO:0000305}; Short=HspBP1; AltName: Full=Heat shock protein-binding protein 1; AltName: Full=Hsp70-binding protein 2; Short=HspBP2; AltName: Full=Hsp70-interacting protein 1; AltName: Full=Hsp70-interacting protein 2;</t>
        </is>
      </c>
      <c r="G9178" t="inlineStr">
        <is>
          <t>3D-structure|Alternative splicing|Phosphoprotein|Reference proteome|Repeat</t>
        </is>
      </c>
      <c r="H9178" t="inlineStr">
        <is>
          <t>GO:0005783|GO:0005615|GO:0000774|GO:0004857|GO:0140313|GO:0031625|GO:0032436|GO:0031398|GO:0006457</t>
        </is>
      </c>
      <c r="I9178" t="inlineStr">
        <is>
          <t>C:endoplasmic reticulum|C:extracellular space|F:adenyl-nucleotide exchange factor activity|F:enzyme inhibitor activity|F:molecular sequestering activity|F:ubiquitin protein ligase binding|P:positive regulation of proteasomal ubiquitin-dependent protein catabolic process|P:positive regulation of protein ubiquitination|P:protein folding</t>
        </is>
      </c>
      <c r="J9178" t="n">
        <v>100</v>
      </c>
      <c r="K9178" t="n">
        <v>359</v>
      </c>
      <c r="L9178" t="n">
        <v>325</v>
      </c>
      <c r="M9178" t="n">
        <v>359</v>
      </c>
      <c r="N9178" t="n">
        <v>324</v>
      </c>
      <c r="O9178" t="inlineStr">
        <is>
          <t>LRHR(324).(325)CQLLQQHEEYQEELEFCEKLLQTCFSSPADDSMDR</t>
        </is>
      </c>
      <c r="P9178" t="inlineStr">
        <is>
          <t>LRHRCQLL</t>
        </is>
      </c>
      <c r="Q9178" t="inlineStr">
        <is>
          <t>Internal</t>
        </is>
      </c>
      <c r="R9178" t="inlineStr"/>
      <c r="S9178" t="inlineStr"/>
      <c r="T9178" t="inlineStr"/>
      <c r="U9178" t="inlineStr"/>
      <c r="V9178" t="inlineStr">
        <is>
          <t>Respiratory ciliated cells: 114.5</t>
        </is>
      </c>
      <c r="W9178" t="inlineStr">
        <is>
          <t>19</t>
        </is>
      </c>
      <c r="X9178" t="inlineStr">
        <is>
          <t>55262223-55280381</t>
        </is>
      </c>
      <c r="Y9178" t="inlineStr">
        <is>
          <t>Predicted intracellular proteins</t>
        </is>
      </c>
      <c r="Z9178" t="inlineStr"/>
      <c r="AA9178" t="inlineStr"/>
      <c r="AB9178" t="inlineStr"/>
      <c r="AC9178" t="inlineStr"/>
    </row>
    <row r="9179">
      <c r="A9179" s="1" t="n">
        <v>9177</v>
      </c>
      <c r="B9179" t="inlineStr">
        <is>
          <t>TKFIYNLEDHEWCENMESVL</t>
        </is>
      </c>
      <c r="C9179" t="inlineStr">
        <is>
          <t>Q9UIG8</t>
        </is>
      </c>
      <c r="D9179" t="inlineStr">
        <is>
          <t>SO3A1_HUMAN</t>
        </is>
      </c>
      <c r="E9179" t="inlineStr">
        <is>
          <t>MQGKKPGGSSGGGRSGELQGDEAQRNKKKKKKVSCFSNIKIFLVSECALMLAQGTVGAYLVSVLTTLERRFNLQSADVGVIASSFEIGNLALILFVSYFGARGHRPRLIGCGGIVMALGALLSALPEFLTHQYKYEAGEIRWGAEGRDVCAANGSGGDEGPDPDLICRNRTATNMMYLLLIGAQVLLGIGATPVQPLGVSYIDDHVRRKDSSLYIGILFTMLVFGPACGFILGSFCTKIYVDAVFIDTSNLDITPDDPRWIGAWWGGFLLCGALLFFSSLLMFGFPQSLPPHSEPAMESEQAMLSEREYERPKPSNGVLRHPLEPDSSASCFQQLRVIPKVTKHLLSNPVFTCIILAACMEIAVVAGFAAFLGKYLEQQFNLTTSSANQLLGMTAIPCACLGIFLGGLLVKKLSLSALGAIRMAMLVNLVSTACYVSFLFLGCDTGPVAGVTVPYGNSTAPGSALDPYSPCNNNCECQTDSFTPVCGADGITYLSACFAGCNSTNLTGCACLTTVPAENATVVPGKCPSPGCQEAFLTFLCVMCICSLIGAMAQTPSVIILIRTVSPELKSYALGVLFLLLRLLGFIPPPLIFGAGIDSTCLFWSTFCGEQGACVLYDNVVYRYLYVSIAIALKSFAFILYTTTWQCLRKNYKRYIKNHEGGLSTSEFFASTLTLDNLGRDPVPANQTHRTKFIYNLEDHEWCENMESVL</t>
        </is>
      </c>
      <c r="F9179" t="inlineStr">
        <is>
          <t>RecName: Full=Solute carrier organic anion transporter family member 3A1; Short=OATP3A1 {ECO:0000303|PubMed:16971491}; AltName: Full=Organic anion transporter polypeptide-related protein 3; Short=OATP-RP3; Short=OATPRP3; AltName: Full=Organic anion-transporting polypeptide D; Short=OATP-D {ECO:0000303|PubMed:14631946}; AltName: Full=PGE1 transporter; AltName: Full=Sodium-independent organic anion transporter D; AltName: Full=Solute carrier family 21 member 11;</t>
        </is>
      </c>
      <c r="G9179" t="inlineStr">
        <is>
          <t>Acetylation|Alternative splicing|Cell membrane|Disulfide bond|Glycoprotein|Ion transport|Membrane|Reference proteome|Transmembrane|Transmembrane helix|Transport</t>
        </is>
      </c>
      <c r="H9179" t="inlineStr">
        <is>
          <t>GO:0016324|GO:0009925|GO:0016323|GO:0005886|GO:0008514|GO:0015132|GO:0015347|GO:0006811|GO:0051092|GO:0001934|GO:0015732|GO:0043252|GO:0150104</t>
        </is>
      </c>
      <c r="I9179" t="inlineStr">
        <is>
          <t>C:apical plasma membrane|C:basal plasma membrane|C:basolateral plasma membrane|C:plasma membrane|F:organic anion transmembrane transporter activity|F:prostaglandin transmembrane transporter activity|F:sodium-independent organic anion transmembrane transporter activity|P:monoatomic ion transport|P:positive regulation of NF-kappaB transcription factor activity|P:positive regulation of protein phosphorylation|P:prostaglandin transport|P:sodium-independent organic anion transport|P:transport across blood-brain barrier</t>
        </is>
      </c>
      <c r="J9179" t="n">
        <v>100</v>
      </c>
      <c r="K9179" t="n">
        <v>710</v>
      </c>
      <c r="L9179" t="n">
        <v>691</v>
      </c>
      <c r="M9179" t="n">
        <v>710</v>
      </c>
      <c r="N9179" t="n">
        <v>690</v>
      </c>
      <c r="O9179" t="inlineStr">
        <is>
          <t>QTHR(690).(691)TKFIYNLEDHEWCENMESVL</t>
        </is>
      </c>
      <c r="P9179" t="inlineStr">
        <is>
          <t>QTHRTKFI</t>
        </is>
      </c>
      <c r="Q9179" t="inlineStr">
        <is>
          <t>Internal</t>
        </is>
      </c>
      <c r="R9179" t="inlineStr"/>
      <c r="S9179" t="inlineStr"/>
      <c r="T9179" t="inlineStr"/>
      <c r="U9179" t="inlineStr">
        <is>
          <t>brain: 39.5</t>
        </is>
      </c>
      <c r="V9179" t="inlineStr">
        <is>
          <t>Oligodendrocytes: 590.8</t>
        </is>
      </c>
      <c r="W9179" t="inlineStr">
        <is>
          <t>15</t>
        </is>
      </c>
      <c r="X9179" t="inlineStr">
        <is>
          <t>91853708-92172435</t>
        </is>
      </c>
      <c r="Y9179" t="inlineStr">
        <is>
          <t>Metabolic proteins, Plasma proteins, Predicted membrane proteins, Transporters</t>
        </is>
      </c>
      <c r="Z9179" t="inlineStr">
        <is>
          <t>Ion transport, Transport</t>
        </is>
      </c>
      <c r="AA9179" t="inlineStr"/>
      <c r="AB9179" t="inlineStr"/>
      <c r="AC9179" t="inlineStr"/>
    </row>
    <row r="9180">
      <c r="A9180" s="1" t="n">
        <v>9178</v>
      </c>
      <c r="B9180" t="inlineStr">
        <is>
          <t>TGPSEEKPSR</t>
        </is>
      </c>
      <c r="C9180" t="inlineStr">
        <is>
          <t>P78332</t>
        </is>
      </c>
      <c r="D9180" t="inlineStr">
        <is>
          <t>RBM6_HUMAN</t>
        </is>
      </c>
      <c r="E9180" t="inlineStr">
        <is>
          <t>MWGDSRPANRTGPFRGSQEERFAPGWNRDYPPPPLKSHAQERHSGNFPGRDSLPFDFQGHSGPPFANVEEHSFSYGARDGPHGDYRGGEGPGHDFRGGDFSSSDFQSRDSSQLDFRGRDIHSGDFRDREGPPMDYRGGDGTSMDYRGREAPHMNYRDRDAHAVDFRGRDAPPSDFRGRGTYDLDFRGRDGSHADFRGRDLSDLDFRAREQSRSDFRNRDVSDLDFRDKDGTQVDFRGRGSGTTDLDFRDRDTPHSDFRGRHRSRTDQDFRGREMGSCMEFKDREMPPVDPNILDYIQPSTQDREHSGMNVNRREESTHDHTIERPAFGIQKGEFEHSETREGETQGVAFEHESPADFQNSQSPVQDQDKSQLSGREEQSSDAGLFKEEGGLDFLGRQDTDYRSMEYRDVDHRLPGSQMFGYGQSKSFPEGKTARDAQRDLQDQDYRTGPSEEKPSRLIRLSGVPEDATKEEILNAFRTPDGMPVKNLQLKEYNTGYDYGYVCVEFSLLEDAIGCMEANQGTLMIQDKEVTLEYVSSLDFWYCKRCKANIGGHRSSCSFCKNPREVTEAKQELITYPQPQKTSIPAPLEKQPNQPLRPADKEPEPRKREEGQESRLGHQKREAERYLPPSRREGPTFRRDRERESWSGETRQDGESKTIMLKRIYRSTPPEVIVEVLEPYVRLTTANVRIIKNRTGPMGHTYGFIDLDSHAEALRVVKILQNLDPPFSIDGKMVAVNLATGKRRNDSGDHSDHMHYYQGKKYFRDRRGGGRNSDWSSDTNRQGQQSSSDCYIYDSATGYYYDPLAGTYYDPNTQQEVYVPQDPGLPEEEEIKEKKPTSQGKSSSKKEMSKRDGKEKKDRGVTRFQENASEGKAPAEDVFKKPLPPTVKKEESPPPPKVVNPLIGLLGEYGGDSDYEEEEEEEQTPPPQPRTAQPQKREEQTKKENEEDKLTDWNKLACLLCRRQFPNKEVLIKHQQLSDLHKQNLEIHRKIKQSEQELAYLERREREGKFKGRGNDRREKLQSFDSPERKRIKYSRETDSDRKLVDKEDIDTSSKGGCVQQATGWRKGTGLGYGHPGLASSEEAEGRMRGPSVGASGRTSKRQSNETYRDAVRRVMFARYKELD</t>
        </is>
      </c>
      <c r="F9180" t="inlineStr">
        <is>
          <t>RecName: Full=RNA-binding protein 6; AltName: Full=Lung cancer antigen NY-LU-12; AltName: Full=Protein G16; AltName: Full=RNA-binding motif protein 6; AltName: Full=RNA-binding protein DEF-3;</t>
        </is>
      </c>
      <c r="G9180" t="inlineStr">
        <is>
          <t>Alternative splicing|Isopeptide bond|Nucleus|Phosphoprotein|Reference proteome|RNA-binding|Ubl conjugation</t>
        </is>
      </c>
      <c r="H9180" t="inlineStr">
        <is>
          <t>GO:0005634|GO:0003677|GO:0003723|GO:0000398|GO:0006396</t>
        </is>
      </c>
      <c r="I9180" t="inlineStr">
        <is>
          <t>C:nucleus|F:DNA binding|F:RNA binding|P:mRNA splicing, via spliceosome|P:RNA processing</t>
        </is>
      </c>
      <c r="J9180" t="n">
        <v>100</v>
      </c>
      <c r="K9180" t="n">
        <v>1123</v>
      </c>
      <c r="L9180" t="n">
        <v>447</v>
      </c>
      <c r="M9180" t="n">
        <v>456</v>
      </c>
      <c r="N9180" t="n">
        <v>446</v>
      </c>
      <c r="O9180" t="inlineStr">
        <is>
          <t>QDYR(446).(447)TGPSEEKPSR</t>
        </is>
      </c>
      <c r="P9180" t="inlineStr">
        <is>
          <t>QDYRTGPS</t>
        </is>
      </c>
      <c r="Q9180" t="inlineStr">
        <is>
          <t>Internal</t>
        </is>
      </c>
      <c r="R9180" t="inlineStr"/>
      <c r="S9180" t="inlineStr"/>
      <c r="T9180" t="inlineStr"/>
      <c r="U9180" t="inlineStr"/>
      <c r="V9180" t="inlineStr"/>
      <c r="W9180" t="inlineStr">
        <is>
          <t>3</t>
        </is>
      </c>
      <c r="X9180" t="inlineStr">
        <is>
          <t>49940007-50100045</t>
        </is>
      </c>
      <c r="Y9180" t="inlineStr">
        <is>
          <t>Cancer-related genes, Plasma proteins, Predicted intracellular proteins</t>
        </is>
      </c>
      <c r="Z9180" t="inlineStr"/>
      <c r="AA9180" t="inlineStr">
        <is>
          <t>RNA-binding</t>
        </is>
      </c>
      <c r="AB9180" t="inlineStr">
        <is>
          <t>Cancer-related genes</t>
        </is>
      </c>
      <c r="AC9180" t="inlineStr"/>
    </row>
    <row r="9181">
      <c r="A9181" s="1" t="n">
        <v>9179</v>
      </c>
      <c r="B9181" t="inlineStr">
        <is>
          <t>IIHGTASYKKER</t>
        </is>
      </c>
      <c r="C9181" t="inlineStr">
        <is>
          <t>Q14244</t>
        </is>
      </c>
      <c r="D9181" t="inlineStr">
        <is>
          <t>MAP7_HUMAN</t>
        </is>
      </c>
      <c r="E9181" t="inlineStr">
        <is>
          <t>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t>
        </is>
      </c>
      <c r="F9181" t="inlineStr">
        <is>
          <t>RecName: Full=Ensconsin; AltName: Full=Epithelial microtubule-associated protein of 115 kDa; Short=E-MAP-115; AltName: Full=Microtubule-associated protein 7; Short=MAP-7;</t>
        </is>
      </c>
      <c r="G9181" t="inlineStr">
        <is>
          <t>3D-structure|Acetylation|Alternative splicing|Cell membrane|Coiled coil|Cytoplasm|Cytoskeleton|Isopeptide bond|Membrane|Microtubule|Phosphoprotein|Reference proteome|Ubl conjugation</t>
        </is>
      </c>
      <c r="H9181" t="inlineStr">
        <is>
          <t>GO:0030424|GO:0016323|GO:0005829|GO:0005874|GO:0005875|GO:0015630|GO:0048471|GO:0005102|GO:0005198|GO:0007163|GO:0000226|GO:0072659|GO:0006970</t>
        </is>
      </c>
      <c r="I9181" t="inlineStr">
        <is>
          <t>C:axon|C:basolateral plasma membrane|C:cytosol|C:microtubule|C:microtubule associated complex|C:microtubule cytoskeleton|C:perinuclear region of cytoplasm|F:signaling receptor binding|F:structural molecule activity|P:establishment or maintenance of cell polarity|P:microtubule cytoskeleton organization|P:protein localization to plasma membrane|P:response to osmotic stress</t>
        </is>
      </c>
      <c r="J9181" t="n">
        <v>100</v>
      </c>
      <c r="K9181" t="n">
        <v>749</v>
      </c>
      <c r="L9181" t="n">
        <v>287</v>
      </c>
      <c r="M9181" t="n">
        <v>298</v>
      </c>
      <c r="N9181" t="n">
        <v>286</v>
      </c>
      <c r="O9181" t="inlineStr">
        <is>
          <t>SRRR(286).(287)IIHGTASYKKER</t>
        </is>
      </c>
      <c r="P9181" t="inlineStr">
        <is>
          <t>SRRRIIHG</t>
        </is>
      </c>
      <c r="Q9181" t="inlineStr">
        <is>
          <t>Internal</t>
        </is>
      </c>
      <c r="R9181" t="inlineStr"/>
      <c r="S9181" t="inlineStr"/>
      <c r="T9181" t="inlineStr"/>
      <c r="U9181" t="inlineStr">
        <is>
          <t>brain: 130.4</t>
        </is>
      </c>
      <c r="V9181" t="inlineStr">
        <is>
          <t>Bipolar cells: 354.6;Early spermatids: 343.2;Oligodendrocytes: 1417.1</t>
        </is>
      </c>
      <c r="W9181" t="inlineStr">
        <is>
          <t>6</t>
        </is>
      </c>
      <c r="X9181" t="inlineStr">
        <is>
          <t>136342281-136550819</t>
        </is>
      </c>
      <c r="Y9181" t="inlineStr">
        <is>
          <t>Predicted intracellular proteins</t>
        </is>
      </c>
      <c r="Z9181" t="inlineStr"/>
      <c r="AA9181" t="inlineStr"/>
      <c r="AB9181" t="inlineStr"/>
      <c r="AC9181" t="inlineStr"/>
    </row>
    <row r="9182">
      <c r="A9182" s="1" t="n">
        <v>9180</v>
      </c>
      <c r="B9182" t="inlineStr">
        <is>
          <t>ESYVLCYDPR</t>
        </is>
      </c>
      <c r="C9182" t="inlineStr">
        <is>
          <t>Q14249</t>
        </is>
      </c>
      <c r="D9182" t="inlineStr">
        <is>
          <t>NUCG_HUMAN</t>
        </is>
      </c>
      <c r="E9182" t="inlineStr">
        <is>
          <t>MRALRAGLTLASGAGLGAVVEGWRRRREDARAAPGLLGRLPVLPVAAAAELPPVPGGPRGPGELAKYGLPGLAQLKSRESYVLCYDPRTRGALWVVEQLRPERLRGDGDRRECDFREDDSVHAYHRATNADYRGSGFDRGHLAAAANHRWSQKAMDDTFYLSNVAPQVPHLNQNAWNNLEKYSRSLTRSYQNVYVCTGPLFLPRTEADGKSYVKYQVIGKNHVAVPTHFFKVLILEAAGGQIELRTYVMPNAPVDEAIPLERFLVPIESIERASGLLFVPNILARAGSLKAITAGSK</t>
        </is>
      </c>
      <c r="F9182" t="inlineStr">
        <is>
          <t>RecName: Full=Endonuclease G, mitochondrial; Short=Endo G; EC=3.1.30.-; Flags: Precursor;</t>
        </is>
      </c>
      <c r="G9182" t="inlineStr">
        <is>
          <t>Disulfide bond|Endonuclease|Hydrolase|Magnesium|Manganese|Metal-binding|Mitochondrion|Nuclease|Phosphoprotein|Reference proteome|Transit peptide</t>
        </is>
      </c>
      <c r="H9182" t="inlineStr">
        <is>
          <t>GO:0005743|GO:0005739|GO:0005634|GO:0043204|GO:0048471|GO:0004520|GO:0000287|GO:0003676|GO:0042803|GO:0004521|GO:0000014|GO:0006309|GO:0071277|GO:0071333|GO:0071456|GO:0034599|GO:0006974|GO:0006310|GO:0001701|GO:0032043|GO:0032007|GO:1902512|GO:0043065|GO:0010508|GO:1901300|GO:0090297|GO:0046677|GO:0032355|GO:0009612|GO:0034612</t>
        </is>
      </c>
      <c r="I9182" t="inlineStr">
        <is>
          <t>C:mitochondrial inner membrane|C:mitochondrion|C:nucleus|C:perikaryon|C:perinuclear region of cytoplasm|F:DNA endonuclease activity|F:magnesium ion binding|F:nucleic acid binding|F:protein homodimerization activity|F:RNA endonuclease activity|F:single-stranded DNA endodeoxyribonuclease activity|P:apoptotic DNA fragmentation|P:cellular response to calcium ion|P:cellular response to glucose stimulus|P:cellular response to hypoxia|P:cellular response to oxidative stress|P:DNA damage response|P:DNA recombination|P:in utero embryonic development|P:mitochondrial DNA catabolic process|P:negative regulation of TOR signaling|P:positive regulation of apoptotic DNA fragmentation|P:positive regulation of apoptotic process|P:positive regulation of autophagy|P:positive regulation of hydrogen peroxide-mediated programmed cell death|P:positive regulation of mitochondrial DNA replication|P:response to antibiotic|P:response to estradiol|P:response to mechanical stimulus|P:response to tumor necrosis factor</t>
        </is>
      </c>
      <c r="J9182" t="n">
        <v>100</v>
      </c>
      <c r="K9182" t="n">
        <v>297</v>
      </c>
      <c r="L9182" t="n">
        <v>79</v>
      </c>
      <c r="M9182" t="n">
        <v>88</v>
      </c>
      <c r="N9182" t="n">
        <v>78</v>
      </c>
      <c r="O9182" t="inlineStr">
        <is>
          <t>LKSR(78).(79)ESYVLCYDPR</t>
        </is>
      </c>
      <c r="P9182" t="inlineStr">
        <is>
          <t>LKSRESYV</t>
        </is>
      </c>
      <c r="Q9182" t="inlineStr">
        <is>
          <t>Internal</t>
        </is>
      </c>
      <c r="R9182" t="inlineStr"/>
      <c r="S9182" t="inlineStr"/>
      <c r="T9182" t="inlineStr"/>
      <c r="U9182" t="inlineStr">
        <is>
          <t>skeletal muscle: 135.2</t>
        </is>
      </c>
      <c r="V9182" t="inlineStr">
        <is>
          <t>Endometrial ciliated cells: 125.8;Late spermatids: 162.6;Respiratory ciliated cells: 144.5</t>
        </is>
      </c>
      <c r="W9182" t="inlineStr">
        <is>
          <t>9</t>
        </is>
      </c>
      <c r="X9182" t="inlineStr">
        <is>
          <t>128818500-128822676</t>
        </is>
      </c>
      <c r="Y9182" t="inlineStr">
        <is>
          <t>Plasma proteins, Predicted intracellular proteins</t>
        </is>
      </c>
      <c r="Z9182" t="inlineStr"/>
      <c r="AA9182" t="inlineStr">
        <is>
          <t>Endonuclease, Hydrolase, Nuclease</t>
        </is>
      </c>
      <c r="AB9182" t="inlineStr"/>
      <c r="AC9182" t="inlineStr"/>
    </row>
    <row r="9183">
      <c r="A9183" s="1" t="n">
        <v>9181</v>
      </c>
      <c r="B9183" t="inlineStr">
        <is>
          <t>MEDSQDLNEQSVKKTCTESDVSQSQNSR</t>
        </is>
      </c>
      <c r="C9183" t="inlineStr">
        <is>
          <t>O95677</t>
        </is>
      </c>
      <c r="D9183" t="inlineStr">
        <is>
          <t>EYA4_HUMAN</t>
        </is>
      </c>
      <c r="E9183" t="inlineStr">
        <is>
          <t>MEDSQDLNEQSVKKTCTESDVSQSQNSRSMEMQDLASPHTLVGGGDTPGSSKLEKSNLSSTSVTTNGTGGENMTVLNTADWLLSCNTPSSATMSLLAVKTEPLNSSETTATTGDGALDTFTGSVITSSGYSPRSAHQYSPQLYPSKPYPHILSTPAAQTMSAYAGQTQYSGMQQPAVYTAYSQTGQPYSLPTYDLGVMLPAIKTESGLSQTQSPLQSGCLSYSPGFSTPQPGQTPYSYQMPGSSFAPSSTIYANNSVSNSTNFSGSQQDYPSYTAFGQNQYAQYYSASTYGAYMTSNNTADGTPSSTSTYQLQESLPGLTNQPGEFDTMQSPSTPIKDLDERTCRSSGSKSRGRGRKNNPSPPPDSDLERVFVWDLDETIIVFHSLLTGSYAQKYGKDPPMAVTLGLRMEEMIFNLADTHLFFNDLEECDQVHIDDVSSDDNGQDLSTYSFATDGFHAAASSANLCLPTGVRGGVDWMRKLAFRYRRVKELYNTYKNNVGGLLGPAKRDAWLQLRAEIEGLTDSWLTNALKSLSIISTRSNCINVLVTTTQLIPALAKVLLYSLGGAFPIENIYSATKIGKESCFERIMQRFGRKVVYVVIGDGVEEEQAAKKHNMPFWRISSHSDLLALHQALELEYL</t>
        </is>
      </c>
      <c r="F9183" t="inlineStr">
        <is>
          <t>RecName: Full=Eyes absent homolog 4; EC=3.1.3.48 {ECO:0000250|UniProtKB:Q99502};</t>
        </is>
      </c>
      <c r="G9183" t="inlineStr">
        <is>
          <t>Acetylation|Activator|Alternative splicing|Cardiomyopathy|Chromatin regulator|Cytoplasm|Deafness|Developmental protein|Disease variant|DNA damage|DNA repair|Hydrolase|Isopeptide bond|Magnesium|Metal-binding|Non-syndromic deafness|Nucleus|Phosphoprotein|Protein phosphatase|Reference proteome|Transcription|Transcription regulation|Ubl conjugation</t>
        </is>
      </c>
      <c r="H9183" t="inlineStr">
        <is>
          <t>GO:0005737|GO:0005634|GO:0046872|GO:0004725|GO:0048856|GO:0009653|GO:0030154|GO:0006325|GO:0006281|GO:0048839|GO:2001240|GO:0045739|GO:0007601</t>
        </is>
      </c>
      <c r="I9183" t="inlineStr">
        <is>
          <t>C:cytoplasm|C:nucleus|F:metal ion binding|F:protein tyrosine phosphatase activity|P:anatomical structure development|P:anatomical structure morphogenesis|P:cell differentiation|P:chromatin organization|P:DNA repair|P:inner ear development|P:negative regulation of extrinsic apoptotic signaling pathway in absence of ligand|P:positive regulation of DNA repair|P:visual perception</t>
        </is>
      </c>
      <c r="J9183" t="n">
        <v>100</v>
      </c>
      <c r="K9183" t="n">
        <v>639</v>
      </c>
      <c r="L9183" t="n">
        <v>1</v>
      </c>
      <c r="M9183" t="n">
        <v>28</v>
      </c>
      <c r="N9183" t="n">
        <v>0</v>
      </c>
      <c r="O9183" t="inlineStr">
        <is>
          <t>(0).(1)MEDSQDLNEQSVKKTCTESDVSQSQNSR</t>
        </is>
      </c>
      <c r="P9183" t="inlineStr">
        <is>
          <t>----MEDS</t>
        </is>
      </c>
      <c r="Q9183" t="inlineStr">
        <is>
          <t>Met intact</t>
        </is>
      </c>
      <c r="R9183" t="inlineStr"/>
      <c r="S9183" t="inlineStr"/>
      <c r="T9183" t="inlineStr"/>
      <c r="U9183" t="inlineStr">
        <is>
          <t>skeletal muscle: 27.6;tongue: 21.3</t>
        </is>
      </c>
      <c r="V9183" t="inlineStr">
        <is>
          <t>Collecting duct cells: 37.4;Inhibitory neurons: 135.3;Oligodendrocytes: 74.8;Skeletal myocytes: 38.6</t>
        </is>
      </c>
      <c r="W9183" t="inlineStr">
        <is>
          <t>6</t>
        </is>
      </c>
      <c r="X9183" t="inlineStr">
        <is>
          <t>133240598-133532128</t>
        </is>
      </c>
      <c r="Y9183" t="inlineStr">
        <is>
          <t>Disease related genes, Enzymes, Human disease related genes, Potential drug targets, Predicted intracellular proteins</t>
        </is>
      </c>
      <c r="Z9183" t="inlineStr">
        <is>
          <t>DNA damage, DNA repair, Transcription, Transcription regulation</t>
        </is>
      </c>
      <c r="AA9183" t="inlineStr">
        <is>
          <t>Activator, Chromatin regulator, Developmental protein, Hydrolase, Protein phosphatase</t>
        </is>
      </c>
      <c r="AB9183" t="inlineStr">
        <is>
          <t>Cardiomyopathy, Deafness, Disease variant, Non-syndromic deafness</t>
        </is>
      </c>
      <c r="AC9183" t="inlineStr"/>
    </row>
    <row r="9184">
      <c r="A9184" s="1" t="n">
        <v>9182</v>
      </c>
      <c r="B9184" t="inlineStr">
        <is>
          <t>LPEEWSQWLGGSSWPGYVRPLPPAAIESPAVAAPAYSR</t>
        </is>
      </c>
      <c r="C9184" t="inlineStr">
        <is>
          <t>P04792</t>
        </is>
      </c>
      <c r="D9184" t="inlineStr">
        <is>
          <t>HSPB1_HUMAN</t>
        </is>
      </c>
      <c r="E9184" t="inlineStr">
        <is>
          <t>MTERRVPFSLLRGPSWDPFRDWYPHSRLFDQAFGLPRLPEEWSQWLGGSSWPGYVRPLPPAAIESPAVAAPAYSRALSRQLSSGVSEIRHTADRWRVSLDVNHFAPDELTVKTKDGVVEITGKHEERQDEHGYISRCFTRKYTLPPGVDPTQVSSSLSPEGTLTVEAPMPKLATQSNEITIPVTFESRAQLGGPEAAKSDETAAK</t>
        </is>
      </c>
      <c r="F9184" t="inlineStr">
        <is>
          <t>RecName: Full=Heat shock protein beta-1; Short=HspB1; AltName: Full=28 kDa heat shock protein; AltName: Full=Estrogen-regulated 24 kDa protein; AltName: Full=Heat shock 27 kDa protein; Short=HSP 27; AltName: Full=Stress-responsive protein 27; Short=SRP27;</t>
        </is>
      </c>
      <c r="G9184" t="inlineStr">
        <is>
          <t>3D-structure|Acetylation|Chaperone|Charcot-Marie-Tooth disease|Cytoplasm|Cytoskeleton|Direct protein sequencing|Disease variant|Host-virus interaction|Methylation|Neurodegeneration|Neuropathy|Nucleus|Phosphoprotein|Reference proteome|Stress response</t>
        </is>
      </c>
      <c r="H9184" t="inlineStr">
        <is>
          <t>GO:1904115|GO:0001533|GO:0005737|GO:0005856|GO:0005829|GO:0070062|GO:0005615|GO:0005925|GO:0005634|GO:0000502|GO:0005819|GO:0030018|GO:0042802|GO:0044183|GO:0042803|GO:0019901|GO:0005080|GO:0008426|GO:0003723|GO:0061629|GO:0043130|GO:0051082|GO:0099641|GO:0035924|GO:0061077|GO:0035556|GO:0043066|GO:1902176|GO:0006469|GO:0070527|GO:0045766|GO:0043536|GO:2001028|GO:0038033|GO:0032731|GO:0032760|GO:0042026|GO:0010506|GO:0043122|GO:0001932|GO:0006446|GO:0009408|GO:0006986|GO:0009615|GO:0001895</t>
        </is>
      </c>
      <c r="I9184" t="inlineStr">
        <is>
          <t>C:axon cytoplasm|C:cornified envelope|C:cytoplasm|C:cytoskeleton|C:cytosol|C:extracellular exosome|C:extracellular space|C:focal adhesion|C:nucleus|C:proteasome complex|C:spindle|C:Z disc|F:identical protein binding|F:protein folding chaperone|F:protein homodimerization activity|F:protein kinase binding|F:protein kinase C binding|F:protein kinase C inhibitor activity|F:RNA binding|F:RNA polymerase II-specific DNA-binding transcription factor binding|F:ubiquitin binding|F:unfolded protein binding|P:anterograde axonal protein transport|P:cellular response to vascular endothelial growth factor stimulus|P:chaperone-mediated protein folding|P:intracellular signal transduction|P:negative regulation of apoptotic process|P:negative regulation of oxidative stress-induced intrinsic apoptotic signaling pathway|P:negative regulation of protein kinase activity|P:platelet aggregation|P:positive regulation of angiogenesis|P:positive regulation of blood vessel endothelial cell migration|P:positive regulation of endothelial cell chemotaxis|P:positive regulation of endothelial cell chemotaxis by VEGF-activated vascular endothelial growth factor receptor signaling pathway|P:positive regulation of interleukin-1 beta production|P:positive regulation of tumor necrosis factor production|P:protein refolding|P:regulation of autophagy|P:regulation of I-kappaB kinase/NF-kappaB signaling|P:regulation of protein phosphorylation|P:regulation of translational initiation|P:response to heat|P:response to unfolded protein|P:response to virus|P:retina homeostasis</t>
        </is>
      </c>
      <c r="J9184" t="n">
        <v>100</v>
      </c>
      <c r="K9184" t="n">
        <v>205</v>
      </c>
      <c r="L9184" t="n">
        <v>38</v>
      </c>
      <c r="M9184" t="n">
        <v>75</v>
      </c>
      <c r="N9184" t="n">
        <v>37</v>
      </c>
      <c r="O9184" t="inlineStr">
        <is>
          <t>GLPR(37).(38)LPEEWSQWLGGSSWPGYVRPLPPAAIESPAVAAPAYSR</t>
        </is>
      </c>
      <c r="P9184" t="inlineStr">
        <is>
          <t>GLPRLPEE</t>
        </is>
      </c>
      <c r="Q9184" t="inlineStr">
        <is>
          <t>Internal</t>
        </is>
      </c>
      <c r="R9184" t="inlineStr"/>
      <c r="S9184" t="inlineStr"/>
      <c r="T9184" t="inlineStr"/>
      <c r="U9184" t="inlineStr">
        <is>
          <t>esophagus: 5909.6</t>
        </is>
      </c>
      <c r="V9184" t="inlineStr">
        <is>
          <t>Exocrine glandular cells: 7045.5;Squamous epithelial cells: 6860.6;Suprabasal keratinocytes: 4885.4</t>
        </is>
      </c>
      <c r="W9184" t="inlineStr">
        <is>
          <t>7</t>
        </is>
      </c>
      <c r="X9184" t="inlineStr">
        <is>
          <t>76302673-76304295</t>
        </is>
      </c>
      <c r="Y9184" t="inlineStr">
        <is>
          <t>Cancer-related genes, Disease related genes, Human disease related genes, Plasma proteins, Predicted intracellular proteins</t>
        </is>
      </c>
      <c r="Z9184" t="inlineStr">
        <is>
          <t>Host-virus interaction, Stress response</t>
        </is>
      </c>
      <c r="AA9184" t="inlineStr">
        <is>
          <t>Chaperone</t>
        </is>
      </c>
      <c r="AB9184" t="inlineStr">
        <is>
          <t>Cancer-related genes, Charcot-Marie-Tooth disease, Disease variant, Neurodegeneration, Neuropathy</t>
        </is>
      </c>
      <c r="AC9184" t="inlineStr"/>
    </row>
    <row r="9185">
      <c r="A9185" s="1" t="n">
        <v>9183</v>
      </c>
      <c r="B9185" t="inlineStr">
        <is>
          <t>ETAQAIKGMHIR</t>
        </is>
      </c>
      <c r="C9185" t="inlineStr">
        <is>
          <t>P18621</t>
        </is>
      </c>
      <c r="D9185" t="inlineStr">
        <is>
          <t>RL17_HUMAN</t>
        </is>
      </c>
      <c r="E9185" t="inlineStr">
        <is>
          <t>MVRYSLDPENPTKSCKSRGSNLRVHFKNTRETAQAIKGMHIRKATKYLKDVTLQKQCVPFRRYNGGVGRCAQAKQWGWTQGRWPKKSAEFLLHMLKNAESNAELKGLDVDSLVIEHIQVNKAPKMRRRTYRAHGRINPYMSSPCHIEMILTEKEQIVPKPEEEVAQKKKISQKKLKKQKLMARE</t>
        </is>
      </c>
      <c r="F9185" t="inlineStr">
        <is>
          <t>RecName: Full=Large ribosomal subunit protein uL22 {ECO:0000303|PubMed:24524803}; AltName: Full=60S ribosomal protein L17; AltName: Full=60S ribosomal protein L23; AltName: Full=PD-1;</t>
        </is>
      </c>
      <c r="G9185" t="inlineStr">
        <is>
          <t>3D-structure|Alternative splicing|Cytoplasm|Direct protein sequencing|Reference proteome|Ribonucleoprotein|Ribosomal protein</t>
        </is>
      </c>
      <c r="H9185" t="inlineStr">
        <is>
          <t>GO:0005737|GO:0005829|GO:0022625|GO:0022626|GO:0005634|GO:0003723|GO:0003735|GO:0002181|GO:0006412</t>
        </is>
      </c>
      <c r="I9185" t="inlineStr">
        <is>
          <t>C:cytoplasm|C:cytosol|C:cytosolic large ribosomal subunit|C:cytosolic ribosome|C:nucleus|F:RNA binding|F:structural constituent of ribosome|P:cytoplasmic translation|P:translation</t>
        </is>
      </c>
      <c r="J9185" t="n">
        <v>100</v>
      </c>
      <c r="K9185" t="n">
        <v>184</v>
      </c>
      <c r="L9185" t="n">
        <v>31</v>
      </c>
      <c r="M9185" t="n">
        <v>42</v>
      </c>
      <c r="N9185" t="n">
        <v>30</v>
      </c>
      <c r="O9185" t="inlineStr">
        <is>
          <t>KNTR(30).(31)ETAQAIKGMHIR</t>
        </is>
      </c>
      <c r="P9185" t="inlineStr">
        <is>
          <t>KNTRETAQ</t>
        </is>
      </c>
      <c r="Q9185" t="inlineStr">
        <is>
          <t>Internal</t>
        </is>
      </c>
      <c r="R9185" t="inlineStr"/>
      <c r="S9185" t="inlineStr"/>
      <c r="T9185" t="inlineStr"/>
      <c r="U9185" t="inlineStr"/>
      <c r="V9185" t="inlineStr">
        <is>
          <t>Basal squamous epithelial cells: 3286.3;Squamous epithelial cells: 3235.2;Undifferentiated cells: 1736.8</t>
        </is>
      </c>
      <c r="W9185" t="inlineStr">
        <is>
          <t>18</t>
        </is>
      </c>
      <c r="X9185" t="inlineStr">
        <is>
          <t>49488453-49492523</t>
        </is>
      </c>
      <c r="Y9185" t="inlineStr">
        <is>
          <t>Plasma proteins, Predicted intracellular proteins, Ribosomal proteins</t>
        </is>
      </c>
      <c r="Z9185" t="inlineStr"/>
      <c r="AA9185" t="inlineStr">
        <is>
          <t>Ribonucleoprotein, Ribosomal protein</t>
        </is>
      </c>
      <c r="AB9185" t="inlineStr"/>
      <c r="AC9185" t="inlineStr"/>
    </row>
    <row r="9186">
      <c r="A9186" s="1" t="n">
        <v>9184</v>
      </c>
      <c r="B9186" t="inlineStr">
        <is>
          <t>FQSGDFHVINGVLR</t>
        </is>
      </c>
      <c r="C9186" t="inlineStr">
        <is>
          <t>P55060</t>
        </is>
      </c>
      <c r="D9186" t="inlineStr">
        <is>
          <t>XPO2_HUMAN</t>
        </is>
      </c>
      <c r="E9186" t="inlineStr">
        <is>
          <t>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t>
        </is>
      </c>
      <c r="F9186" t="inlineStr">
        <is>
          <t>RecName: Full=Exportin-2; Short=Exp2; AltName: Full=Cellular apoptosis susceptibility protein {ECO:0000303|PubMed:7479798}; AltName: Full=Chromosome segregation 1-like protein; AltName: Full=Importin-alpha re-exporter;</t>
        </is>
      </c>
      <c r="G9186" t="inlineStr">
        <is>
          <t>Acetylation|Alternative splicing|Cytoplasm|Direct protein sequencing|Nucleus|Phosphoprotein|Protein transport|Reference proteome|Transport</t>
        </is>
      </c>
      <c r="H9186" t="inlineStr">
        <is>
          <t>GO:0005737|GO:0005829|GO:0070062|GO:0016020|GO:0005635|GO:0005654|GO:0005634|GO:0005049|GO:0031267|GO:0006611|GO:0006606</t>
        </is>
      </c>
      <c r="I9186" t="inlineStr">
        <is>
          <t>C:cytoplasm|C:cytosol|C:extracellular exosome|C:membrane|C:nuclear envelope|C:nucleoplasm|C:nucleus|F:nuclear export signal receptor activity|F:small GTPase binding|P:protein export from nucleus|P:protein import into nucleus</t>
        </is>
      </c>
      <c r="J9186" t="n">
        <v>100</v>
      </c>
      <c r="K9186" t="n">
        <v>971</v>
      </c>
      <c r="L9186" t="n">
        <v>138</v>
      </c>
      <c r="M9186" t="n">
        <v>151</v>
      </c>
      <c r="N9186" t="n">
        <v>137</v>
      </c>
      <c r="O9186" t="inlineStr">
        <is>
          <t>MVNR(137).(138)FQSGDFHVINGVLR</t>
        </is>
      </c>
      <c r="P9186" t="inlineStr">
        <is>
          <t>MVNRFQSG</t>
        </is>
      </c>
      <c r="Q9186" t="inlineStr">
        <is>
          <t>Internal</t>
        </is>
      </c>
      <c r="R9186" t="inlineStr"/>
      <c r="S9186" t="inlineStr">
        <is>
          <t>S01.151</t>
        </is>
      </c>
      <c r="T9186" t="inlineStr">
        <is>
          <t>trypsin 1</t>
        </is>
      </c>
      <c r="U9186" t="inlineStr"/>
      <c r="V9186" t="inlineStr">
        <is>
          <t>Spermatocytes: 169.4</t>
        </is>
      </c>
      <c r="W9186" t="inlineStr">
        <is>
          <t>20</t>
        </is>
      </c>
      <c r="X9186" t="inlineStr">
        <is>
          <t>49046246-49096960</t>
        </is>
      </c>
      <c r="Y9186" t="inlineStr">
        <is>
          <t>Cancer-related genes, Plasma proteins, Predicted intracellular proteins, Transporters</t>
        </is>
      </c>
      <c r="Z9186" t="inlineStr">
        <is>
          <t>Protein transport, Transport</t>
        </is>
      </c>
      <c r="AA9186" t="inlineStr"/>
      <c r="AB9186" t="inlineStr">
        <is>
          <t>Cancer-related genes</t>
        </is>
      </c>
      <c r="AC9186" t="inlineStr"/>
    </row>
    <row r="9187">
      <c r="A9187" s="1" t="n">
        <v>9185</v>
      </c>
      <c r="B9187" t="inlineStr">
        <is>
          <t>VTAIHIDPATHR</t>
        </is>
      </c>
      <c r="C9187" t="inlineStr">
        <is>
          <t>P49327</t>
        </is>
      </c>
      <c r="D9187" t="inlineStr">
        <is>
          <t>FAS_HUMAN</t>
        </is>
      </c>
      <c r="E9187"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9187"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9187"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9187"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9187"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9187" t="n">
        <v>100</v>
      </c>
      <c r="K9187" t="n">
        <v>2511</v>
      </c>
      <c r="L9187" t="n">
        <v>1052</v>
      </c>
      <c r="M9187" t="n">
        <v>1063</v>
      </c>
      <c r="N9187" t="n">
        <v>1051</v>
      </c>
      <c r="O9187" t="inlineStr">
        <is>
          <t>LPTR(1051).(1052)VTAIHIDPATHR</t>
        </is>
      </c>
      <c r="P9187" t="inlineStr">
        <is>
          <t>LPTRVTAI</t>
        </is>
      </c>
      <c r="Q9187" t="inlineStr">
        <is>
          <t>Internal</t>
        </is>
      </c>
      <c r="R9187" t="inlineStr"/>
      <c r="S9187" t="inlineStr">
        <is>
          <t>S01.151</t>
        </is>
      </c>
      <c r="T9187" t="inlineStr">
        <is>
          <t>trypsin 1</t>
        </is>
      </c>
      <c r="U9187" t="inlineStr">
        <is>
          <t>adipose tissue: 372.8;breast: 271.6</t>
        </is>
      </c>
      <c r="V9187" t="inlineStr">
        <is>
          <t>Alveolar cells type 2: 591.8;Breast glandular cells: 464.4;Breast myoepithelial cells: 184.2;Hepatocytes: 177.2</t>
        </is>
      </c>
      <c r="W9187" t="inlineStr">
        <is>
          <t>17</t>
        </is>
      </c>
      <c r="X9187" t="inlineStr">
        <is>
          <t>82078338-82098294</t>
        </is>
      </c>
      <c r="Y9187" t="inlineStr">
        <is>
          <t>Cancer-related genes, Enzymes, FDA approved drug targets, Metabolic proteins, Plasma proteins, Predicted intracellular proteins</t>
        </is>
      </c>
      <c r="Z9187" t="inlineStr">
        <is>
          <t>Fatty acid biosynthesis, Fatty acid metabolism, Lipid biosynthesis, Lipid metabolism</t>
        </is>
      </c>
      <c r="AA9187" t="inlineStr">
        <is>
          <t>Hydrolase, Lyase, Multifunctional enzyme, Oxidoreductase, Transferase</t>
        </is>
      </c>
      <c r="AB9187" t="inlineStr">
        <is>
          <t>Cancer-related genes, FDA approved drug targets</t>
        </is>
      </c>
      <c r="AC9187" t="inlineStr"/>
    </row>
    <row r="9188">
      <c r="A9188" s="1" t="n">
        <v>9186</v>
      </c>
      <c r="B9188" t="inlineStr">
        <is>
          <t>CRDDSFFGETSHNYHKFDSEYER</t>
        </is>
      </c>
      <c r="C9188" t="inlineStr">
        <is>
          <t>P43243</t>
        </is>
      </c>
      <c r="D9188" t="inlineStr">
        <is>
          <t>MATR3_HUMAN</t>
        </is>
      </c>
      <c r="E9188"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F9188" t="inlineStr">
        <is>
          <t>RecName: Full=Matrin-3;</t>
        </is>
      </c>
      <c r="G9188" t="inlineStr">
        <is>
          <t>Acetylation|Alternative splicing|Amyotrophic lateral sclerosis|Direct protein sequencing|Disease variant|Immunity|Innate immunity|Isopeptide bond|Metal-binding|Neurodegeneration|Nucleus|Phosphoprotein|Reference proteome|Repeat|RNA-binding|Ubl conjugation|Zinc|Zinc-finger</t>
        </is>
      </c>
      <c r="H9188" t="inlineStr">
        <is>
          <t>GO:0016020|GO:0005637|GO:0016363|GO:0005634|GO:0042802|GO:0035198|GO:0003723|GO:0005198|GO:0008270|GO:0002218|GO:0001825|GO:0003170|GO:0045087|GO:0010608|GO:0003281</t>
        </is>
      </c>
      <c r="I9188"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J9188" t="n">
        <v>100</v>
      </c>
      <c r="K9188" t="n">
        <v>847</v>
      </c>
      <c r="L9188" t="n">
        <v>230</v>
      </c>
      <c r="M9188" t="n">
        <v>252</v>
      </c>
      <c r="N9188" t="n">
        <v>229</v>
      </c>
      <c r="O9188" t="inlineStr">
        <is>
          <t>DGER(229).(230)CRDDSFFGETSHNYHKFDSEYER</t>
        </is>
      </c>
      <c r="P9188" t="inlineStr">
        <is>
          <t>DGERCRDD</t>
        </is>
      </c>
      <c r="Q9188" t="inlineStr">
        <is>
          <t>Internal</t>
        </is>
      </c>
      <c r="R9188" t="inlineStr"/>
      <c r="S9188" t="inlineStr"/>
      <c r="T9188" t="inlineStr"/>
      <c r="U9188" t="inlineStr"/>
      <c r="V9188" t="inlineStr">
        <is>
          <t>B-cells: 64.7;Basal squamous epithelial cells: 67.4;Erythroid cells: 45.6;Plasma cells: 57.7;Squamous epithelial cells: 47.1;T-cells: 42.9</t>
        </is>
      </c>
      <c r="W9188" t="inlineStr">
        <is>
          <t>5</t>
        </is>
      </c>
      <c r="X9188" t="inlineStr">
        <is>
          <t>139293674-139331677</t>
        </is>
      </c>
      <c r="Y9188" t="inlineStr">
        <is>
          <t>Disease related genes, Human disease related genes, Plasma proteins, Predicted intracellular proteins</t>
        </is>
      </c>
      <c r="Z9188" t="inlineStr">
        <is>
          <t>Immunity, Innate immunity</t>
        </is>
      </c>
      <c r="AA9188" t="inlineStr">
        <is>
          <t>RNA-binding</t>
        </is>
      </c>
      <c r="AB9188" t="inlineStr">
        <is>
          <t>Amyotrophic lateral sclerosis, Disease variant, Neurodegeneration</t>
        </is>
      </c>
      <c r="AC9188" t="inlineStr"/>
    </row>
    <row r="9189">
      <c r="A9189" s="1" t="n">
        <v>9187</v>
      </c>
      <c r="B9189" t="inlineStr">
        <is>
          <t>YLENYDAIR</t>
        </is>
      </c>
      <c r="C9189" t="inlineStr">
        <is>
          <t>P15374</t>
        </is>
      </c>
      <c r="D9189" t="inlineStr">
        <is>
          <t>UCHL3_HUMAN</t>
        </is>
      </c>
      <c r="E9189" t="inlineStr">
        <is>
          <t>MEGQRWLPLEANPEVTNQFLKQLGLHPNWQFVDVYGMDPELLSMVPRPVCAVLLLFPITEKYEVFRTEEEEKIKSQGQDVTSSVYFMKQTISNACGTIGLIHAIANNKDKMHFESGSTLKKFLEESVSMSPEERARYLENYDAIRVTHETSAHEGQTEAPSIDEKVDLHFIALVHVDGHLYELDGRKPFPINHGETSDETLLEDAIEVCKKFMERDPDELRFNAIALSAA</t>
        </is>
      </c>
      <c r="F9189" t="inlineStr">
        <is>
          <t>RecName: Full=Ubiquitin carboxyl-terminal hydrolase isozyme L3; Short=UCH-L3; EC=3.4.19.12 {ECO:0000269|PubMed:15157086, ECO:0000269|PubMed:15531586, ECO:0000269|PubMed:19047059, ECO:0000269|PubMed:20380862, ECO:0000269|PubMed:2530630, ECO:0000269|PubMed:9790970}; AltName: Full=Ubiquitin thioesterase L3;</t>
        </is>
      </c>
      <c r="G9189" t="inlineStr">
        <is>
          <t>3D-structure|Cytoplasm|Hydrolase|Phosphoprotein|Protease|Reference proteome|Thiol protease|Ubl conjugation pathway</t>
        </is>
      </c>
      <c r="H9189" t="inlineStr">
        <is>
          <t>GO:0005737|GO:0005829|GO:0005654|GO:0004843|GO:0019784|GO:0008233|GO:0043130|GO:0043687|GO:0030163|GO:0016579|GO:0016567|GO:0006511</t>
        </is>
      </c>
      <c r="I9189" t="inlineStr">
        <is>
          <t>C:cytoplasm|C:cytosol|C:nucleoplasm|F:cysteine-type deubiquitinase activity|F:deNEDDylase activity|F:peptidase activity|F:ubiquitin binding|P:post-translational protein modification|P:protein catabolic process|P:protein deubiquitination|P:protein ubiquitination|P:ubiquitin-dependent protein catabolic process</t>
        </is>
      </c>
      <c r="J9189" t="n">
        <v>100</v>
      </c>
      <c r="K9189" t="n">
        <v>230</v>
      </c>
      <c r="L9189" t="n">
        <v>137</v>
      </c>
      <c r="M9189" t="n">
        <v>145</v>
      </c>
      <c r="N9189" t="n">
        <v>136</v>
      </c>
      <c r="O9189" t="inlineStr">
        <is>
          <t>ERAR(136).(137)YLENYDAIR</t>
        </is>
      </c>
      <c r="P9189" t="inlineStr">
        <is>
          <t>ERARYLEN</t>
        </is>
      </c>
      <c r="Q9189" t="inlineStr">
        <is>
          <t>Internal</t>
        </is>
      </c>
      <c r="R9189" t="inlineStr"/>
      <c r="S9189" t="inlineStr">
        <is>
          <t>S01.151</t>
        </is>
      </c>
      <c r="T9189" t="inlineStr">
        <is>
          <t>trypsin 1</t>
        </is>
      </c>
      <c r="U9189" t="inlineStr"/>
      <c r="V9189" t="inlineStr">
        <is>
          <t>Early spermatids: 218.5;Syncytiotrophoblasts: 214.6</t>
        </is>
      </c>
      <c r="W9189" t="inlineStr">
        <is>
          <t>13</t>
        </is>
      </c>
      <c r="X9189" t="inlineStr">
        <is>
          <t>75549480-75606020</t>
        </is>
      </c>
      <c r="Y9189" t="inlineStr">
        <is>
          <t>Enzymes, Predicted intracellular proteins</t>
        </is>
      </c>
      <c r="Z9189" t="inlineStr">
        <is>
          <t>Ubl conjugation pathway</t>
        </is>
      </c>
      <c r="AA9189" t="inlineStr">
        <is>
          <t>Hydrolase, Protease, Thiol protease</t>
        </is>
      </c>
      <c r="AB9189" t="inlineStr"/>
      <c r="AC9189" t="inlineStr"/>
    </row>
    <row r="9190">
      <c r="A9190" s="1" t="n">
        <v>9188</v>
      </c>
      <c r="B9190" t="inlineStr">
        <is>
          <t>LSENVIDR</t>
        </is>
      </c>
      <c r="C9190" t="inlineStr">
        <is>
          <t>Q9NX63</t>
        </is>
      </c>
      <c r="D9190" t="inlineStr">
        <is>
          <t>MIC19_HUMAN</t>
        </is>
      </c>
      <c r="E9190" t="inlineStr">
        <is>
          <t>MGGTTSTRRVTFEADENENITVVKGIRLSENVIDRMKESSPSGSKSQRYSGAYGASVSDEELKRRVAEELALEQAKKESEDQKRLKQAKELDRERAAANEQLTRAILRERICSEEERAKAKHLARQLEEKDRVLKKQDAFYKEQLARLEERSSEFYRVTTEQYQKAAEEVEAKFKRYESHPVCADLQAKILQCYRENTHQTLKCSALATQYMHCVNHAKQSMLEKGG</t>
        </is>
      </c>
      <c r="F9190" t="inlineStr">
        <is>
          <t>RecName: Full=MICOS complex subunit MIC19; AltName: Full=Coiled-coil-helix-coiled-coil-helix domain-containing protein 3;</t>
        </is>
      </c>
      <c r="G9190" t="inlineStr">
        <is>
          <t>Acetylation|Cytoplasm|Disulfide bond|Host-virus interaction|Lipoprotein|Membrane|Mitochondrion|Mitochondrion inner membrane|Myristate|Nucleus|Phosphoprotein|Reference proteome|Repressor|Transcription|Transcription regulation</t>
        </is>
      </c>
      <c r="H9190" t="inlineStr">
        <is>
          <t>GO:0070062|GO:0140275|GO:0061617|GO:0044284|GO:0005743|GO:0005739|GO:0005634|GO:0001401|GO:0060090|GO:0019902|GO:0042407|GO:0007007|GO:0008053</t>
        </is>
      </c>
      <c r="I9190" t="inlineStr">
        <is>
          <t>C:extracellular exosome|C:MIB complex|C:MICOS complex|C:mitochondrial crista junction|C:mitochondrial inner membrane|C:mitochondrion|C:nucleus|C:SAM complex|F:molecular adaptor activity|F:phosphatase binding|P:cristae formation|P:inner mitochondrial membrane organization|P:mitochondrial fusion</t>
        </is>
      </c>
      <c r="J9190" t="n">
        <v>100</v>
      </c>
      <c r="K9190" t="n">
        <v>227</v>
      </c>
      <c r="L9190" t="n">
        <v>28</v>
      </c>
      <c r="M9190" t="n">
        <v>35</v>
      </c>
      <c r="N9190" t="n">
        <v>27</v>
      </c>
      <c r="O9190" t="inlineStr">
        <is>
          <t>KGIR(27).(28)LSENVIDR</t>
        </is>
      </c>
      <c r="P9190" t="inlineStr">
        <is>
          <t>KGIRLSEN</t>
        </is>
      </c>
      <c r="Q9190" t="inlineStr">
        <is>
          <t>Internal</t>
        </is>
      </c>
      <c r="R9190" t="inlineStr"/>
      <c r="S9190" t="inlineStr"/>
      <c r="T9190" t="inlineStr"/>
      <c r="U9190" t="inlineStr">
        <is>
          <t>heart muscle: 125.6;skeletal muscle: 351.7;tongue: 243.0</t>
        </is>
      </c>
      <c r="V9190" t="inlineStr">
        <is>
          <t>Cardiomyocytes: 271.4</t>
        </is>
      </c>
      <c r="W9190" t="inlineStr">
        <is>
          <t>7</t>
        </is>
      </c>
      <c r="X9190" t="inlineStr">
        <is>
          <t>132784870-133082090</t>
        </is>
      </c>
      <c r="Y9190" t="inlineStr">
        <is>
          <t>Predicted intracellular proteins</t>
        </is>
      </c>
      <c r="Z9190" t="inlineStr">
        <is>
          <t>Host-virus interaction, Transcription, Transcription regulation</t>
        </is>
      </c>
      <c r="AA9190" t="inlineStr">
        <is>
          <t>Repressor</t>
        </is>
      </c>
      <c r="AB9190" t="inlineStr"/>
      <c r="AC9190" t="inlineStr"/>
    </row>
    <row r="9191">
      <c r="A9191" s="1" t="n">
        <v>9189</v>
      </c>
      <c r="B9191" t="inlineStr">
        <is>
          <t>QENGASVILR</t>
        </is>
      </c>
      <c r="C9191" t="inlineStr">
        <is>
          <t>P29692</t>
        </is>
      </c>
      <c r="D9191" t="inlineStr">
        <is>
          <t>EF1D_HUMAN</t>
        </is>
      </c>
      <c r="E9191" t="inlineStr">
        <is>
          <t>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t>
        </is>
      </c>
      <c r="F9191" t="inlineStr">
        <is>
          <t>RecName: Full=Elongation factor 1-delta; Short=EF-1-delta; AltName: Full=Antigen NY-CO-4;</t>
        </is>
      </c>
      <c r="G9191" t="inlineStr">
        <is>
          <t>3D-structure|Acetylation|Alternative splicing|Direct protein sequencing|DNA-binding|Elongation factor|Nucleus|Phosphoprotein|Protein biosynthesis|Reference proteome|Transcription|Transcription regulation</t>
        </is>
      </c>
      <c r="H9191" t="inlineStr">
        <is>
          <t>GO:0005737|GO:0005829|GO:0005853|GO:0001650|GO:0005654|GO:0005634|GO:0045296|GO:0003677|GO:0140297|GO:0005085|GO:0031072|GO:0000978|GO:0003746|GO:0008135|GO:0034605|GO:0071479|GO:0002182|GO:0045944|GO:0006414</t>
        </is>
      </c>
      <c r="I9191" t="inlineStr">
        <is>
          <t>C:cytoplasm|C:cytosol|C:eukaryotic translation elongation factor 1 complex|C:fibrillar center|C:nucleoplasm|C:nucleus|F:cadherin binding|F:DNA binding|F:DNA-binding transcription factor binding|F:guanyl-nucleotide exchange factor activity|F:heat shock protein binding|F:RNA polymerase II cis-regulatory region sequence-specific DNA binding|F:translation elongation factor activity|F:translation factor activity, RNA binding|P:cellular response to heat|P:cellular response to ionizing radiation|P:cytoplasmic translational elongation|P:positive regulation of transcription by RNA polymerase II|P:translational elongation</t>
        </is>
      </c>
      <c r="J9191" t="n">
        <v>100</v>
      </c>
      <c r="K9191" t="n">
        <v>281</v>
      </c>
      <c r="L9191" t="n">
        <v>39</v>
      </c>
      <c r="M9191" t="n">
        <v>48</v>
      </c>
      <c r="N9191" t="n">
        <v>38</v>
      </c>
      <c r="O9191" t="inlineStr">
        <is>
          <t>GASR(38).(39)QENGASVILR</t>
        </is>
      </c>
      <c r="P9191" t="inlineStr">
        <is>
          <t>GASRQENG</t>
        </is>
      </c>
      <c r="Q9191" t="inlineStr">
        <is>
          <t>Internal</t>
        </is>
      </c>
      <c r="R9191" t="inlineStr"/>
      <c r="S9191" t="inlineStr">
        <is>
          <t>S01.151</t>
        </is>
      </c>
      <c r="T9191" t="inlineStr">
        <is>
          <t>trypsin 1</t>
        </is>
      </c>
      <c r="U9191" t="inlineStr"/>
      <c r="V9191" t="inlineStr"/>
      <c r="W9191" t="inlineStr">
        <is>
          <t>8</t>
        </is>
      </c>
      <c r="X9191" t="inlineStr">
        <is>
          <t>143579697-143599541</t>
        </is>
      </c>
      <c r="Y9191" t="inlineStr">
        <is>
          <t>Plasma proteins, Predicted intracellular proteins</t>
        </is>
      </c>
      <c r="Z9191" t="inlineStr">
        <is>
          <t>Protein biosynthesis, Transcription, Transcription regulation</t>
        </is>
      </c>
      <c r="AA9191" t="inlineStr">
        <is>
          <t>DNA-binding, Elongation factor</t>
        </is>
      </c>
      <c r="AB9191" t="inlineStr"/>
      <c r="AC9191" t="inlineStr"/>
    </row>
    <row r="9192">
      <c r="A9192" s="1" t="n">
        <v>9190</v>
      </c>
      <c r="B9192" t="inlineStr">
        <is>
          <t>WVQVSHVFR</t>
        </is>
      </c>
      <c r="C9192" t="inlineStr">
        <is>
          <t>Q6ZVX7</t>
        </is>
      </c>
      <c r="D9192" t="inlineStr">
        <is>
          <t>FBX50_HUMAN</t>
        </is>
      </c>
      <c r="E9192" t="inlineStr">
        <is>
          <t>MEEVREGHALGGGMEADGPASLQELPPSPRSPSPPPSPPPLPSPPSLPSPAAPEAPELPEPAQPSEAHARQLLLEEWGPLSGGLELPQRLTWKLLLLRRPLYRNLLRSPNPEGINIYEPAPPTGPTQRPLETLGNFRGWYIRTEKLQQNQSWTVKQQCVDLLAEGLWEELLDDEQPAITVMDWFEDSRLDACVYELHVWLLAADRRTVIAQHHVAPRTSGRGPPGRWVQVSHVFRHYGPGVRFIHFLHKAKNRMEPGGLRRTRVTDSSVSVQLRE</t>
        </is>
      </c>
      <c r="F9192" t="inlineStr">
        <is>
          <t>RecName: Full=F-box only protein 50; AltName: Full=NCC receptor protein 1 homolog; Short=NCCRP-1; AltName: Full=Non-specific cytotoxic cell receptor protein 1 homolog;</t>
        </is>
      </c>
      <c r="G9192" t="inlineStr">
        <is>
          <t>Cytoplasm|Phosphoprotein|Reference proteome</t>
        </is>
      </c>
      <c r="H9192" t="inlineStr">
        <is>
          <t>GO:0005737|GO:0005829|GO:0070062|GO:0019005|GO:0006516|GO:0008284|GO:0031146|GO:0030433</t>
        </is>
      </c>
      <c r="I9192" t="inlineStr">
        <is>
          <t>C:cytoplasm|C:cytosol|C:extracellular exosome|C:SCF ubiquitin ligase complex|P:glycoprotein catabolic process|P:positive regulation of cell population proliferation|P:SCF-dependent proteasomal ubiquitin-dependent protein catabolic process|P:ubiquitin-dependent ERAD pathway</t>
        </is>
      </c>
      <c r="J9192" t="n">
        <v>100</v>
      </c>
      <c r="K9192" t="n">
        <v>275</v>
      </c>
      <c r="L9192" t="n">
        <v>227</v>
      </c>
      <c r="M9192" t="n">
        <v>235</v>
      </c>
      <c r="N9192" t="n">
        <v>226</v>
      </c>
      <c r="O9192" t="inlineStr">
        <is>
          <t>PPGR(226).(227)WVQVSHVFR</t>
        </is>
      </c>
      <c r="P9192" t="inlineStr">
        <is>
          <t>PPGRWVQV</t>
        </is>
      </c>
      <c r="Q9192" t="inlineStr">
        <is>
          <t>Internal</t>
        </is>
      </c>
      <c r="R9192" t="inlineStr"/>
      <c r="S9192" t="inlineStr"/>
      <c r="T9192" t="inlineStr"/>
      <c r="U9192" t="inlineStr">
        <is>
          <t>esophagus: 453.4;skin 1: 273.2;vagina: 181.7</t>
        </is>
      </c>
      <c r="V9192" t="inlineStr">
        <is>
          <t>Suprabasal keratinocytes: 134.7</t>
        </is>
      </c>
      <c r="W9192" t="inlineStr">
        <is>
          <t>19</t>
        </is>
      </c>
      <c r="X9192" t="inlineStr">
        <is>
          <t>39196964-39201884</t>
        </is>
      </c>
      <c r="Y9192" t="inlineStr">
        <is>
          <t>Predicted intracellular proteins</t>
        </is>
      </c>
      <c r="Z9192" t="inlineStr"/>
      <c r="AA9192" t="inlineStr"/>
      <c r="AB9192" t="inlineStr"/>
      <c r="AC9192" t="inlineStr"/>
    </row>
    <row r="9193">
      <c r="A9193" s="1" t="n">
        <v>9191</v>
      </c>
      <c r="B9193" t="inlineStr">
        <is>
          <t>KMQGLMFR</t>
        </is>
      </c>
      <c r="C9193" t="inlineStr">
        <is>
          <t>Q96C01</t>
        </is>
      </c>
      <c r="D9193" t="inlineStr">
        <is>
          <t>F136A_HUMAN</t>
        </is>
      </c>
      <c r="E9193" t="inlineStr">
        <is>
          <t>MAELQQLRVQEAVESMVKSLERENIRKMQGLMFRCSASCCEDSQASMKQVHQCIERCHVPLAQAQALVTSELEKFQDRLARCTMHCNDKAKDSIDAGSKELQVKQQLDSCVTKCVDDHMHLIPTMTKKMKEALLSIGK</t>
        </is>
      </c>
      <c r="F9193" t="inlineStr">
        <is>
          <t>RecName: Full=Protein FAM136A;</t>
        </is>
      </c>
      <c r="G9193" t="inlineStr">
        <is>
          <t>Acetylation|Phosphoprotein|Reference proteome</t>
        </is>
      </c>
      <c r="H9193" t="inlineStr">
        <is>
          <t>GO:0005737</t>
        </is>
      </c>
      <c r="I9193" t="inlineStr">
        <is>
          <t>C:cytoplasm</t>
        </is>
      </c>
      <c r="J9193" t="n">
        <v>100</v>
      </c>
      <c r="K9193" t="n">
        <v>138</v>
      </c>
      <c r="L9193" t="n">
        <v>27</v>
      </c>
      <c r="M9193" t="n">
        <v>34</v>
      </c>
      <c r="N9193" t="n">
        <v>26</v>
      </c>
      <c r="O9193" t="inlineStr">
        <is>
          <t>ENIR(26).(27)KMQGLMFR</t>
        </is>
      </c>
      <c r="P9193" t="inlineStr">
        <is>
          <t>ENIRKMQG</t>
        </is>
      </c>
      <c r="Q9193" t="inlineStr">
        <is>
          <t>Internal</t>
        </is>
      </c>
      <c r="R9193" t="inlineStr"/>
      <c r="S9193" t="inlineStr"/>
      <c r="T9193" t="inlineStr"/>
      <c r="U9193" t="inlineStr"/>
      <c r="V9193" t="inlineStr"/>
      <c r="W9193" t="inlineStr">
        <is>
          <t>2</t>
        </is>
      </c>
      <c r="X9193" t="inlineStr">
        <is>
          <t>70295975-70302090</t>
        </is>
      </c>
      <c r="Y9193" t="inlineStr">
        <is>
          <t>Predicted intracellular proteins</t>
        </is>
      </c>
      <c r="Z9193" t="inlineStr"/>
      <c r="AA9193" t="inlineStr"/>
      <c r="AB9193" t="inlineStr"/>
      <c r="AC9193" t="inlineStr"/>
    </row>
    <row r="9194">
      <c r="A9194" s="1" t="n">
        <v>9192</v>
      </c>
      <c r="B9194" t="inlineStr">
        <is>
          <t>AAVDAQQQKR</t>
        </is>
      </c>
      <c r="C9194" t="inlineStr">
        <is>
          <t>Q15149</t>
        </is>
      </c>
      <c r="D9194" t="inlineStr">
        <is>
          <t>PLEC_HUMAN</t>
        </is>
      </c>
      <c r="E9194"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194" t="inlineStr">
        <is>
          <t>RecName: Full=Plectin; Short=PCN; Short=PLTN; AltName: Full=Hemidesmosomal protein 1; Short=HD1; AltName: Full=Plectin-1;</t>
        </is>
      </c>
      <c r="G9194" t="inlineStr">
        <is>
          <t>3D-structure|Acetylation|Actin-binding|Alternative splicing|Cell junction|Coiled coil|Cytoplasm|Cytoskeleton|Direct protein sequencing|Disease variant|Epidermolysis bullosa|Limb-girdle muscular dystrophy|Methylation|Phosphoprotein|Reference proteome|Repeat|SH3 domain</t>
        </is>
      </c>
      <c r="H9194"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194"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194" t="n">
        <v>100</v>
      </c>
      <c r="K9194" t="n">
        <v>4684</v>
      </c>
      <c r="L9194" t="n">
        <v>1544</v>
      </c>
      <c r="M9194" t="n">
        <v>1553</v>
      </c>
      <c r="N9194" t="n">
        <v>1543</v>
      </c>
      <c r="O9194" t="inlineStr">
        <is>
          <t>RREE(1543).(1544)AAVDAQQQKR</t>
        </is>
      </c>
      <c r="P9194" t="inlineStr">
        <is>
          <t>RREEAAVD</t>
        </is>
      </c>
      <c r="Q9194" t="inlineStr">
        <is>
          <t>Internal</t>
        </is>
      </c>
      <c r="R9194" t="inlineStr"/>
      <c r="S9194" t="inlineStr"/>
      <c r="T9194" t="inlineStr"/>
      <c r="U9194" t="inlineStr">
        <is>
          <t>skeletal muscle: 256.5</t>
        </is>
      </c>
      <c r="V9194" t="inlineStr"/>
      <c r="W9194" t="inlineStr">
        <is>
          <t>8</t>
        </is>
      </c>
      <c r="X9194" t="inlineStr">
        <is>
          <t>143915153-143976734</t>
        </is>
      </c>
      <c r="Y9194" t="inlineStr">
        <is>
          <t>Cancer-related genes, Disease related genes, Human disease related genes, Plasma proteins, Predicted intracellular proteins</t>
        </is>
      </c>
      <c r="Z9194" t="inlineStr"/>
      <c r="AA9194" t="inlineStr">
        <is>
          <t>Actin-binding</t>
        </is>
      </c>
      <c r="AB9194" t="inlineStr">
        <is>
          <t>Cancer-related genes, Disease variant, Epidermolysis bullosa, Limb-girdle muscular dystrophy</t>
        </is>
      </c>
      <c r="AC9194" t="inlineStr">
        <is>
          <t>Dipeptidase_activity</t>
        </is>
      </c>
    </row>
    <row r="9195">
      <c r="A9195" s="1" t="n">
        <v>9193</v>
      </c>
      <c r="B9195" t="inlineStr">
        <is>
          <t>WVGGPEIELIAIATGGR</t>
        </is>
      </c>
      <c r="C9195" t="inlineStr">
        <is>
          <t>P48643</t>
        </is>
      </c>
      <c r="D9195" t="inlineStr">
        <is>
          <t>TCPE_HUMAN</t>
        </is>
      </c>
      <c r="E9195" t="inlineStr">
        <is>
          <t>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t>
        </is>
      </c>
      <c r="F9195" t="inlineStr">
        <is>
          <t>RecName: Full=T-complex protein 1 subunit epsilon; Short=TCP-1-epsilon; AltName: Full=CCT-epsilon;</t>
        </is>
      </c>
      <c r="G9195" t="inlineStr">
        <is>
          <t>3D-structure|Acetylation|Alternative splicing|ATP-binding|Chaperone|Cytoplasm|Cytoskeleton|Direct protein sequencing|Disease variant|Isopeptide bond|Neuropathy|Nucleotide-binding|Phosphoprotein|Reference proteome|Ubl conjugation</t>
        </is>
      </c>
      <c r="H9195" t="inlineStr">
        <is>
          <t>GO:0044297|GO:0005813|GO:0005832|GO:0005829|GO:0070062|GO:0005874|GO:0005524|GO:0016887|GO:0140662|GO:0048487|GO:0031681|GO:0003730|GO:0048027|GO:0044183|GO:0051082|GO:0007339|GO:0061077|GO:1904851|GO:1904871|GO:1904874|GO:0032212|GO:0006457|GO:0050821|GO:0009615</t>
        </is>
      </c>
      <c r="I9195" t="inlineStr">
        <is>
          <t>C:cell body|C:centrosome|C:chaperonin-containing T-complex|C:cytosol|C:extracellular exosome|C:microtubule|F:ATP binding|F:ATP hydrolysis activity|F:ATP-dependent protein folding chaperone|F:beta-tubulin binding|F:G-protein beta-subunit binding|F:mRNA 3'-UTR binding|F:mRNA 5'-UTR binding|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P:response to virus</t>
        </is>
      </c>
      <c r="J9195" t="n">
        <v>100</v>
      </c>
      <c r="K9195" t="n">
        <v>541</v>
      </c>
      <c r="L9195" t="n">
        <v>324</v>
      </c>
      <c r="M9195" t="n">
        <v>340</v>
      </c>
      <c r="N9195" t="n">
        <v>323</v>
      </c>
      <c r="O9195" t="inlineStr">
        <is>
          <t>PAVR(323).(324)WVGGPEIELIAIATGGR</t>
        </is>
      </c>
      <c r="P9195" t="inlineStr">
        <is>
          <t>PAVRWVGG</t>
        </is>
      </c>
      <c r="Q9195" t="inlineStr">
        <is>
          <t>Internal</t>
        </is>
      </c>
      <c r="R9195" t="inlineStr"/>
      <c r="S9195" t="inlineStr">
        <is>
          <t>S01.151</t>
        </is>
      </c>
      <c r="T9195" t="inlineStr">
        <is>
          <t>trypsin 1</t>
        </is>
      </c>
      <c r="U9195" t="inlineStr"/>
      <c r="V9195" t="inlineStr"/>
      <c r="W9195" t="inlineStr">
        <is>
          <t>5</t>
        </is>
      </c>
      <c r="X9195" t="inlineStr">
        <is>
          <t>10249929-10266389</t>
        </is>
      </c>
      <c r="Y9195" t="inlineStr">
        <is>
          <t>Disease related genes, Human disease related genes, Plasma proteins, Predicted intracellular proteins</t>
        </is>
      </c>
      <c r="Z9195" t="inlineStr"/>
      <c r="AA9195" t="inlineStr">
        <is>
          <t>Chaperone</t>
        </is>
      </c>
      <c r="AB9195" t="inlineStr">
        <is>
          <t>Disease variant, Neuropathy</t>
        </is>
      </c>
      <c r="AC9195" t="inlineStr"/>
    </row>
    <row r="9196">
      <c r="A9196" s="1" t="n">
        <v>9194</v>
      </c>
      <c r="B9196" t="inlineStr">
        <is>
          <t>IADEDRGNWR</t>
        </is>
      </c>
      <c r="C9196" t="inlineStr">
        <is>
          <t>Q14152</t>
        </is>
      </c>
      <c r="D9196" t="inlineStr">
        <is>
          <t>EIF3A_HUMAN</t>
        </is>
      </c>
      <c r="E9196"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9196"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9196" t="inlineStr">
        <is>
          <t>3D-structure|Acetylation|Alternative splicing|Coiled coil|Cytoplasm|Direct protein sequencing|Host-virus interaction|Initiation factor|Phosphoprotein|Protein biosynthesis|Reference proteome|Repeat|RNA-binding</t>
        </is>
      </c>
      <c r="H9196" t="inlineStr">
        <is>
          <t>GO:0005737|GO:0005829|GO:0016282|GO:0033290|GO:0005852|GO:0071540|GO:0071541|GO:0016020|GO:0005874|GO:0043614|GO:0005730|GO:0005654|GO:0014069|GO:0003729|GO:0030971|GO:0003723|GO:0005198|GO:0003743|GO:0001732|GO:0075522|GO:0070373|GO:0002188|GO:0006413|GO:0075525</t>
        </is>
      </c>
      <c r="I9196"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9196" t="n">
        <v>100</v>
      </c>
      <c r="K9196" t="n">
        <v>1382</v>
      </c>
      <c r="L9196" t="n">
        <v>1001</v>
      </c>
      <c r="M9196" t="n">
        <v>1010</v>
      </c>
      <c r="N9196" t="n">
        <v>1000</v>
      </c>
      <c r="O9196" t="inlineStr">
        <is>
          <t>PPRR(1000).(1001)IADEDRGNWR</t>
        </is>
      </c>
      <c r="P9196" t="inlineStr">
        <is>
          <t>PPRRIADE</t>
        </is>
      </c>
      <c r="Q9196" t="inlineStr">
        <is>
          <t>Internal</t>
        </is>
      </c>
      <c r="R9196" t="inlineStr"/>
      <c r="S9196" t="inlineStr">
        <is>
          <t>S01.151</t>
        </is>
      </c>
      <c r="T9196" t="inlineStr">
        <is>
          <t>trypsin 1</t>
        </is>
      </c>
      <c r="U9196" t="inlineStr"/>
      <c r="V9196" t="inlineStr"/>
      <c r="W9196" t="inlineStr">
        <is>
          <t>10</t>
        </is>
      </c>
      <c r="X9196" t="inlineStr">
        <is>
          <t>119033670-119080823</t>
        </is>
      </c>
      <c r="Y9196" t="inlineStr">
        <is>
          <t>Predicted intracellular proteins</t>
        </is>
      </c>
      <c r="Z9196" t="inlineStr">
        <is>
          <t>Host-virus interaction, Protein biosynthesis</t>
        </is>
      </c>
      <c r="AA9196" t="inlineStr">
        <is>
          <t>Initiation factor, RNA-binding</t>
        </is>
      </c>
      <c r="AB9196" t="inlineStr"/>
      <c r="AC9196" t="inlineStr"/>
    </row>
    <row r="9197">
      <c r="A9197" s="1" t="n">
        <v>9195</v>
      </c>
      <c r="B9197" t="inlineStr">
        <is>
          <t>TTTGSYIANR</t>
        </is>
      </c>
      <c r="C9197" t="inlineStr">
        <is>
          <t>P28072</t>
        </is>
      </c>
      <c r="D9197" t="inlineStr">
        <is>
          <t>PSB6_HUMAN</t>
        </is>
      </c>
      <c r="E9197" t="inlineStr">
        <is>
          <t>MAATLLAARGAGPAPAWGPEAFTPDWESREVSTGTTIMAVQFDGGVVLGADSRTTTGSYIANRVTDKLTPIHDRIFCCRSGSAADTQAVADAVTYQLGFHSIELNEPPLVHTAASLFKEMCYRYREDLMAGIIIAGWDPQEGGQVYSVPMGGMMVRQSFAIGGSGSSYIYGYVDATYREGMTKEECLQFTANALALAMERDGSSGGVIRLAAIAESGVERQVLLGDQIPKFAVATLPPA</t>
        </is>
      </c>
      <c r="F9197" t="inlineStr">
        <is>
          <t>RecName: Full=Proteasome subunit beta type-6; EC=3.4.25.1 {ECO:0000269|PubMed:27176742}; AltName: Full=Macropain delta chain; AltName: Full=Multicatalytic endopeptidase complex delta chain; AltName: Full=Proteasome delta chain; AltName: Full=Proteasome subunit Y; Flags: Precursor;</t>
        </is>
      </c>
      <c r="G9197" t="inlineStr">
        <is>
          <t>3D-structure|Acetylation|Cytoplasm|Direct protein sequencing|Host-virus interaction|Hydrolase|Nucleus|Phosphoprotein|Protease|Proteasome|Reference proteome|Threonine protease|Zymogen</t>
        </is>
      </c>
      <c r="H9197" t="inlineStr">
        <is>
          <t>GO:0005737|GO:0005829|GO:0070062|GO:0005739|GO:0005654|GO:0005634|GO:0000502|GO:0005839|GO:0019774|GO:0045296|GO:0004175|GO:0004298|GO:0010498|GO:0043161</t>
        </is>
      </c>
      <c r="I9197" t="inlineStr">
        <is>
          <t>C:cytoplasm|C:cytosol|C:extracellular exosome|C:mitochondrion|C:nucleoplasm|C:nucleus|C:proteasome complex|C:proteasome core complex|C:proteasome core complex, beta-subunit complex|F:cadherin binding|F:endopeptidase activity|F:threonine-type endopeptidase activity|P:proteasomal protein catabolic process|P:proteasome-mediated ubiquitin-dependent protein catabolic process</t>
        </is>
      </c>
      <c r="J9197" t="n">
        <v>100</v>
      </c>
      <c r="K9197" t="n">
        <v>239</v>
      </c>
      <c r="L9197" t="n">
        <v>54</v>
      </c>
      <c r="M9197" t="n">
        <v>63</v>
      </c>
      <c r="N9197" t="n">
        <v>53</v>
      </c>
      <c r="O9197" t="inlineStr">
        <is>
          <t>ADSR(53).(54)TTTGSYIANR</t>
        </is>
      </c>
      <c r="P9197" t="inlineStr">
        <is>
          <t>ADSRTTTG</t>
        </is>
      </c>
      <c r="Q9197" t="inlineStr">
        <is>
          <t>Internal</t>
        </is>
      </c>
      <c r="R9197" t="inlineStr"/>
      <c r="S9197" t="inlineStr">
        <is>
          <t>S01.151</t>
        </is>
      </c>
      <c r="T9197" t="inlineStr">
        <is>
          <t>trypsin 1</t>
        </is>
      </c>
      <c r="U9197" t="inlineStr"/>
      <c r="V9197" t="inlineStr"/>
      <c r="W9197" t="inlineStr">
        <is>
          <t>17</t>
        </is>
      </c>
      <c r="X9197" t="inlineStr">
        <is>
          <t>4796144-4798502</t>
        </is>
      </c>
      <c r="Y9197" t="inlineStr">
        <is>
          <t>Enzymes, Plasma proteins, Predicted intracellular proteins</t>
        </is>
      </c>
      <c r="Z9197" t="inlineStr">
        <is>
          <t>Host-virus interaction</t>
        </is>
      </c>
      <c r="AA9197" t="inlineStr">
        <is>
          <t>Hydrolase, Protease, Threonine protease</t>
        </is>
      </c>
      <c r="AB9197" t="inlineStr"/>
      <c r="AC9197" t="inlineStr"/>
    </row>
    <row r="9198">
      <c r="A9198" s="1" t="n">
        <v>9196</v>
      </c>
      <c r="B9198" t="inlineStr">
        <is>
          <t>AEQDVEKKK</t>
        </is>
      </c>
      <c r="C9198" t="inlineStr">
        <is>
          <t>P26373</t>
        </is>
      </c>
      <c r="D9198" t="inlineStr">
        <is>
          <t>RL13_HUMAN</t>
        </is>
      </c>
      <c r="E9198" t="inlineStr">
        <is>
          <t>MAPSRNGMVLKPHFHKDWQRRVATWFNQPARKIRRRKARQAKARRIAPRPASGPIRPIVRCPTVRYHTKVRAGRGFSLEELRVAGIHKKVARTIGISVDPRRRNKSTESLQANVQRLKEYRSKLILFPRKPSAPKKGDSSAEELKLATQLTGPVMPVRNVYKKEKARVITEEEKNFKAFASLRMARANARLFGIRAKRAKEAAEQDVEKKK</t>
        </is>
      </c>
      <c r="F9198" t="inlineStr">
        <is>
          <t>RecName: Full=Large ribosomal subunit protein eL13 {ECO:0000303|PubMed:24524803}; AltName: Full=60S ribosomal protein L13; AltName: Full=Breast basic conserved protein 1;</t>
        </is>
      </c>
      <c r="G9198" t="inlineStr">
        <is>
          <t>3D-structure|Acetylation|Alternative splicing|Cytoplasm|Disease variant|Dwarfism|Isopeptide bond|Phosphoprotein|Reference proteome|Ribonucleoprotein|Ribosomal protein|Ubl conjugation</t>
        </is>
      </c>
      <c r="H9198" t="inlineStr">
        <is>
          <t>GO:0005737|GO:0005829|GO:0022625|GO:0022626|GO:0005783|GO:0016020|GO:0005730|GO:0005634|GO:0045202|GO:0003723|GO:0003735|GO:0001824|GO:0060348|GO:0002181|GO:0006412</t>
        </is>
      </c>
      <c r="I9198" t="inlineStr">
        <is>
          <t>C:cytoplasm|C:cytosol|C:cytosolic large ribosomal subunit|C:cytosolic ribosome|C:endoplasmic reticulum|C:membrane|C:nucleolus|C:nucleus|C:synapse|F:RNA binding|F:structural constituent of ribosome|P:blastocyst development|P:bone development|P:cytoplasmic translation|P:translation</t>
        </is>
      </c>
      <c r="J9198" t="n">
        <v>100</v>
      </c>
      <c r="K9198" t="n">
        <v>211</v>
      </c>
      <c r="L9198" t="n">
        <v>203</v>
      </c>
      <c r="M9198" t="n">
        <v>211</v>
      </c>
      <c r="N9198" t="n">
        <v>202</v>
      </c>
      <c r="O9198" t="inlineStr">
        <is>
          <t>AKEA(202).(203)AEQDVEKKK</t>
        </is>
      </c>
      <c r="P9198" t="inlineStr">
        <is>
          <t>AKEAAEQD</t>
        </is>
      </c>
      <c r="Q9198" t="inlineStr">
        <is>
          <t>Internal</t>
        </is>
      </c>
      <c r="R9198" t="inlineStr"/>
      <c r="S9198" t="inlineStr"/>
      <c r="T9198" t="inlineStr"/>
      <c r="U9198" t="inlineStr"/>
      <c r="V9198" t="inlineStr"/>
      <c r="W9198" t="inlineStr">
        <is>
          <t>16</t>
        </is>
      </c>
      <c r="X9198" t="inlineStr">
        <is>
          <t>89560677-89564542</t>
        </is>
      </c>
      <c r="Y9198" t="inlineStr">
        <is>
          <t>Disease related genes, Human disease related genes, Plasma proteins, Predicted intracellular proteins, Ribosomal proteins</t>
        </is>
      </c>
      <c r="Z9198" t="inlineStr"/>
      <c r="AA9198" t="inlineStr">
        <is>
          <t>Ribonucleoprotein, Ribosomal protein</t>
        </is>
      </c>
      <c r="AB9198" t="inlineStr">
        <is>
          <t>Disease variant, Dwarfism</t>
        </is>
      </c>
      <c r="AC9198" t="inlineStr">
        <is>
          <t>Aminopeptidase_activity</t>
        </is>
      </c>
    </row>
    <row r="9199">
      <c r="A9199" s="1" t="n">
        <v>9197</v>
      </c>
      <c r="B9199" t="inlineStr">
        <is>
          <t>MIATPLKHSR</t>
        </is>
      </c>
      <c r="C9199" t="inlineStr">
        <is>
          <t>Q6P0N0</t>
        </is>
      </c>
      <c r="D9199" t="inlineStr">
        <is>
          <t>M18BP_HUMAN</t>
        </is>
      </c>
      <c r="E9199" t="inlineStr">
        <is>
          <t>MIATPLKHSRIYLPPEASSQRRNLPMDAIFFDSIPSGTLTPVKDLVKYQNSSLKLNDHKKNQFLKMTTFNNKNIFQSTMLTEATTSNSSLDISAIKPNKDGLKNKANYESPGKIFLRMKEKVLRDKQEQPSRNSSLLEPQKSGNNETFTPNRVEKKKLQHTYLCEEKENNKSFQSDDSSLRASVQGVPLESSNNDIFLPVKQKIQCQQEKKAPLHNLTYELPTLNQEQENFLAVEARNKTLTRAQLAKQIFHSKESIVATTKSKKDTFVLESVDSADEQFQNTNAETLSTNCIPIKNGSLLMVSDSERTTEGTSQQKVKEGNGKTVPGETGLPGSMKDTCKIVLATPRLHITIPRRSKRNISKLSPPRIFQTVTNGLKKNQVVQLQEWMIKSINNNTAICVEGKLIDVTNIYWHSNVIIERIEHNKLRTISGNVYILKGMIDQISMKEAGYPNYLIRKFMFGFPENWKEHIDNFLEQLRAGEKNREKTKQKQKTGRSVRDIRKSMKNDARENQTDTAQRATTTYDFDCDNLELKSNKHSESPGATELNMCHSNCQNKPTLRFPDDQVNNTIQNGGGDDLSNQELIGKKEYKMSSKKLKIGERTNERIIKSQKQETTEELDVSIDILTSREQFFSDEERKYMAINQKKAYILVTPLKSRKVIEQRCMRYNLSAGTIKAVTDFVIPECQKKSPISKSMGTLENTFEGHKSKNKEDCDERDLLTVNRKIKISNLEKEQMLTSDFKKNTRLLPKLKKIENQVAMSFYKHQSSPDLSSEESETEKEIKRKAEVKKTKAGNTKEAVVHLRKSTRNTSNIPVILEPETEESENEFYIKQKKARPSVKETLQKSGVRKEFPITEAVGSDKTNRHPLECLPGLIQDKEWNEKELQKLHCAFASLPKHKPGFWSEVAAAVGSRSPEECQRKYMENPRGKGSQKHVTKKKPANSKGQNGKRGDADQKQTIKITAKVGTLKRKQQMREFLEQLPKDDHDDFFSTTPLQHQRILLPSFQDSEDDDDILPNMDKNPTTPSSVIFPLVKTPQCQHVSPGMLGSINRNDCDKYVFRMQKYHKSNGGIVWGNIKKKLVETDFSTPTPRRKTPFNTDLGENSGIGKLFTNAVESLDEEEKDYYFSNSDSA</t>
        </is>
      </c>
      <c r="F9199" t="inlineStr">
        <is>
          <t>RecName: Full=Mis18-binding protein 1; AltName: Full=Kinetochore-associated protein KNL-2 homolog {ECO:0000303|PubMed:17339379}; Short=HsKNL-2 {ECO:0000303|PubMed:17339379}; AltName: Full=P243;</t>
        </is>
      </c>
      <c r="G9199" t="inlineStr">
        <is>
          <t>3D-structure|Alternative splicing|Cell cycle|Cell division|Centromere|Chromosome|DNA-binding|Isopeptide bond|Mitosis|Nucleus|Phosphoprotein|Reference proteome|Ubl conjugation</t>
        </is>
      </c>
      <c r="H9199" t="inlineStr">
        <is>
          <t>GO:0000775|GO:0005654|GO:0003677|GO:0007049|GO:0051301</t>
        </is>
      </c>
      <c r="I9199" t="inlineStr">
        <is>
          <t>C:chromosome, centromeric region|C:nucleoplasm|F:DNA binding|P:cell cycle|P:cell division</t>
        </is>
      </c>
      <c r="J9199" t="n">
        <v>100</v>
      </c>
      <c r="K9199" t="n">
        <v>1132</v>
      </c>
      <c r="L9199" t="n">
        <v>1</v>
      </c>
      <c r="M9199" t="n">
        <v>10</v>
      </c>
      <c r="N9199" t="n">
        <v>0</v>
      </c>
      <c r="O9199" t="inlineStr">
        <is>
          <t>(0).(1)MIATPLKHSR</t>
        </is>
      </c>
      <c r="P9199" t="inlineStr">
        <is>
          <t>----MIAT</t>
        </is>
      </c>
      <c r="Q9199" t="inlineStr">
        <is>
          <t>Met intact</t>
        </is>
      </c>
      <c r="R9199" t="inlineStr"/>
      <c r="S9199" t="inlineStr"/>
      <c r="T9199" t="inlineStr"/>
      <c r="U9199" t="inlineStr">
        <is>
          <t>bone marrow: 40.7</t>
        </is>
      </c>
      <c r="V9199" t="inlineStr">
        <is>
          <t>monocytes: 273.9</t>
        </is>
      </c>
      <c r="W9199" t="inlineStr">
        <is>
          <t>14</t>
        </is>
      </c>
      <c r="X9199" t="inlineStr">
        <is>
          <t>45203190-45253540</t>
        </is>
      </c>
      <c r="Y9199" t="inlineStr">
        <is>
          <t>Predicted intracellular proteins</t>
        </is>
      </c>
      <c r="Z9199" t="inlineStr">
        <is>
          <t>Cell cycle, Cell division, Mitosis</t>
        </is>
      </c>
      <c r="AA9199" t="inlineStr">
        <is>
          <t>DNA-binding</t>
        </is>
      </c>
      <c r="AB9199" t="inlineStr"/>
      <c r="AC9199" t="inlineStr"/>
    </row>
    <row r="9200">
      <c r="A9200" s="1" t="n">
        <v>9198</v>
      </c>
      <c r="B9200" t="inlineStr">
        <is>
          <t>RSRPETGRPRPKGLEGERPAR</t>
        </is>
      </c>
      <c r="C9200" t="inlineStr">
        <is>
          <t>P46783</t>
        </is>
      </c>
      <c r="D9200" t="inlineStr">
        <is>
          <t>RS10_HUMAN</t>
        </is>
      </c>
      <c r="E9200" t="inlineStr">
        <is>
          <t>MLMPKKNRIAIYELLFKEGVMVAKKDVHMPKHPELADKNVPNLHVMKAMQSLKSRGYVKEQFAWRHFYWYLTNEGIQYLRDYLHLPPEIVPATLRRSRPETGRPRPKGLEGERPARLTRGEADRDTYRRSAVPPGADKKAEAGAGSATEFQFRGGFGRGRGQPPQ</t>
        </is>
      </c>
      <c r="F9200" t="inlineStr">
        <is>
          <t>RecName: Full=Small ribosomal subunit protein eS10 {ECO:0000303|PubMed:24524803}; AltName: Full=40S ribosomal protein S10;</t>
        </is>
      </c>
      <c r="G9200" t="inlineStr">
        <is>
          <t>3D-structure|Cytoplasm|Diamond-Blackfan anemia|Direct protein sequencing|Isopeptide bond|Methylation|Nucleus|Phosphoprotein|Reference proteome|Ribonucleoprotein|Ribosomal protein|Ubl conjugation</t>
        </is>
      </c>
      <c r="H9200" t="inlineStr">
        <is>
          <t>GO:0005737|GO:0005829|GO:0022626|GO:0022627|GO:0005925|GO:0016020|GO:0005730|GO:0005654|GO:0005840|GO:0003723|GO:0003735|GO:0002181|GO:0006412</t>
        </is>
      </c>
      <c r="I9200" t="inlineStr">
        <is>
          <t>C:cytoplasm|C:cytosol|C:cytosolic ribosome|C:cytosolic small ribosomal subunit|C:focal adhesion|C:membrane|C:nucleolus|C:nucleoplasm|C:ribosome|F:RNA binding|F:structural constituent of ribosome|P:cytoplasmic translation|P:translation</t>
        </is>
      </c>
      <c r="J9200" t="n">
        <v>100</v>
      </c>
      <c r="K9200" t="n">
        <v>165</v>
      </c>
      <c r="L9200" t="n">
        <v>96</v>
      </c>
      <c r="M9200" t="n">
        <v>116</v>
      </c>
      <c r="N9200" t="n">
        <v>95</v>
      </c>
      <c r="O9200" t="inlineStr">
        <is>
          <t>ATLR(95).(96)RSRPETGRPRPKGLEGERPAR</t>
        </is>
      </c>
      <c r="P9200" t="inlineStr">
        <is>
          <t>ATLRRSRP</t>
        </is>
      </c>
      <c r="Q9200" t="inlineStr">
        <is>
          <t>Internal</t>
        </is>
      </c>
      <c r="R9200" t="inlineStr"/>
      <c r="S9200" t="inlineStr">
        <is>
          <t>S01.151</t>
        </is>
      </c>
      <c r="T9200" t="inlineStr">
        <is>
          <t>trypsin 1</t>
        </is>
      </c>
      <c r="U9200" t="inlineStr"/>
      <c r="V9200" t="inlineStr">
        <is>
          <t>Undifferentiated cells: 3553.5</t>
        </is>
      </c>
      <c r="W9200" t="inlineStr">
        <is>
          <t>6</t>
        </is>
      </c>
      <c r="X9200" t="inlineStr">
        <is>
          <t>34417454-34426069</t>
        </is>
      </c>
      <c r="Y9200" t="inlineStr">
        <is>
          <t>Disease related genes, Human disease related genes, Plasma proteins, Predicted intracellular proteins, Predicted membrane proteins, Ribosomal proteins</t>
        </is>
      </c>
      <c r="Z9200" t="inlineStr"/>
      <c r="AA9200" t="inlineStr">
        <is>
          <t>Ribonucleoprotein, Ribosomal protein</t>
        </is>
      </c>
      <c r="AB9200" t="inlineStr">
        <is>
          <t>Diamond-Blackfan anemia</t>
        </is>
      </c>
      <c r="AC9200" t="inlineStr"/>
    </row>
    <row r="9201">
      <c r="A9201" s="1" t="n">
        <v>9199</v>
      </c>
      <c r="B9201" t="inlineStr">
        <is>
          <t>TYSVVPMTSR</t>
        </is>
      </c>
      <c r="C9201" t="inlineStr">
        <is>
          <t>P78527</t>
        </is>
      </c>
      <c r="D9201" t="inlineStr">
        <is>
          <t>PRKDC_HUMAN</t>
        </is>
      </c>
      <c r="E9201" t="inlineStr">
        <is>
          <t>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t>
        </is>
      </c>
      <c r="F9201" t="inlineStr">
        <is>
          <t>RecName: Full=DNA-dependent protein kinase catalytic subunit; Short=DNA-PK catalytic subunit; Short=DNA-PKcs; EC=2.7.11.1 {ECO:0000269|PubMed:26237645, ECO:0000269|PubMed:32103174, ECO:0000269|PubMed:35460603}; AltName: Full=DNPK1; AltName: Full=p460;</t>
        </is>
      </c>
      <c r="G9201" t="inlineStr">
        <is>
          <t>3D-structure|Acetylation|Alternative splicing|ATP-binding|Biological rhythms|Disease variant|DNA damage|DNA recombination|DNA repair|DNA-binding|Immunity|Innate immunity|Kinase|Nucleotide-binding|Nucleus|Phosphoprotein|Reference proteome|Repeat|Ribosome biogenesis|SCID|Serine/threonine-protein kinase|TPR repeat|Transferase|Ubl conjugation</t>
        </is>
      </c>
      <c r="H9201" t="inlineStr">
        <is>
          <t>GO:0000785|GO:0000781|GO:0005829|GO:0070418|GO:0005958|GO:0016020|GO:0070419|GO:0005730|GO:0005654|GO:0005634|GO:0032991|GO:0032993|GO:0032040|GO:0005667|GO:0005524|GO:0004677|GO:0003690|GO:0019899|GO:0019904|GO:0004672|GO:0106310|GO:0004674|GO:0003723|GO:0061629|GO:0034511|GO:0002218|GO:0002326|GO:0007420|GO:0032869|GO:0006974|GO:0006302|GO:0097681|GO:0006303|GO:0035234|GO:0007507|GO:0002327|GO:0033152|GO:0045087|GO:0008630|GO:0000460|GO:0031571|GO:0043066|GO:0045824|GO:0001933|GO:0018105|GO:0018107|GO:0043065|GO:2001034|GO:0045648|GO:0045621|GO:1905221|GO:0045944|GO:0045727|GO:0002328|GO:0031648|GO:0036211|GO:0006468|GO:0042752|GO:0050678|GO:1902036|GO:0048660|GO:0010332|GO:0048511|GO:0034462|GO:0001756|GO:0033077|GO:0002360|GO:0033153|GO:0016233|GO:0000723</t>
        </is>
      </c>
      <c r="I9201" t="inlineStr">
        <is>
          <t>C:chromatin|C:chromosome, telomeric region|C:cytosol|C:DNA-dependent protein kinase complex|C:DNA-dependent protein kinase-DNA ligase 4 complex|C:membrane|C:nonhomologous end joining complex|C:nucleolus|C:nucleoplasm|C:nucleus|C:protein-containing complex|C:protein-DNA complex|C:small-subunit processome|C:transcription regulator complex|F:ATP binding|F:DNA-dependent protein kinase activity|F:double-stranded DNA binding|F:enzyme binding|F:protein domain specific binding|F:protein kinase activity|F:protein serine kinase activity|F:protein serine/threonine kinase activity|F:RNA binding|F:RNA polymerase II-specific DNA-binding transcription factor binding|F:U3 snoRNA binding|P:activation of innate immune response|P:B cell lineage commitment|P:brain development|P:cellular response to insulin stimulus|P:DNA damage response|P:double-strand break repair|P:double-strand break repair via alternative nonhomologous end joining|P:double-strand break repair via nonhomologous end joining|P:ectopic germ cell programmed cell death|P:heart development|P:immature B cell differentiation|P:immunoglobulin V(D)J recombination|P:innate immune response|P:intrinsic apoptotic signaling pathway in response to DNA damage|P:maturation of 5.8S rRNA|P:mitotic G1 DNA damage checkpoint signaling|P:negative regulation of apoptotic process|P:negative regulation of innate immune response|P:negative regulation of protein phosphorylation|P:peptidyl-serine phosphorylation|P:peptidyl-threonine phosphorylation|P:positive regulation of apoptotic process|P:positive regulation of double-strand break repair via nonhomologous end joining|P:positive regulation of erythrocyte differentiation|P:positive regulation of lymphocyte differentiation|P:positive regulation of platelet formation|P:positive regulation of transcription by RNA polymerase II|P:positive regulation of translation|P:pro-B cell differentiation|P:protein destabilization|P:protein modification process|P:protein phosphorylation|P:regulation of circadian rhythm|P:regulation of epithelial cell proliferation|P:regulation of hematopoietic stem cell differentiation|P:regulation of smooth muscle cell proliferation|P:response to gamma radiation|P:rhythmic process|P:small-subunit processome assembly|P:somitogenesis|P:T cell differentiation in thymus|P:T cell lineage commitment|P:T cell receptor V(D)J recombination|P:telomere capping|P:telomere maintenance</t>
        </is>
      </c>
      <c r="J9201" t="n">
        <v>100</v>
      </c>
      <c r="K9201" t="n">
        <v>4128</v>
      </c>
      <c r="L9201" t="n">
        <v>3790</v>
      </c>
      <c r="M9201" t="n">
        <v>3799</v>
      </c>
      <c r="N9201" t="n">
        <v>3789</v>
      </c>
      <c r="O9201" t="inlineStr">
        <is>
          <t>LQLR(3789).(3790)TYSVVPMTSR</t>
        </is>
      </c>
      <c r="P9201" t="inlineStr">
        <is>
          <t>LQLRTYSV</t>
        </is>
      </c>
      <c r="Q9201" t="inlineStr">
        <is>
          <t>Internal</t>
        </is>
      </c>
      <c r="R9201" t="inlineStr"/>
      <c r="S9201" t="inlineStr"/>
      <c r="T9201" t="inlineStr"/>
      <c r="U9201" t="inlineStr"/>
      <c r="V9201" t="inlineStr"/>
      <c r="W9201" t="inlineStr">
        <is>
          <t>8</t>
        </is>
      </c>
      <c r="X9201" t="inlineStr">
        <is>
          <t>47773111-47960178</t>
        </is>
      </c>
      <c r="Y9201" t="inlineStr">
        <is>
          <t>Cancer-related genes, Disease related genes, Enzymes, Human disease related genes, Plasma proteins, Potential drug targets, Predicted intracellular proteins</t>
        </is>
      </c>
      <c r="Z9201" t="inlineStr">
        <is>
          <t>Biological rhythms, DNA damage, DNA recombination, DNA repair, Immunity, Innate immunity, Ribosome biogenesis</t>
        </is>
      </c>
      <c r="AA9201" t="inlineStr">
        <is>
          <t>DNA-binding, Kinase, Serine/threonine-protein kinase, Transferase</t>
        </is>
      </c>
      <c r="AB9201" t="inlineStr">
        <is>
          <t>Cancer-related genes, Disease variant, SCID</t>
        </is>
      </c>
      <c r="AC9201" t="inlineStr"/>
    </row>
    <row r="9202">
      <c r="A9202" s="1" t="n">
        <v>9200</v>
      </c>
      <c r="B9202" t="inlineStr">
        <is>
          <t>ETPSQENGPTAKAYTGFSSNSER</t>
        </is>
      </c>
      <c r="C9202" t="inlineStr">
        <is>
          <t>O15355</t>
        </is>
      </c>
      <c r="D9202" t="inlineStr">
        <is>
          <t>PPM1G_HUMAN</t>
        </is>
      </c>
      <c r="E9202" t="inlineStr">
        <is>
          <t>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t>
        </is>
      </c>
      <c r="F9202" t="inlineStr">
        <is>
          <t>RecName: Full=Protein phosphatase 1G; EC=3.1.3.16; AltName: Full=Protein phosphatase 1C; AltName: Full=Protein phosphatase 2C isoform gamma; Short=PP2C-gamma; AltName: Full=Protein phosphatase magnesium-dependent 1 gamma;</t>
        </is>
      </c>
      <c r="G9202" t="inlineStr">
        <is>
          <t>Acetylation|Cytoplasm|Hydrolase|Lipoprotein|Magnesium|Manganese|Membrane|Metal-binding|Methylation|Myristate|Phosphoprotein|Protein phosphatase|Reference proteome|Repeat</t>
        </is>
      </c>
      <c r="H9202" t="inlineStr">
        <is>
          <t>GO:0005737|GO:0016020|GO:0005654|GO:0005634|GO:0046872|GO:0017018|GO:0004722|GO:0035970|GO:0006470|GO:0051726</t>
        </is>
      </c>
      <c r="I9202" t="inlineStr">
        <is>
          <t>C:cytoplasm|C:membrane|C:nucleoplasm|C:nucleus|F:metal ion binding|F:myosin phosphatase activity|F:protein serine/threonine phosphatase activity|P:peptidyl-threonine dephosphorylation|P:protein dephosphorylation|P:regulation of cell cycle</t>
        </is>
      </c>
      <c r="J9202" t="n">
        <v>100</v>
      </c>
      <c r="K9202" t="n">
        <v>546</v>
      </c>
      <c r="L9202" t="n">
        <v>198</v>
      </c>
      <c r="M9202" t="n">
        <v>220</v>
      </c>
      <c r="N9202" t="n">
        <v>197</v>
      </c>
      <c r="O9202" t="inlineStr">
        <is>
          <t>DSTR(197).(198)ETPSQENGPTAKAYTGFSSNSER</t>
        </is>
      </c>
      <c r="P9202" t="inlineStr">
        <is>
          <t>DSTRETPS</t>
        </is>
      </c>
      <c r="Q9202" t="inlineStr">
        <is>
          <t>Internal</t>
        </is>
      </c>
      <c r="R9202" t="inlineStr"/>
      <c r="S9202" t="inlineStr"/>
      <c r="T9202" t="inlineStr"/>
      <c r="U9202" t="inlineStr">
        <is>
          <t>testis: 233.9</t>
        </is>
      </c>
      <c r="V9202" t="inlineStr">
        <is>
          <t>Early spermatids: 1390.9;Late spermatids: 3546.2;Spermatocytes: 733.0</t>
        </is>
      </c>
      <c r="W9202" t="inlineStr">
        <is>
          <t>2</t>
        </is>
      </c>
      <c r="X9202" t="inlineStr">
        <is>
          <t>27381195-27409591</t>
        </is>
      </c>
      <c r="Y9202" t="inlineStr">
        <is>
          <t>Enzymes, Predicted intracellular proteins</t>
        </is>
      </c>
      <c r="Z9202" t="inlineStr"/>
      <c r="AA9202" t="inlineStr">
        <is>
          <t>Hydrolase, Protein phosphatase</t>
        </is>
      </c>
      <c r="AB9202" t="inlineStr"/>
      <c r="AC9202" t="inlineStr"/>
    </row>
    <row r="9203">
      <c r="A9203" s="1" t="n">
        <v>9201</v>
      </c>
      <c r="B9203" t="inlineStr">
        <is>
          <t>ILGRELGLPEELVSR</t>
        </is>
      </c>
      <c r="C9203" t="inlineStr">
        <is>
          <t>P49915</t>
        </is>
      </c>
      <c r="D9203" t="inlineStr">
        <is>
          <t>GUAA_HUMAN</t>
        </is>
      </c>
      <c r="E9203" t="inlineStr">
        <is>
          <t>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t>
        </is>
      </c>
      <c r="F9203" t="inlineStr">
        <is>
          <t>RecName: Full=GMP synthase [glutamine-hydrolyzing]; EC=6.3.5.2 {ECO:0000269|PubMed:8089153}; AltName: Full=GMP synthetase; AltName: Full=Glutamine amidotransferase;</t>
        </is>
      </c>
      <c r="G9203" t="inlineStr">
        <is>
          <t>3D-structure|Acetylation|Alternative splicing|ATP-binding|Chromosomal rearrangement|Cytoplasm|Direct protein sequencing|Glutamine amidotransferase|GMP biosynthesis|Ligase|Nucleotide-binding|Phosphoprotein|Proto-oncogene|Purine biosynthesis|Reference proteome</t>
        </is>
      </c>
      <c r="H9203" t="inlineStr">
        <is>
          <t>GO:0005829|GO:0005524|GO:0003922|GO:0003921|GO:0006541|GO:0006177|GO:0009113|GO:0009168</t>
        </is>
      </c>
      <c r="I9203" t="inlineStr">
        <is>
          <t>C:cytosol|F:ATP binding|F:GMP synthase (glutamine-hydrolyzing) activity|F:GMP synthase activity|P:glutamine metabolic process|P:GMP biosynthetic process|P:purine nucleobase biosynthetic process|P:purine ribonucleoside monophosphate biosynthetic process</t>
        </is>
      </c>
      <c r="J9203" t="n">
        <v>100</v>
      </c>
      <c r="K9203" t="n">
        <v>693</v>
      </c>
      <c r="L9203" t="n">
        <v>421</v>
      </c>
      <c r="M9203" t="n">
        <v>435</v>
      </c>
      <c r="N9203" t="n">
        <v>420</v>
      </c>
      <c r="O9203" t="inlineStr">
        <is>
          <t>DEVR(420).(421)ILGRELGLPEELVSR</t>
        </is>
      </c>
      <c r="P9203" t="inlineStr">
        <is>
          <t>DEVRILGR</t>
        </is>
      </c>
      <c r="Q9203" t="inlineStr">
        <is>
          <t>Internal</t>
        </is>
      </c>
      <c r="R9203" t="inlineStr"/>
      <c r="S9203" t="inlineStr"/>
      <c r="T9203" t="inlineStr"/>
      <c r="U9203" t="inlineStr">
        <is>
          <t>testis: 100.3</t>
        </is>
      </c>
      <c r="V9203" t="inlineStr">
        <is>
          <t>Early spermatids: 273.7;Late spermatids: 195.8;Spermatocytes: 139.7</t>
        </is>
      </c>
      <c r="W9203" t="inlineStr">
        <is>
          <t>3</t>
        </is>
      </c>
      <c r="X9203" t="inlineStr">
        <is>
          <t>155870650-155944020</t>
        </is>
      </c>
      <c r="Y9203" t="inlineStr">
        <is>
          <t>Disease related genes, Enzymes, Metabolic proteins, Plasma proteins, Potential drug targets, Predicted intracellular proteins</t>
        </is>
      </c>
      <c r="Z9203" t="inlineStr">
        <is>
          <t>GMP biosynthesis, Purine biosynthesis</t>
        </is>
      </c>
      <c r="AA9203" t="inlineStr">
        <is>
          <t>Ligase</t>
        </is>
      </c>
      <c r="AB9203" t="inlineStr">
        <is>
          <t>Proto-oncogene</t>
        </is>
      </c>
      <c r="AC9203" t="inlineStr"/>
    </row>
    <row r="9204">
      <c r="A9204" s="1" t="n">
        <v>9202</v>
      </c>
      <c r="B9204" t="inlineStr">
        <is>
          <t>MQQPQPQGQQQPGPGQQLGGQGAAPGAGGGPGGGPGPGPCLR</t>
        </is>
      </c>
      <c r="C9204" t="inlineStr">
        <is>
          <t>Q7Z7E8</t>
        </is>
      </c>
      <c r="D9204" t="inlineStr">
        <is>
          <t>UB2Q1_HUMAN</t>
        </is>
      </c>
      <c r="E9204" t="inlineStr">
        <is>
          <t>MQQPQPQGQQQPGPGQQLGGQGAAPGAGGGPGGGPGPGPCLRRELKLLESIFHRGHERFRIASACLDELSCEFLLAGAGGAGAGAAPGPHLPPRGSVPGDPVRIHCNITESYPAVPPIWSVESDDPNLAAVLERLVDIKKGNTLLLQHLKRIISDLCKLYNLPQHPDVEMLDQPLPAEQCTQEDVSSEDEDEEMPEDTEDLDHYEMKEEEPAEGKKSEDDGIGKENLAILEKIKKNQRQDYLNGAVSGSVQATDRLMKELRDIYRSQSFKGGNYAVELVNDSLYDWNVKLLKVDQDSALHNDLQILKEKEGADFILLNFSFKDNFPFDPPFVRVVSPVLSGGYVLGGGAICMELLTKQGWSSAYSIESVIMQISATLVKGKARVQFGANKSQYSLTRAQQSYKSLVQIHEKNGWYTPPKEDG</t>
        </is>
      </c>
      <c r="F9204" t="inlineStr">
        <is>
          <t>RecName: Full=Ubiquitin-conjugating enzyme E2 Q1; EC=2.3.2.23; AltName: Full=E2 ubiquitin-conjugating enzyme Q1; AltName: Full=Protein NICE-5; AltName: Full=Ubiquitin carrier protein Q1; AltName: Full=Ubiquitin-protein ligase Q1;</t>
        </is>
      </c>
      <c r="G9204" t="inlineStr">
        <is>
          <t>3D-structure|Acetylation|Alternative splicing|ATP-binding|Cell projection|Cytoplasm|Nucleotide-binding|Nucleus|Reference proteome|Transferase|Ubl conjugation|Ubl conjugation pathway</t>
        </is>
      </c>
      <c r="H9204" t="inlineStr">
        <is>
          <t>GO:0005829|GO:0030175|GO:0005634|GO:0005524|GO:0061631|GO:0007566|GO:0009566|GO:0007617|GO:0070459|GO:0000209|GO:0061458|GO:0001967</t>
        </is>
      </c>
      <c r="I9204" t="inlineStr">
        <is>
          <t>C:cytosol|C:filopodium|C:nucleus|F:ATP binding|F:ubiquitin conjugating enzyme activity|P:embryo implantation|P:fertilization|P:mating behavior|P:prolactin secretion|P:protein polyubiquitination|P:reproductive system development|P:suckling behavior</t>
        </is>
      </c>
      <c r="J9204" t="n">
        <v>100</v>
      </c>
      <c r="K9204" t="n">
        <v>422</v>
      </c>
      <c r="L9204" t="n">
        <v>1</v>
      </c>
      <c r="M9204" t="n">
        <v>42</v>
      </c>
      <c r="N9204" t="n">
        <v>0</v>
      </c>
      <c r="O9204" t="inlineStr">
        <is>
          <t>(0).(1)MQQPQPQGQQQPGPGQQLGGQGAAPGAGGGPGGGPGPGPCLR</t>
        </is>
      </c>
      <c r="P9204" t="inlineStr">
        <is>
          <t>----MQQP</t>
        </is>
      </c>
      <c r="Q9204" t="inlineStr">
        <is>
          <t>Met intact</t>
        </is>
      </c>
      <c r="R9204" t="inlineStr"/>
      <c r="S9204" t="inlineStr"/>
      <c r="T9204" t="inlineStr"/>
      <c r="U9204" t="inlineStr"/>
      <c r="V9204" t="inlineStr"/>
      <c r="W9204" t="inlineStr">
        <is>
          <t>1</t>
        </is>
      </c>
      <c r="X9204" t="inlineStr">
        <is>
          <t>154548577-154559028</t>
        </is>
      </c>
      <c r="Y9204" t="inlineStr">
        <is>
          <t>Enzymes, Metabolic proteins, Predicted intracellular proteins</t>
        </is>
      </c>
      <c r="Z9204" t="inlineStr">
        <is>
          <t>Ubl conjugation pathway</t>
        </is>
      </c>
      <c r="AA9204" t="inlineStr">
        <is>
          <t>Transferase</t>
        </is>
      </c>
      <c r="AB9204" t="inlineStr"/>
      <c r="AC9204" t="inlineStr"/>
    </row>
    <row r="9205">
      <c r="A9205" s="1" t="n">
        <v>9203</v>
      </c>
      <c r="B9205" t="inlineStr">
        <is>
          <t>DRDYSDHPSGGSYR</t>
        </is>
      </c>
      <c r="C9205" t="inlineStr">
        <is>
          <t>P38159</t>
        </is>
      </c>
      <c r="D9205" t="inlineStr">
        <is>
          <t>RBMX_HUMAN</t>
        </is>
      </c>
      <c r="E9205" t="inlineStr">
        <is>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is>
      </c>
      <c r="F9205" t="inlineStr">
        <is>
          <t>RecName: Full=RNA-binding motif protein, X chromosome; AltName: Full=Glycoprotein p43; AltName: Full=Heterogeneous nuclear ribonucleoprotein G; Short=hnRNP G; Contains: RecName: Full=RNA-binding motif protein, X chromosome, N-terminally processed;</t>
        </is>
      </c>
      <c r="G9205" t="inlineStr">
        <is>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is>
      </c>
      <c r="H9205" t="inlineStr">
        <is>
          <t>GO:0071013|GO:0000791|GO:0070062|GO:0005615|GO:0016020|GO:0005654|GO:0005634|GO:0032991|GO:1990904|GO:0005681|GO:0044530|GO:0003682|GO:0042802|GO:0003729|GO:0019904|GO:0003723|GO:0000978|GO:0071347|GO:0006509|GO:0000398|GO:0048025|GO:0001649|GO:0048026|GO:0045944|GO:0051260|GO:0000381|GO:0006366</t>
        </is>
      </c>
      <c r="I9205" t="inlineStr">
        <is>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is>
      </c>
      <c r="J9205" t="n">
        <v>100</v>
      </c>
      <c r="K9205" t="n">
        <v>391</v>
      </c>
      <c r="L9205" t="n">
        <v>269</v>
      </c>
      <c r="M9205" t="n">
        <v>282</v>
      </c>
      <c r="N9205" t="n">
        <v>268</v>
      </c>
      <c r="O9205" t="inlineStr">
        <is>
          <t>GYGR(268).(269)DRDYSDHPSGGSYR</t>
        </is>
      </c>
      <c r="P9205" t="inlineStr">
        <is>
          <t>GYGRDRDY</t>
        </is>
      </c>
      <c r="Q9205" t="inlineStr">
        <is>
          <t>Internal</t>
        </is>
      </c>
      <c r="R9205" t="inlineStr"/>
      <c r="S9205" t="inlineStr"/>
      <c r="T9205" t="inlineStr"/>
      <c r="U9205" t="inlineStr"/>
      <c r="V9205" t="inlineStr"/>
      <c r="W9205" t="inlineStr">
        <is>
          <t>X</t>
        </is>
      </c>
      <c r="X9205" t="inlineStr">
        <is>
          <t>136848004-136880764</t>
        </is>
      </c>
      <c r="Y9205" t="inlineStr">
        <is>
          <t>Cancer-related genes, Disease related genes, Human disease related genes, Plasma proteins, Predicted intracellular proteins</t>
        </is>
      </c>
      <c r="Z9205" t="inlineStr">
        <is>
          <t>mRNA processing, mRNA splicing, Transcription</t>
        </is>
      </c>
      <c r="AA9205" t="inlineStr">
        <is>
          <t>Activator, Repressor, Ribonucleoprotein, RNA-binding</t>
        </is>
      </c>
      <c r="AB9205" t="inlineStr">
        <is>
          <t>Cancer-related genes, Intellectual disability, Tumor suppressor</t>
        </is>
      </c>
      <c r="AC9205" t="inlineStr"/>
    </row>
    <row r="9206">
      <c r="A9206" s="1" t="n">
        <v>9204</v>
      </c>
      <c r="B9206" t="inlineStr">
        <is>
          <t>KLKLQLEEER</t>
        </is>
      </c>
      <c r="C9206" t="inlineStr">
        <is>
          <t>Q9Y608</t>
        </is>
      </c>
      <c r="D9206" t="inlineStr">
        <is>
          <t>LRRF2_HUMAN</t>
        </is>
      </c>
      <c r="E9206" t="inlineStr">
        <is>
          <t>MGTPASGRKRTPVKDRFSAEDEALSNIAREAEARLAAKRAARAEARDIRMRELERQQKEYSLHSFDRKWGQIQKWLEDSERARYSHRSSHHRPYLGVEDALSIRSVGSHRYDMFKDRSSRLSSLNHSYSHSHGMKKRSSDSHKDLLSGLYFDQRNYSSLRHSKPTSAYYTRQSSSLYSDPLATYKSDRASPTANSGLLRSASLASLYNGGLYNPYGPRTPSECSYYSSRISSARSSPGFTNDDTASIVSSDRASRGRRESVVSAADYFSRSNRRGSVVSEVDDISIPDLSSLDEKSDKQYAENYTRPSSRNSASATTPLSGNSSRRGSGDTSSLIDPDTSLSELRDIYDLKDQIQDVEGRYMQGLKELKESLSEVEEKYKKAMVSNAQLDNEKNNLIYQVDTLKDVIEEQEEQMAEFYRENEEKSKELERQKHMCSVLQHKMEELKEGLRQRDELIEEKQRMQQKIDTMTKEVFDLQETLLWKDKKIGALEKQKEYIACLRNERDMLREELADLQETVKTGEKHGLVIIPDGTPNGDVSHEPVAGAITVVSQEAAQVLESAGEGPLDVRLRKLAGEKEELLSQIRKLKLQLEEERQKCSRNDGTVGDLAGLQNGSDLQFIEMQRDANRQISEYKFKLSKAEQDITTLEQSISRLEGQVLRYKTAAENAEKVEDELKAEKRKLQRELRTALDKIEEMEMTNSHLAKRLEKMKANRTALLAQQ</t>
        </is>
      </c>
      <c r="F9206" t="inlineStr">
        <is>
          <t>RecName: Full=Leucine-rich repeat flightless-interacting protein 2; Short=LRR FLII-interacting protein 2;</t>
        </is>
      </c>
      <c r="G9206" t="inlineStr">
        <is>
          <t>Alternative splicing|Coiled coil|Direct protein sequencing|Phosphoprotein|Reference proteome|Wnt signaling pathway</t>
        </is>
      </c>
      <c r="H9206" t="inlineStr">
        <is>
          <t>GO:0030275|GO:0006355|GO:0016055</t>
        </is>
      </c>
      <c r="I9206" t="inlineStr">
        <is>
          <t>F:LRR domain binding|P:regulation of DNA-templated transcription|P:Wnt signaling pathway</t>
        </is>
      </c>
      <c r="J9206" t="n">
        <v>100</v>
      </c>
      <c r="K9206" t="n">
        <v>721</v>
      </c>
      <c r="L9206" t="n">
        <v>586</v>
      </c>
      <c r="M9206" t="n">
        <v>595</v>
      </c>
      <c r="N9206" t="n">
        <v>585</v>
      </c>
      <c r="O9206" t="inlineStr">
        <is>
          <t>SQIR(585).(586)KLKLQLEEER</t>
        </is>
      </c>
      <c r="P9206" t="inlineStr">
        <is>
          <t>SQIRKLKL</t>
        </is>
      </c>
      <c r="Q9206" t="inlineStr">
        <is>
          <t>Internal</t>
        </is>
      </c>
      <c r="R9206" t="inlineStr"/>
      <c r="S9206" t="inlineStr"/>
      <c r="T9206" t="inlineStr"/>
      <c r="U9206" t="inlineStr"/>
      <c r="V9206" t="inlineStr">
        <is>
          <t>Early spermatids: 567.7;Late spermatids: 359.4</t>
        </is>
      </c>
      <c r="W9206" t="inlineStr">
        <is>
          <t>3</t>
        </is>
      </c>
      <c r="X9206" t="inlineStr">
        <is>
          <t>37052626-37183689</t>
        </is>
      </c>
      <c r="Y9206" t="inlineStr">
        <is>
          <t>Predicted intracellular proteins, Transcription factors</t>
        </is>
      </c>
      <c r="Z9206" t="inlineStr">
        <is>
          <t>Wnt signaling pathway</t>
        </is>
      </c>
      <c r="AA9206" t="inlineStr"/>
      <c r="AB9206" t="inlineStr"/>
      <c r="AC9206" t="inlineStr"/>
    </row>
    <row r="9207">
      <c r="A9207" s="1" t="n">
        <v>9205</v>
      </c>
      <c r="B9207" t="inlineStr">
        <is>
          <t>APRPTRPDKAR</t>
        </is>
      </c>
      <c r="C9207" t="inlineStr">
        <is>
          <t>P61313</t>
        </is>
      </c>
      <c r="D9207" t="inlineStr">
        <is>
          <t>RL15_HUMAN</t>
        </is>
      </c>
      <c r="E9207" t="inlineStr">
        <is>
          <t>MGAYKYIQELWRKKQSDVMRFLLRVRCWQYRQLSALHRAPRPTRPDKARRLGYKAKQGYVIYRIRVRRGGRKRPVPKGATYGKPVHHGVNQLKFARSLQSVAEERAGRHCGALRVLNSYWVGEDSTYKFFEVILIDPFHKAIRRNPDTQWITKPVHKHREMRGLTSAGRKSRGLGKGHKFHHTIGGSRRAAWRRRNTLQLHRYR</t>
        </is>
      </c>
      <c r="F9207" t="inlineStr">
        <is>
          <t>RecName: Full=Large ribosomal subunit protein eL15 {ECO:0000303|PubMed:24524803}; AltName: Full=60S ribosomal protein L15;</t>
        </is>
      </c>
      <c r="G9207" t="inlineStr">
        <is>
          <t>3D-structure|Alternative splicing|Cytoplasm|Diamond-Blackfan anemia|Isopeptide bond|Lipoprotein|Myristate|Phosphoprotein|Reference proteome|Ribonucleoprotein|Ribosomal protein|Ubl conjugation</t>
        </is>
      </c>
      <c r="H9207" t="inlineStr">
        <is>
          <t>GO:0005737|GO:0005829|GO:0022625|GO:0022626|GO:0005634|GO:0005840|GO:0045296|GO:0003723|GO:0003735|GO:0002181|GO:0006412</t>
        </is>
      </c>
      <c r="I9207" t="inlineStr">
        <is>
          <t>C:cytoplasm|C:cytosol|C:cytosolic large ribosomal subunit|C:cytosolic ribosome|C:nucleus|C:ribosome|F:cadherin binding|F:RNA binding|F:structural constituent of ribosome|P:cytoplasmic translation|P:translation</t>
        </is>
      </c>
      <c r="J9207" t="n">
        <v>100</v>
      </c>
      <c r="K9207" t="n">
        <v>204</v>
      </c>
      <c r="L9207" t="n">
        <v>39</v>
      </c>
      <c r="M9207" t="n">
        <v>49</v>
      </c>
      <c r="N9207" t="n">
        <v>38</v>
      </c>
      <c r="O9207" t="inlineStr">
        <is>
          <t>ALHR(38).(39)APRPTRPDKAR</t>
        </is>
      </c>
      <c r="P9207" t="inlineStr">
        <is>
          <t>ALHRAPRP</t>
        </is>
      </c>
      <c r="Q9207" t="inlineStr">
        <is>
          <t>Internal</t>
        </is>
      </c>
      <c r="R9207" t="inlineStr"/>
      <c r="S9207" t="inlineStr"/>
      <c r="T9207" t="inlineStr"/>
      <c r="U9207" t="inlineStr"/>
      <c r="V9207" t="inlineStr"/>
      <c r="W9207" t="inlineStr">
        <is>
          <t>3</t>
        </is>
      </c>
      <c r="X9207" t="inlineStr">
        <is>
          <t>23916591-23924374</t>
        </is>
      </c>
      <c r="Y9207" t="inlineStr">
        <is>
          <t>Disease related genes, Human disease related genes, Plasma proteins, Predicted intracellular proteins, Ribosomal proteins</t>
        </is>
      </c>
      <c r="Z9207" t="inlineStr"/>
      <c r="AA9207" t="inlineStr">
        <is>
          <t>Ribonucleoprotein, Ribosomal protein</t>
        </is>
      </c>
      <c r="AB9207" t="inlineStr">
        <is>
          <t>Diamond-Blackfan anemia</t>
        </is>
      </c>
      <c r="AC9207" t="inlineStr"/>
    </row>
    <row r="9208">
      <c r="A9208" s="1" t="n">
        <v>9206</v>
      </c>
      <c r="B9208" t="inlineStr">
        <is>
          <t>NGDFLPTR</t>
        </is>
      </c>
      <c r="C9208" t="inlineStr">
        <is>
          <t>P55036</t>
        </is>
      </c>
      <c r="D9208" t="inlineStr">
        <is>
          <t>PSMD4_HUMAN</t>
        </is>
      </c>
      <c r="E9208" t="inlineStr">
        <is>
          <t>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t>
        </is>
      </c>
      <c r="F9208" t="inlineStr">
        <is>
          <t>RecName: Full=26S proteasome non-ATPase regulatory subunit 4; AltName: Full=26S proteasome regulatory subunit RPN10; AltName: Full=26S proteasome regulatory subunit S5A; AltName: Full=Antisecretory factor 1; Short=AF; Short=ASF; AltName: Full=Multiubiquitin chain-binding protein;</t>
        </is>
      </c>
      <c r="G9208" t="inlineStr">
        <is>
          <t>3D-structure|Alternative splicing|Direct protein sequencing|Isopeptide bond|Phosphoprotein|Proteasome|Reference proteome|Repeat|Ubl conjugation</t>
        </is>
      </c>
      <c r="H9208" t="inlineStr">
        <is>
          <t>GO:0005829|GO:0005654|GO:0005634|GO:0022624|GO:0000502|GO:0008540|GO:0042802|GO:0060090|GO:0031593|GO:0003723|GO:0043161</t>
        </is>
      </c>
      <c r="I9208" t="inlineStr">
        <is>
          <t>C:cytosol|C:nucleoplasm|C:nucleus|C:proteasome accessory complex|C:proteasome complex|C:proteasome regulatory particle, base subcomplex|F:identical protein binding|F:molecular adaptor activity|F:polyubiquitin modification-dependent protein binding|F:RNA binding|P:proteasome-mediated ubiquitin-dependent protein catabolic process</t>
        </is>
      </c>
      <c r="J9208" t="n">
        <v>100</v>
      </c>
      <c r="K9208" t="n">
        <v>377</v>
      </c>
      <c r="L9208" t="n">
        <v>18</v>
      </c>
      <c r="M9208" t="n">
        <v>25</v>
      </c>
      <c r="N9208" t="n">
        <v>17</v>
      </c>
      <c r="O9208" t="inlineStr">
        <is>
          <t>EYMR(17).(18)NGDFLPTR</t>
        </is>
      </c>
      <c r="P9208" t="inlineStr">
        <is>
          <t>EYMRNGDF</t>
        </is>
      </c>
      <c r="Q9208" t="inlineStr">
        <is>
          <t>Internal</t>
        </is>
      </c>
      <c r="R9208" t="inlineStr"/>
      <c r="S9208" t="inlineStr"/>
      <c r="T9208" t="inlineStr"/>
      <c r="U9208" t="inlineStr"/>
      <c r="V9208" t="inlineStr"/>
      <c r="W9208" t="inlineStr">
        <is>
          <t>1</t>
        </is>
      </c>
      <c r="X9208" t="inlineStr">
        <is>
          <t>151254709-151267479</t>
        </is>
      </c>
      <c r="Y9208" t="inlineStr">
        <is>
          <t>Cancer-related genes, Predicted intracellular proteins</t>
        </is>
      </c>
      <c r="Z9208" t="inlineStr"/>
      <c r="AA9208" t="inlineStr"/>
      <c r="AB9208" t="inlineStr">
        <is>
          <t>Cancer-related genes</t>
        </is>
      </c>
      <c r="AC9208" t="inlineStr"/>
    </row>
    <row r="9209">
      <c r="A9209" s="1" t="n">
        <v>9207</v>
      </c>
      <c r="B9209" t="inlineStr">
        <is>
          <t>NAKNGFER</t>
        </is>
      </c>
      <c r="C9209" t="inlineStr">
        <is>
          <t>O00625</t>
        </is>
      </c>
      <c r="D9209" t="inlineStr">
        <is>
          <t>PIR_HUMAN</t>
        </is>
      </c>
      <c r="E9209" t="inlineStr">
        <is>
          <t>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t>
        </is>
      </c>
      <c r="F9209" t="inlineStr">
        <is>
          <t>RecName: Full=Pirin; EC=1.13.11.24 {ECO:0000269|PubMed:15951572}; AltName: Full=Probable quercetin 2,3-dioxygenase PIR; Short=Probable quercetinase;</t>
        </is>
      </c>
      <c r="G9209" t="inlineStr">
        <is>
          <t>3D-structure|Cytoplasm|Dioxygenase|Iron|Metal-binding|Nucleus|Oxidoreductase|Reference proteome|Transcription|Transcription regulation</t>
        </is>
      </c>
      <c r="H9209" t="inlineStr">
        <is>
          <t>GO:0005737|GO:0005829|GO:0016604|GO:0005654|GO:0005634|GO:0046872|GO:0008127|GO:0003712|GO:0007586|GO:0030224|GO:0006366</t>
        </is>
      </c>
      <c r="I9209" t="inlineStr">
        <is>
          <t>C:cytoplasm|C:cytosol|C:nuclear body|C:nucleoplasm|C:nucleus|F:metal ion binding|F:quercetin 2,3-dioxygenase activity|F:transcription coregulator activity|P:digestion|P:monocyte differentiation|P:transcription by RNA polymerase II</t>
        </is>
      </c>
      <c r="J9209" t="n">
        <v>100</v>
      </c>
      <c r="K9209" t="n">
        <v>290</v>
      </c>
      <c r="L9209" t="n">
        <v>273</v>
      </c>
      <c r="M9209" t="n">
        <v>280</v>
      </c>
      <c r="N9209" t="n">
        <v>272</v>
      </c>
      <c r="O9209" t="inlineStr">
        <is>
          <t>LDFR(272).(273)NAKNGFER</t>
        </is>
      </c>
      <c r="P9209" t="inlineStr">
        <is>
          <t>LDFRNAKN</t>
        </is>
      </c>
      <c r="Q9209" t="inlineStr">
        <is>
          <t>Internal</t>
        </is>
      </c>
      <c r="R9209" t="inlineStr"/>
      <c r="S9209" t="inlineStr"/>
      <c r="T9209" t="inlineStr"/>
      <c r="U9209" t="inlineStr"/>
      <c r="V9209" t="inlineStr">
        <is>
          <t>Cytotrophoblasts: 98.8;Syncytiotrophoblasts: 91.9</t>
        </is>
      </c>
      <c r="W9209" t="inlineStr">
        <is>
          <t>X</t>
        </is>
      </c>
      <c r="X9209" t="inlineStr">
        <is>
          <t>15384799-15493564</t>
        </is>
      </c>
      <c r="Y9209" t="inlineStr">
        <is>
          <t>Enzymes, Plasma proteins, Predicted intracellular proteins</t>
        </is>
      </c>
      <c r="Z9209" t="inlineStr">
        <is>
          <t>Transcription, Transcription regulation</t>
        </is>
      </c>
      <c r="AA9209" t="inlineStr">
        <is>
          <t>Dioxygenase, Oxidoreductase</t>
        </is>
      </c>
      <c r="AB9209" t="inlineStr"/>
      <c r="AC9209" t="inlineStr"/>
    </row>
    <row r="9210">
      <c r="A9210" s="1" t="n">
        <v>9208</v>
      </c>
      <c r="B9210" t="inlineStr">
        <is>
          <t>YYRESADPLGAWLQDAR</t>
        </is>
      </c>
      <c r="C9210" t="inlineStr">
        <is>
          <t>Q15149</t>
        </is>
      </c>
      <c r="D9210" t="inlineStr">
        <is>
          <t>PLEC_HUMAN</t>
        </is>
      </c>
      <c r="E9210"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210" t="inlineStr">
        <is>
          <t>RecName: Full=Plectin; Short=PCN; Short=PLTN; AltName: Full=Hemidesmosomal protein 1; Short=HD1; AltName: Full=Plectin-1;</t>
        </is>
      </c>
      <c r="G9210" t="inlineStr">
        <is>
          <t>3D-structure|Acetylation|Actin-binding|Alternative splicing|Cell junction|Coiled coil|Cytoplasm|Cytoskeleton|Direct protein sequencing|Disease variant|Epidermolysis bullosa|Limb-girdle muscular dystrophy|Methylation|Phosphoprotein|Reference proteome|Repeat|SH3 domain</t>
        </is>
      </c>
      <c r="H9210"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210"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210" t="n">
        <v>100</v>
      </c>
      <c r="K9210" t="n">
        <v>4684</v>
      </c>
      <c r="L9210" t="n">
        <v>1348</v>
      </c>
      <c r="M9210" t="n">
        <v>1364</v>
      </c>
      <c r="N9210" t="n">
        <v>1347</v>
      </c>
      <c r="O9210" t="inlineStr">
        <is>
          <t>RQLR(1347).(1348)YYRESADPLGAWLQDAR</t>
        </is>
      </c>
      <c r="P9210" t="inlineStr">
        <is>
          <t>RQLRYYRE</t>
        </is>
      </c>
      <c r="Q9210" t="inlineStr">
        <is>
          <t>Internal</t>
        </is>
      </c>
      <c r="R9210" t="inlineStr"/>
      <c r="S9210" t="inlineStr">
        <is>
          <t>C01.036</t>
        </is>
      </c>
      <c r="T9210" t="inlineStr">
        <is>
          <t>cathepsin K</t>
        </is>
      </c>
      <c r="U9210" t="inlineStr">
        <is>
          <t>skeletal muscle: 256.5</t>
        </is>
      </c>
      <c r="V9210" t="inlineStr"/>
      <c r="W9210" t="inlineStr">
        <is>
          <t>8</t>
        </is>
      </c>
      <c r="X9210" t="inlineStr">
        <is>
          <t>143915153-143976734</t>
        </is>
      </c>
      <c r="Y9210" t="inlineStr">
        <is>
          <t>Cancer-related genes, Disease related genes, Human disease related genes, Plasma proteins, Predicted intracellular proteins</t>
        </is>
      </c>
      <c r="Z9210" t="inlineStr"/>
      <c r="AA9210" t="inlineStr">
        <is>
          <t>Actin-binding</t>
        </is>
      </c>
      <c r="AB9210" t="inlineStr">
        <is>
          <t>Cancer-related genes, Disease variant, Epidermolysis bullosa, Limb-girdle muscular dystrophy</t>
        </is>
      </c>
      <c r="AC9210" t="inlineStr"/>
    </row>
    <row r="9211">
      <c r="A9211" s="1" t="n">
        <v>9209</v>
      </c>
      <c r="B9211" t="inlineStr">
        <is>
          <t>LVEIDNGKQR</t>
        </is>
      </c>
      <c r="C9211" t="inlineStr">
        <is>
          <t>P02545</t>
        </is>
      </c>
      <c r="D9211" t="inlineStr">
        <is>
          <t>LMNA_HUMAN</t>
        </is>
      </c>
      <c r="E9211"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9211" t="inlineStr">
        <is>
          <t>RecName: Full=Prelamin-A/C; Contains: RecName: Full=Lamin-A/C; AltName: Full=70 kDa lamin; AltName: Full=Renal carcinoma antigen NY-REN-32; Flags: Precursor;</t>
        </is>
      </c>
      <c r="G9211"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9211"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9211"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9211" t="n">
        <v>100</v>
      </c>
      <c r="K9211" t="n">
        <v>664</v>
      </c>
      <c r="L9211" t="n">
        <v>226</v>
      </c>
      <c r="M9211" t="n">
        <v>235</v>
      </c>
      <c r="N9211" t="n">
        <v>225</v>
      </c>
      <c r="O9211" t="inlineStr">
        <is>
          <t>HETR(225).(226)LVEIDNGKQR</t>
        </is>
      </c>
      <c r="P9211" t="inlineStr">
        <is>
          <t>HETRLVEI</t>
        </is>
      </c>
      <c r="Q9211" t="inlineStr">
        <is>
          <t>Internal</t>
        </is>
      </c>
      <c r="R9211" t="inlineStr"/>
      <c r="S9211" t="inlineStr">
        <is>
          <t>S01.151</t>
        </is>
      </c>
      <c r="T9211" t="inlineStr">
        <is>
          <t>trypsin 1</t>
        </is>
      </c>
      <c r="U9211" t="inlineStr"/>
      <c r="V9211" t="inlineStr">
        <is>
          <t>granulocytes: 1695.3;Langerhans cells: 1699.1</t>
        </is>
      </c>
      <c r="W9211" t="inlineStr">
        <is>
          <t>1</t>
        </is>
      </c>
      <c r="X9211" t="inlineStr">
        <is>
          <t>156082573-156140081</t>
        </is>
      </c>
      <c r="Y9211" t="inlineStr">
        <is>
          <t>Cancer-related genes, Disease related genes, Human disease related genes, Plasma proteins, Predicted intracellular proteins</t>
        </is>
      </c>
      <c r="Z9211" t="inlineStr"/>
      <c r="AA9211" t="inlineStr"/>
      <c r="AB9211" t="inlineStr">
        <is>
          <t>Cancer-related genes, Cardiomyopathy, Charcot-Marie-Tooth disease, Congenital muscular dystrophy, Disease variant, Emery-Dreifuss muscular dystrophy, Limb-girdle muscular dystrophy, Neurodegeneration, Neuropathy</t>
        </is>
      </c>
      <c r="AC9211" t="inlineStr"/>
    </row>
    <row r="9212">
      <c r="A9212" s="1" t="n">
        <v>9210</v>
      </c>
      <c r="B9212" t="inlineStr">
        <is>
          <t>SLYSDHELR</t>
        </is>
      </c>
      <c r="C9212" t="inlineStr">
        <is>
          <t>Q9H2W6</t>
        </is>
      </c>
      <c r="D9212" t="inlineStr">
        <is>
          <t>RM46_HUMAN</t>
        </is>
      </c>
      <c r="E9212" t="inlineStr">
        <is>
          <t>MAAPVRRTLLGVAGGWRRFERLWAGSLSSRSLALAAAPSSNGSPWRLLGALCLQRPPVVSKPLTPLQEEMASLLQQIEIERSLYSDHELRALDENQRLAKKKADLHDEEDEQDILLAQDLEDMWEQKFLQFKLGARITEADEKNDRTSLNRKLDRNLVLLVREKFGDQDVWILPQAEWQPGETLRGTAERTLATLSENNMEAKFLGNAPCGHYTFKFPQAMRTESNLGAKVFFFKALLLTGDFSQAGNKGHHVWVTKDELGDYLKPKYLAQVRRFVSDL</t>
        </is>
      </c>
      <c r="F9212" t="inlineStr">
        <is>
          <t>RecName: Full=Large ribosomal subunit protein mL46 {ECO:0000303|PubMed:25278503}; AltName: Full=39S ribosomal protein L46, mitochondrial; Short=L46mt; Short=MRP-L46; AltName: Full=P2ECSL; Flags: Precursor;</t>
        </is>
      </c>
      <c r="G9212" t="inlineStr">
        <is>
          <t>3D-structure|Acetylation|Mitochondrion|Reference proteome|Ribonucleoprotein|Ribosomal protein|Transit peptide</t>
        </is>
      </c>
      <c r="H9212" t="inlineStr">
        <is>
          <t>GO:0030054|GO:0005743|GO:0005762|GO:0005739|GO:0005654|GO:0003735|GO:0032543</t>
        </is>
      </c>
      <c r="I9212" t="inlineStr">
        <is>
          <t>C:cell junction|C:mitochondrial inner membrane|C:mitochondrial large ribosomal subunit|C:mitochondrion|C:nucleoplasm|F:structural constituent of ribosome|P:mitochondrial translation</t>
        </is>
      </c>
      <c r="J9212" t="n">
        <v>100</v>
      </c>
      <c r="K9212" t="n">
        <v>279</v>
      </c>
      <c r="L9212" t="n">
        <v>82</v>
      </c>
      <c r="M9212" t="n">
        <v>90</v>
      </c>
      <c r="N9212" t="n">
        <v>81</v>
      </c>
      <c r="O9212" t="inlineStr">
        <is>
          <t>EIER(81).(82)SLYSDHELR</t>
        </is>
      </c>
      <c r="P9212" t="inlineStr">
        <is>
          <t>EIERSLYS</t>
        </is>
      </c>
      <c r="Q9212" t="inlineStr">
        <is>
          <t>Internal</t>
        </is>
      </c>
      <c r="R9212" t="inlineStr"/>
      <c r="S9212" t="inlineStr"/>
      <c r="T9212" t="inlineStr"/>
      <c r="U9212" t="inlineStr"/>
      <c r="V9212" t="inlineStr"/>
      <c r="W9212" t="inlineStr">
        <is>
          <t>15</t>
        </is>
      </c>
      <c r="X9212" t="inlineStr">
        <is>
          <t>88459477-88467390</t>
        </is>
      </c>
      <c r="Y9212" t="inlineStr">
        <is>
          <t>Predicted intracellular proteins, Ribosomal proteins</t>
        </is>
      </c>
      <c r="Z9212" t="inlineStr"/>
      <c r="AA9212" t="inlineStr">
        <is>
          <t>Ribonucleoprotein, Ribosomal protein</t>
        </is>
      </c>
      <c r="AB9212" t="inlineStr"/>
      <c r="AC9212" t="inlineStr"/>
    </row>
    <row r="9213">
      <c r="A9213" s="1" t="n">
        <v>9211</v>
      </c>
      <c r="B9213" t="inlineStr">
        <is>
          <t>SAAQKSDNAR</t>
        </is>
      </c>
      <c r="C9213" t="inlineStr">
        <is>
          <t>P35580</t>
        </is>
      </c>
      <c r="D9213" t="inlineStr">
        <is>
          <t>MYH10_HUMAN</t>
        </is>
      </c>
      <c r="E9213" t="inlineStr">
        <is>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is>
      </c>
      <c r="F9213" t="inlineStr">
        <is>
          <t>RecName: Full=Myosin-10; AltName: Full=Cellular myosin heavy chain, type B; AltName: Full=Myosin heavy chain 10; AltName: Full=Myosin heavy chain, non-muscle IIb; AltName: Full=Non-muscle myosin heavy chain B; Short=NMMHC-B; AltName: Full=Non-muscle myosin heavy chain IIb; Short=NMMHC II-b; Short=NMMHC-IIB;</t>
        </is>
      </c>
      <c r="G9213" t="inlineStr">
        <is>
          <t>3D-structure|Acetylation|Actin-binding|Alternative splicing|ATP-binding|Calmodulin-binding|Cell adhesion|Cell projection|Cell shape|Coiled coil|Disease variant|Methylation|Motor protein|Myosin|Nucleotide-binding|Phosphoprotein|Reference proteome</t>
        </is>
      </c>
      <c r="H9213" t="inlineStr">
        <is>
          <t>GO:0042641|GO:0005938|GO:0032154|GO:0005737|GO:0005829|GO:0070062|GO:0030027|GO:0030496|GO:0016459|GO:0032982|GO:0016460|GO:0097513|GO:0005634|GO:0005844|GO:0001725|GO:0003779|GO:0051015|GO:0043531|GO:0005524|GO:0005516|GO:0000146|GO:0048027|GO:0035613|GO:0030048|GO:0031032|GO:0007155|GO:0000281|GO:0050714|GO:0008360</t>
        </is>
      </c>
      <c r="I9213" t="inlineStr">
        <is>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is>
      </c>
      <c r="J9213" t="n">
        <v>100</v>
      </c>
      <c r="K9213" t="n">
        <v>1976</v>
      </c>
      <c r="L9213" t="n">
        <v>1778</v>
      </c>
      <c r="M9213" t="n">
        <v>1787</v>
      </c>
      <c r="N9213" t="n">
        <v>1777</v>
      </c>
      <c r="O9213" t="inlineStr">
        <is>
          <t>AAER(1777).(1778)SAAQKSDNAR</t>
        </is>
      </c>
      <c r="P9213" t="inlineStr">
        <is>
          <t>AAERSAAQ</t>
        </is>
      </c>
      <c r="Q9213" t="inlineStr">
        <is>
          <t>Internal</t>
        </is>
      </c>
      <c r="R9213" t="inlineStr"/>
      <c r="S9213" t="inlineStr"/>
      <c r="T9213" t="inlineStr"/>
      <c r="U9213" t="inlineStr"/>
      <c r="V9213" t="inlineStr">
        <is>
          <t>Cytotrophoblasts: 171.1;Excitatory neurons: 218.1;Inhibitory neurons: 147.9</t>
        </is>
      </c>
      <c r="W9213" t="inlineStr">
        <is>
          <t>17</t>
        </is>
      </c>
      <c r="X9213" t="inlineStr">
        <is>
          <t>8474207-8630761</t>
        </is>
      </c>
      <c r="Y9213" t="inlineStr">
        <is>
          <t>Disease related genes, Plasma proteins, Predicted intracellular proteins</t>
        </is>
      </c>
      <c r="Z9213" t="inlineStr">
        <is>
          <t>Cell adhesion, Cell shape</t>
        </is>
      </c>
      <c r="AA9213" t="inlineStr">
        <is>
          <t>Actin-binding, Calmodulin-binding, Motor protein, Myosin</t>
        </is>
      </c>
      <c r="AB9213" t="inlineStr">
        <is>
          <t>Disease variant</t>
        </is>
      </c>
      <c r="AC9213" t="inlineStr"/>
    </row>
    <row r="9214">
      <c r="A9214" s="1" t="n">
        <v>9212</v>
      </c>
      <c r="B9214" t="inlineStr">
        <is>
          <t>FSALQQAVPTESTDNR</t>
        </is>
      </c>
      <c r="C9214" t="inlineStr">
        <is>
          <t>Q04637</t>
        </is>
      </c>
      <c r="D9214" t="inlineStr">
        <is>
          <t>IF4G1_HUMAN</t>
        </is>
      </c>
      <c r="E9214" t="inlineStr">
        <is>
          <t>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t>
        </is>
      </c>
      <c r="F9214" t="inlineStr">
        <is>
          <t>RecName: Full=Eukaryotic translation initiation factor 4 gamma 1; Short=eIF-4-gamma 1; Short=eIF-4G 1; Short=eIF-4G1; AltName: Full=p220;</t>
        </is>
      </c>
      <c r="G9214" t="inlineStr">
        <is>
          <t>3D-structure|Acetylation|Alternative initiation|Alternative splicing|Cytoplasm|Disease variant|Host-virus interaction|Initiation factor|Methylation|Neurodegeneration|Nucleus|Parkinson disease|Parkinsonism|Phosphoprotein|Protein biosynthesis|Reference proteome|RNA-binding|Translation regulation|Translational shunt</t>
        </is>
      </c>
      <c r="H9214" t="inlineStr">
        <is>
          <t>GO:0005737|GO:0010494|GO:0005829|GO:0016281|GO:0016020|GO:0005634|GO:0005844|GO:0098794|GO:0005524|GO:0008190|GO:0042802|GO:0060090|GO:0003729|GO:0003723|GO:0008135|GO:0003743|GO:0031369|GO:0001662|GO:0002191|GO:0031669|GO:0097009|GO:0030324|GO:0009059|GO:0035278|GO:0010507|GO:1901215|GO:0010801|GO:0030182|GO:0030307|GO:1905537|GO:1900087|GO:1905612|GO:0045666|GO:0033138|GO:0051247|GO:0036493|GO:0080135|GO:0060964|GO:1905696|GO:1905606|GO:0006446|GO:0045471|GO:0006412|GO:0006413</t>
        </is>
      </c>
      <c r="I9214" t="inlineStr">
        <is>
          <t>C:cytoplasm|C:cytoplasmic stress granule|C:cytosol|C:eukaryotic translation initiation factor 4F complex|C:membrane|C:nucleus|C:polysome|C:postsynapse|F:ATP binding|F:eukaryotic initiation factor 4E binding|F:identical protein binding|F:molecular adaptor activity|F:mRNA binding|F:RNA binding|F:translation factor activity, RNA binding|F:translation initiation factor activity|F:translation initiation factor binding|P:behavioral fear response|P:cap-dependent translational initiation|P:cellular response to nutrient levels|P:energy homeostasis|P:lung development|P:macromolecule biosynthetic process|P:miRNA-mediated gene silencing by inhibition of translation|P:negative regulation of autophagy|P:negative regulation of neuron death|P:negative regulation of peptidyl-threonine phosphorylation|P:neuron differentiation|P:positive regulation of cell growth|P:positive regulation of eukaryotic translation initiation factor 4F complex assembly|P:positive regulation of G1/S transition of mitotic cell cycle|P:positive regulation of mRNA cap binding|P:positive regulation of neuron differentiation|P:positive regulation of peptidyl-serine phosphorylation|P:positive regulation of protein metabolic process|P:positive regulation of translation in response to endoplasmic reticulum stress|P:regulation of cellular response to stress|P:regulation of miRNA-mediated gene silencing|P:regulation of polysome binding|P:regulation of presynapse assembly|P:regulation of translational initiation|P:response to ethanol|P:translation|P:translational initiation</t>
        </is>
      </c>
      <c r="J9214" t="n">
        <v>100</v>
      </c>
      <c r="K9214" t="n">
        <v>1599</v>
      </c>
      <c r="L9214" t="n">
        <v>1123</v>
      </c>
      <c r="M9214" t="n">
        <v>1138</v>
      </c>
      <c r="N9214" t="n">
        <v>1122</v>
      </c>
      <c r="O9214" t="inlineStr">
        <is>
          <t>TLNR(1122).(1123)FSALQQAVPTESTDNR</t>
        </is>
      </c>
      <c r="P9214" t="inlineStr">
        <is>
          <t>TLNRFSAL</t>
        </is>
      </c>
      <c r="Q9214" t="inlineStr">
        <is>
          <t>Internal</t>
        </is>
      </c>
      <c r="R9214" t="inlineStr"/>
      <c r="S9214" t="inlineStr">
        <is>
          <t>S01.151</t>
        </is>
      </c>
      <c r="T9214" t="inlineStr">
        <is>
          <t>trypsin 1</t>
        </is>
      </c>
      <c r="U9214" t="inlineStr">
        <is>
          <t>skeletal muscle: 348.3</t>
        </is>
      </c>
      <c r="V9214" t="inlineStr"/>
      <c r="W9214" t="inlineStr">
        <is>
          <t>3</t>
        </is>
      </c>
      <c r="X9214" t="inlineStr">
        <is>
          <t>184314495-184335358</t>
        </is>
      </c>
      <c r="Y9214" t="inlineStr">
        <is>
          <t>Cancer-related genes, Disease related genes, Human disease related genes, Plasma proteins, Predicted intracellular proteins</t>
        </is>
      </c>
      <c r="Z9214" t="inlineStr">
        <is>
          <t>Host-virus interaction, Protein biosynthesis, Translation regulation</t>
        </is>
      </c>
      <c r="AA9214" t="inlineStr">
        <is>
          <t>Initiation factor, RNA-binding, Translational shunt</t>
        </is>
      </c>
      <c r="AB9214" t="inlineStr">
        <is>
          <t>Cancer-related genes, Disease variant, Neurodegeneration, Parkinson disease, Parkinsonism</t>
        </is>
      </c>
      <c r="AC9214" t="inlineStr"/>
    </row>
    <row r="9215">
      <c r="A9215" s="1" t="n">
        <v>9213</v>
      </c>
      <c r="B9215" t="inlineStr">
        <is>
          <t>AAMFKLHLGTTQNSLTEADFR</t>
        </is>
      </c>
      <c r="C9215" t="inlineStr">
        <is>
          <t>O75351</t>
        </is>
      </c>
      <c r="D9215" t="inlineStr">
        <is>
          <t>VPS4B_HUMAN</t>
        </is>
      </c>
      <c r="E9215" t="inlineStr">
        <is>
          <t>MSSTSPNLQKAIDLASKAAQEDKAGNYEEALQLYQHAVQYFLHVVKYEAQGDKAKQSIRAKCTEYLDRAEKLKEYLKNKEKKAQKPVKEGQPSPADEKGNDSDGEGESDDPEKKKLQNQLQGAIVIERPNVKWSDVAGLEGAKEALKEAVILPIKFPHLFTGKRTPWRGILLFGPPGTGKSYLAKAVATEANNSTFFSISSSDLVSKWLGESEKLVKNLFQLARENKPSIIFIDEIDSLCGSRSENESEAARRIKTEFLVQMQGVGVDNDGILVLGATNIPWVLDSAIRRRFEKRIYIPLPEPHARAAMFKLHLGTTQNSLTEADFRELGRKTDGYSGADISIIVRDALMQPVRKVQSATHFKKVRGPSRADPNHLVDDLLTPCSPGDPGAIEMTWMDVPGDKLLEPVVSMSDMLRSLSNTKPTVNEHDLLKLKKFTEDFGQEG</t>
        </is>
      </c>
      <c r="F9215" t="inlineStr">
        <is>
          <t>RecName: Full=Vacuolar protein sorting-associated protein 4B {ECO:0000305}; EC=3.6.4.6 {ECO:0000269|PubMed:18687924}; AltName: Full=Cell migration-inducing gene 1 protein; AltName: Full=Suppressor of K(+) transport growth defect 1; Short=Protein SKD1;</t>
        </is>
      </c>
      <c r="G9215" t="inlineStr">
        <is>
          <t>3D-structure|ATP-binding|Cell cycle|Cell division|Coiled coil|Endosome|Hydrolase|Membrane|Nucleotide-binding|Phosphoprotein|Protein transport|Reference proteome|Transport</t>
        </is>
      </c>
      <c r="H9215" t="inlineStr">
        <is>
          <t>GO:1904949|GO:0005813|GO:0005737|GO:0005829|GO:0005768|GO:0010008|GO:0070062|GO:0090543|GO:0031902|GO:0030496|GO:0005643|GO:0005634|GO:0005886|GO:0000922|GO:0005524|GO:0016887|GO:0042802|GO:0042803|GO:0044877|GO:0001525|GO:0097352|GO:0006914|GO:0060070|GO:0030301|GO:0016197|GO:0032510|GO:1904903|GO:0060856|GO:0061738|GO:0061764|GO:0016236|GO:0090148|GO:0061952|GO:0007080|GO:0036258|GO:0071985|GO:1903542|GO:0031468|GO:0006997|GO:0001778|GO:1903724|GO:1903543|GO:0010971|GO:0006813|GO:0051261|GO:0015031|GO:0010824|GO:1901673|GO:0033993|GO:0043162|GO:0090611|GO:0007033|GO:0046761|GO:0039702</t>
        </is>
      </c>
      <c r="I9215" t="inlineStr">
        <is>
          <t>C:ATPase complex|C:centrosome|C:cytoplasm|C:cytosol|C:endosome|C:endosome membrane|C:extracellular exosome|C:Flemming body|C:late endosome membrane|C:midbody|C:nuclear pore|C:nucleus|C:plasma membrane|C:spindle pole|F:ATP binding|F:ATP hydrolysis activity|F:identical protein binding|F:protein homodimerization activity|F:protein-containing complex binding|P:angiogenesis|P:autophagosome maturation|P:autophagy|P:canonical Wnt signaling pathway|P:cholesterol transport|P:endosomal transport|P:endosome to lysosome transport via multivesicular body sorting pathway|P:ESCRT III complex disassembly|P:establishment of blood-brain barrier|P:late endosomal microautophagy|P:late endosome to lysosome transport via multivesicular body sorting pathway|P:macroautophagy|P:membrane fission|P:midbody abscission|P:mitotic metaphase plate congression|P:multivesicular body assembly|P:multivesicular body sorting pathway|P:negative regulation of exosomal secretion|P:nuclear membrane reassembly|P:nucleus organization|P:plasma membrane repair|P:positive regulation of centriole elongation|P:positive regulation of exosomal secretion|P:positive regulation of G2/M transition of mitotic cell cycle|P:potassium ion transport|P:protein depolymerization|P:protein transport|P:regulation of centrosome duplication|P:regulation of mitotic spindle assembly|P:response to lipid|P:ubiquitin-dependent protein catabolic process via the multivesicular body sorting pathway|P:ubiquitin-independent protein catabolic process via the multivesicular body sorting pathway|P:vacuole organization|P:viral budding from plasma membrane|P:viral budding via host ESCRT complex</t>
        </is>
      </c>
      <c r="J9215" t="n">
        <v>100</v>
      </c>
      <c r="K9215" t="n">
        <v>444</v>
      </c>
      <c r="L9215" t="n">
        <v>307</v>
      </c>
      <c r="M9215" t="n">
        <v>327</v>
      </c>
      <c r="N9215" t="n">
        <v>306</v>
      </c>
      <c r="O9215" t="inlineStr">
        <is>
          <t>PHAR(306).(307)AAMFKLHLGTTQNSLTEADFR</t>
        </is>
      </c>
      <c r="P9215" t="inlineStr">
        <is>
          <t>PHARAAMF</t>
        </is>
      </c>
      <c r="Q9215" t="inlineStr">
        <is>
          <t>Internal</t>
        </is>
      </c>
      <c r="R9215" t="inlineStr"/>
      <c r="S9215" t="inlineStr"/>
      <c r="T9215" t="inlineStr"/>
      <c r="U9215" t="inlineStr"/>
      <c r="V9215" t="inlineStr"/>
      <c r="W9215" t="inlineStr">
        <is>
          <t>18</t>
        </is>
      </c>
      <c r="X9215" t="inlineStr">
        <is>
          <t>63389190-63422483</t>
        </is>
      </c>
      <c r="Y9215" t="inlineStr">
        <is>
          <t>Enzymes, Plasma proteins, Predicted intracellular proteins</t>
        </is>
      </c>
      <c r="Z9215" t="inlineStr">
        <is>
          <t>Cell cycle, Cell division, Protein transport, Transport</t>
        </is>
      </c>
      <c r="AA9215" t="inlineStr">
        <is>
          <t>Hydrolase</t>
        </is>
      </c>
      <c r="AB9215" t="inlineStr"/>
      <c r="AC9215" t="inlineStr"/>
    </row>
    <row r="9216">
      <c r="A9216" s="1" t="n">
        <v>9214</v>
      </c>
      <c r="B9216" t="inlineStr">
        <is>
          <t>TLEPQELAR</t>
        </is>
      </c>
      <c r="C9216" t="inlineStr">
        <is>
          <t>Q8WWM7</t>
        </is>
      </c>
      <c r="D9216" t="inlineStr">
        <is>
          <t>ATX2L_HUMAN</t>
        </is>
      </c>
      <c r="E9216" t="inlineStr">
        <is>
          <t>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t>
        </is>
      </c>
      <c r="F9216" t="inlineStr">
        <is>
          <t>RecName: Full=Ataxin-2-like protein; AltName: Full=Ataxin-2 domain protein; AltName: Full=Ataxin-2-related protein;</t>
        </is>
      </c>
      <c r="G9216" t="inlineStr">
        <is>
          <t>Acetylation|Alternative splicing|Cytoplasm|Direct protein sequencing|Isopeptide bond|Membrane|Methylation|Nucleus|Phosphoprotein|Reference proteome|Ubl conjugation</t>
        </is>
      </c>
      <c r="H9216" t="inlineStr">
        <is>
          <t>GO:0010494|GO:0005829|GO:0016020|GO:0016607|GO:0045296|GO:0003729|GO:0003723|GO:0016071|GO:0034063</t>
        </is>
      </c>
      <c r="I9216" t="inlineStr">
        <is>
          <t>C:cytoplasmic stress granule|C:cytosol|C:membrane|C:nuclear speck|F:cadherin binding|F:mRNA binding|F:RNA binding|P:mRNA metabolic process|P:stress granule assembly</t>
        </is>
      </c>
      <c r="J9216" t="n">
        <v>100</v>
      </c>
      <c r="K9216" t="n">
        <v>1075</v>
      </c>
      <c r="L9216" t="n">
        <v>517</v>
      </c>
      <c r="M9216" t="n">
        <v>525</v>
      </c>
      <c r="N9216" t="n">
        <v>516</v>
      </c>
      <c r="O9216" t="inlineStr">
        <is>
          <t>EPGR(516).(517)TLEPQELAR</t>
        </is>
      </c>
      <c r="P9216" t="inlineStr">
        <is>
          <t>EPGRTLEP</t>
        </is>
      </c>
      <c r="Q9216" t="inlineStr">
        <is>
          <t>Internal</t>
        </is>
      </c>
      <c r="R9216" t="inlineStr"/>
      <c r="S9216" t="inlineStr">
        <is>
          <t>S01.151</t>
        </is>
      </c>
      <c r="T9216" t="inlineStr">
        <is>
          <t>trypsin 1</t>
        </is>
      </c>
      <c r="U9216" t="inlineStr"/>
      <c r="V9216" t="inlineStr"/>
      <c r="W9216" t="inlineStr">
        <is>
          <t>16</t>
        </is>
      </c>
      <c r="X9216" t="inlineStr">
        <is>
          <t>28823035-28837237</t>
        </is>
      </c>
      <c r="Y9216" t="inlineStr">
        <is>
          <t>Plasma proteins, Predicted intracellular proteins</t>
        </is>
      </c>
      <c r="Z9216" t="inlineStr"/>
      <c r="AA9216" t="inlineStr"/>
      <c r="AB9216" t="inlineStr"/>
      <c r="AC9216" t="inlineStr"/>
    </row>
    <row r="9217">
      <c r="A9217" s="1" t="n">
        <v>9215</v>
      </c>
      <c r="B9217" t="inlineStr">
        <is>
          <t>QITQNTDYR</t>
        </is>
      </c>
      <c r="C9217" t="inlineStr">
        <is>
          <t>Q92896</t>
        </is>
      </c>
      <c r="D9217" t="inlineStr">
        <is>
          <t>GSLG1_HUMAN</t>
        </is>
      </c>
      <c r="E9217" t="inlineStr">
        <is>
          <t>MAACGRVRRMFRLSAALHLLLLFAAGAEKLPGQGVHSQGQGPGANFVSFVGQAGGGGPAGQQLPQLPQSSQLQQQQQQQQQQQQPQPPQPPFPAGGPPARRGGAGAGGGWKLAEEESCREDVTRVCPKHTWSNNLAVLECLQDVREPENEISSDCNHLLWNYKLNLTTDPKFESVAREVCKSTITEIKECADEPVGKGYMVSCLVDHRGNITEYQCHQYITKMTAIIFSDYRLICGFMDDCKNDINILKCGSIRLGEKDAHSQGEVVSCLEKGLVKEAEEREPKIQVSELCKKAILRVAELSSDDFHLDRHLYFACRDDRERFCENTQAGEGRVYKCLFNHKFEESMSEKCREALTTRQKLIAQDYKVSYSLAKSCKSDLKKYRCNVENLPRSREARLSYLLMCLESAVHRGRQVSSECQGEMLDYRRMLMEDFSLSPEIILSCRGEIEHHCSGLHRKGRTLHCLMKVVRGEKGNLGMNCQQALQTLIQETDPGADYRIDRALNEACESVIQTACKHIRSGDPMILSCLMEHLYTEKMVEDCEHRLLELQYFISRDWKLDPVLYRKCQGDASRLCHTHGWNETSEFMPQGAVFSCLYRHAYRTEEQGRRLSRECRAEVQRILHQRAMDVKLDPALQDKCLIDLGKWCSEKTETGQELECLQDHLDDLVVECRDIVGNLTELESEDIQIEALLMRACEPIIQNFCHDVADNQIDSGDLMECLIQNKHQKDMNEKCAIGVTHFQLVQMKDFRFSYKFKMACKEDVLKLCPNIKKKVDVVICLSTTVRNDTLQEAKEHRVSLKCRRQLRVEELEMTEDIRLEPDLYEACKSDIKNFCSAVQYGNAQIIECLKENKKQLSTRCHQKVFKLQETEMMDPELDYTLMRVCKQMIKRFCPEADSKTMLQCLKQNKNSELMDPKCKQMITKRQITQNTDYRLNPMLRKACKADIPKFCHGILTKAKDDSELEGQVISCLKLRYADQRLSSDCEDQIRIIIQESALDYRLDPQLQLHCSDEISSLCAEEAAAQEQTGQVEECLKVNLLKIKTELCKKEVLNMLKESKADIFVDPVLHTACALDIKHHCAAITPGRGRQMSCLMEALEDKRVRLQPECKKRLNDRIEMWSYAAKVAPADGFSDLAMQVMTSPSKNYILSVISGSICILFLIGLMCGRITKRVTRELKDR</t>
        </is>
      </c>
      <c r="F9217" t="inlineStr">
        <is>
          <t>RecName: Full=Golgi apparatus protein 1; AltName: Full=CFR-1; AltName: Full=Cysteine-rich fibroblast growth factor receptor; AltName: Full=E-selectin ligand 1; Short=ESL-1; AltName: Full=Golgi sialoglycoprotein MG-160; Flags: Precursor;</t>
        </is>
      </c>
      <c r="G9217" t="inlineStr">
        <is>
          <t>Alternative splicing|Cytoplasm|Cytoskeleton|Glycoprotein|Golgi apparatus|Membrane|Phosphoprotein|Reference proteome|Repeat|Sialic acid|Signal|Transmembrane|Transmembrane helix</t>
        </is>
      </c>
      <c r="H9217" t="inlineStr">
        <is>
          <t>GO:0005856|GO:0070062|GO:0031012|GO:0005794|GO:0000139|GO:0016020|GO:0005886|GO:0017134|GO:0005102|GO:0060349|GO:0010955|GO:0030512|GO:0016485|GO:0032330|GO:0007179</t>
        </is>
      </c>
      <c r="I9217" t="inlineStr">
        <is>
          <t>C:cytoskeleton|C:extracellular exosome|C:extracellular matrix|C:Golgi apparatus|C:Golgi membrane|C:membrane|C:plasma membrane|F:fibroblast growth factor binding|F:signaling receptor binding|P:bone morphogenesis|P:negative regulation of protein processing|P:negative regulation of transforming growth factor beta receptor signaling pathway|P:protein processing|P:regulation of chondrocyte differentiation|P:transforming growth factor beta receptor signaling pathway</t>
        </is>
      </c>
      <c r="J9217" t="n">
        <v>100</v>
      </c>
      <c r="K9217" t="n">
        <v>1179</v>
      </c>
      <c r="L9217" t="n">
        <v>925</v>
      </c>
      <c r="M9217" t="n">
        <v>933</v>
      </c>
      <c r="N9217" t="n">
        <v>924</v>
      </c>
      <c r="O9217" t="inlineStr">
        <is>
          <t>ITKR(924).(925)QITQNTDYR</t>
        </is>
      </c>
      <c r="P9217" t="inlineStr">
        <is>
          <t>ITKRQITQ</t>
        </is>
      </c>
      <c r="Q9217" t="inlineStr">
        <is>
          <t>Internal</t>
        </is>
      </c>
      <c r="R9217" t="inlineStr"/>
      <c r="S9217" t="inlineStr"/>
      <c r="T9217" t="inlineStr"/>
      <c r="U9217" t="inlineStr"/>
      <c r="V9217" t="inlineStr"/>
      <c r="W9217" t="inlineStr">
        <is>
          <t>16</t>
        </is>
      </c>
      <c r="X9217" t="inlineStr">
        <is>
          <t>74447427-74607144</t>
        </is>
      </c>
      <c r="Y9217" t="inlineStr">
        <is>
          <t>Predicted intracellular proteins, Predicted membrane proteins</t>
        </is>
      </c>
      <c r="Z9217" t="inlineStr"/>
      <c r="AA9217" t="inlineStr"/>
      <c r="AB9217" t="inlineStr"/>
      <c r="AC9217" t="inlineStr"/>
    </row>
    <row r="9218">
      <c r="A9218" s="1" t="n">
        <v>9216</v>
      </c>
      <c r="B9218" t="inlineStr">
        <is>
          <t>IVAECNAVR</t>
        </is>
      </c>
      <c r="C9218" t="inlineStr">
        <is>
          <t>P35221</t>
        </is>
      </c>
      <c r="D9218" t="inlineStr">
        <is>
          <t>CTNA1_HUMAN</t>
        </is>
      </c>
      <c r="E9218" t="inlineStr">
        <is>
          <t>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t>
        </is>
      </c>
      <c r="F9218" t="inlineStr">
        <is>
          <t>RecName: Full=Catenin alpha-1; AltName: Full=Alpha E-catenin; AltName: Full=Cadherin-associated protein; AltName: Full=Renal carcinoma antigen NY-REN-13;</t>
        </is>
      </c>
      <c r="G9218" t="inlineStr">
        <is>
          <t>3D-structure|Acetylation|Alternative splicing|Cell adhesion|Cell junction|Cell membrane|Cytoplasm|Cytoskeleton|Direct protein sequencing|Isopeptide bond|Membrane|Phosphoprotein|Reference proteome|Ubl conjugation</t>
        </is>
      </c>
      <c r="H9218" t="inlineStr">
        <is>
          <t>GO:0001669|GO:0015629|GO:0005912|GO:0016342|GO:0030054|GO:0005911|GO:0005829|GO:0016600|GO:0005925|GO:0014704|GO:0043231|GO:0030027|GO:0005886|GO:0005915|GO:0051015|GO:0008013|GO:0045296|GO:0045295|GO:0042802|GO:0003723|GO:0005198|GO:0017166|GO:0043297|GO:0031103|GO:0007155|GO:0016477|GO:0098609|GO:0071681|GO:0090136|GO:0007163|GO:0097192|GO:0016264|GO:0007229|GO:0008584|GO:2000146|GO:2001240|GO:2001045|GO:0007406|GO:1900181|GO:0007405|GO:0042475|GO:0001541|GO:2001241|GO:0045880|GO:0008104|GO:0043627|GO:0007224</t>
        </is>
      </c>
      <c r="I9218" t="inlineStr">
        <is>
          <t>C:acrosomal vesicle|C:actin cytoskeleton|C:adherens junction|C:catenin complex|C:cell junction|C:cell-cell junction|C:cytosol|C:flotillin complex|C:focal adhesion|C:intercalated disc|C:intracellular membrane-bounded organelle|C:lamellipodium|C:plasma membrane|C:zonula adherens|F:actin filament binding|F:beta-catenin binding|F:cadherin binding|F:gamma-catenin binding|F:identical protein binding|F:RNA binding|F:structural molecule activity|F:vinculin binding|P:apical junction assembly|P:axon regeneration|P:cell adhesion|P:cell migration|P:cell-cell adhesion|P:cellular response to indole-3-methanol|P:epithelial cell-cell adhesion|P:establishment or maintenance of cell polarity|P:extrinsic apoptotic signaling pathway in absence of ligand|P:gap junction assembly|P:integrin-mediated signaling pathway|P:male gonad development|P:negative regulation of cell motility|P:negative regulation of extrinsic apoptotic signaling pathway in absence of ligand|P:negative regulation of integrin-mediated signaling pathway|P:negative regulation of neuroblast proliferation|P:negative regulation of protein localization to nucleus|P:neuroblast proliferation|P:odontogenesis of dentin-containing tooth|P:ovarian follicle development|P:positive regulation of extrinsic apoptotic signaling pathway in absence of ligand|P:positive regulation of smoothened signaling pathway|P:protein localization|P:response to estrogen|P:smoothened signaling pathway</t>
        </is>
      </c>
      <c r="J9218" t="n">
        <v>100</v>
      </c>
      <c r="K9218" t="n">
        <v>906</v>
      </c>
      <c r="L9218" t="n">
        <v>333</v>
      </c>
      <c r="M9218" t="n">
        <v>341</v>
      </c>
      <c r="N9218" t="n">
        <v>332</v>
      </c>
      <c r="O9218" t="inlineStr">
        <is>
          <t>RRER(332).(333)IVAECNAVR</t>
        </is>
      </c>
      <c r="P9218" t="inlineStr">
        <is>
          <t>RRERIVAE</t>
        </is>
      </c>
      <c r="Q9218" t="inlineStr">
        <is>
          <t>Internal</t>
        </is>
      </c>
      <c r="R9218" t="inlineStr"/>
      <c r="S9218" t="inlineStr">
        <is>
          <t>S01.151</t>
        </is>
      </c>
      <c r="T9218" t="inlineStr">
        <is>
          <t>trypsin 1</t>
        </is>
      </c>
      <c r="U9218" t="inlineStr"/>
      <c r="V9218" t="inlineStr">
        <is>
          <t>Alveolar cells type 1: 416.4</t>
        </is>
      </c>
      <c r="W9218" t="inlineStr">
        <is>
          <t>5</t>
        </is>
      </c>
      <c r="X9218" t="inlineStr">
        <is>
          <t>138610967-138935034</t>
        </is>
      </c>
      <c r="Y9218" t="inlineStr">
        <is>
          <t>Disease related genes, Human disease related genes, Plasma proteins, Predicted intracellular proteins</t>
        </is>
      </c>
      <c r="Z9218" t="inlineStr">
        <is>
          <t>Cell adhesion</t>
        </is>
      </c>
      <c r="AA9218" t="inlineStr"/>
      <c r="AB9218" t="inlineStr"/>
      <c r="AC9218" t="inlineStr"/>
    </row>
    <row r="9219">
      <c r="A9219" s="1" t="n">
        <v>9217</v>
      </c>
      <c r="B9219" t="inlineStr">
        <is>
          <t>EAQGKVTEAEKVFMVAR</t>
        </is>
      </c>
      <c r="C9219" t="inlineStr">
        <is>
          <t>Q96ER9</t>
        </is>
      </c>
      <c r="D9219" t="inlineStr">
        <is>
          <t>MITOK_HUMAN</t>
        </is>
      </c>
      <c r="E9219" t="inlineStr">
        <is>
          <t>MMGRSPGFAMQHIVGVPHVLVRRGLLGRDLFMTRTLCSPGPSQPGEKRPEEVALGLHHRLPALGRALGHSIQQRATSTAKTWWDRYEEFVGLNEVREAQGKVTEAEKVFMVARGLVREAREDLEVHQAKLKEVRDRLDRVSREDSQYLELATLEHRMLQEEKRLRTAYLRAEDSEREKFSLFSAAVRESHEKERTRAERTKNWSLIGSVLGALIGVAGSTYVNRVRLQELKALLLEAQKGPVSLQEAIREQASSYSRQQRDLHNLMVDLRGLVHAAGPGQDSGSQAGSPPTRDRDVDVLSAALKEQLSHSRQVHSCLEGLREQLDGLEKTCSQMAGVVQLVKSAAHPGLVEPADGAMPSFLLEQGSMILALSDTEQRLEAQVNRNTIYSTLVTCVTFVATLPVLYMLFKAS</t>
        </is>
      </c>
      <c r="F9219" t="inlineStr">
        <is>
          <t>RecName: Full=Mitochondrial potassium channel {ECO:0000303|PubMed:31435016}; Short=MITOK {ECO:0000303|PubMed:31435016}; AltName: Full=Coiled-coil domain-containing protein 51 {ECO:0000305}; Flags: Precursor;</t>
        </is>
      </c>
      <c r="G9219" t="inlineStr">
        <is>
          <t>Alternative splicing|Coiled coil|Ion channel|Ion transport|Membrane|Mitochondrion|Mitochondrion inner membrane|Phosphoprotein|Potassium|Potassium channel|Potassium transport|Reference proteome|Transit peptide|Transmembrane|Transmembrane helix|Transport</t>
        </is>
      </c>
      <c r="H9219" t="inlineStr">
        <is>
          <t>GO:0062157|GO:0005743|GO:0062156|GO:0006884|GO:0140141|GO:0071805</t>
        </is>
      </c>
      <c r="I9219" t="inlineStr">
        <is>
          <t>C:mitochondrial ATP-gated potassium channel complex|C:mitochondrial inner membrane|F:mitochondrial ATP-gated potassium channel activity|P:cell volume homeostasis|P:mitochondrial potassium ion transmembrane transport|P:potassium ion transmembrane transport</t>
        </is>
      </c>
      <c r="J9219" t="n">
        <v>100</v>
      </c>
      <c r="K9219" t="n">
        <v>411</v>
      </c>
      <c r="L9219" t="n">
        <v>97</v>
      </c>
      <c r="M9219" t="n">
        <v>113</v>
      </c>
      <c r="N9219" t="n">
        <v>96</v>
      </c>
      <c r="O9219" t="inlineStr">
        <is>
          <t>NEVR(96).(97)EAQGKVTEAEKVFMVAR</t>
        </is>
      </c>
      <c r="P9219" t="inlineStr">
        <is>
          <t>NEVREAQG</t>
        </is>
      </c>
      <c r="Q9219" t="inlineStr">
        <is>
          <t>Internal</t>
        </is>
      </c>
      <c r="R9219" t="inlineStr"/>
      <c r="S9219" t="inlineStr"/>
      <c r="T9219" t="inlineStr"/>
      <c r="U9219" t="inlineStr"/>
      <c r="V9219" t="inlineStr">
        <is>
          <t>Proximal tubular cells: 46.4</t>
        </is>
      </c>
      <c r="W9219" t="inlineStr">
        <is>
          <t>3</t>
        </is>
      </c>
      <c r="X9219" t="inlineStr">
        <is>
          <t>48432164-48440456</t>
        </is>
      </c>
      <c r="Y9219" t="inlineStr">
        <is>
          <t>FDA approved drug targets, Predicted intracellular proteins, Predicted membrane proteins</t>
        </is>
      </c>
      <c r="Z9219" t="inlineStr">
        <is>
          <t>Ion transport, Potassium transport, Transport</t>
        </is>
      </c>
      <c r="AA9219" t="inlineStr">
        <is>
          <t>Ion channel, Potassium channel</t>
        </is>
      </c>
      <c r="AB9219" t="inlineStr">
        <is>
          <t>FDA approved drug targets</t>
        </is>
      </c>
      <c r="AC9219" t="inlineStr"/>
    </row>
    <row r="9220">
      <c r="A9220" s="1" t="n">
        <v>9218</v>
      </c>
      <c r="B9220" t="inlineStr">
        <is>
          <t>KQQQDQVDR</t>
        </is>
      </c>
      <c r="C9220" t="inlineStr">
        <is>
          <t>Q15233</t>
        </is>
      </c>
      <c r="D9220" t="inlineStr">
        <is>
          <t>NONO_HUMAN</t>
        </is>
      </c>
      <c r="E9220"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F9220"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G9220"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H9220" t="inlineStr">
        <is>
          <t>GO:0005694|GO:0001650|GO:0016020|GO:0016363|GO:0016607|GO:0005654|GO:0005634|GO:0042382|GO:0090575|GO:0003682|GO:0003677|GO:0042802|GO:0106222|GO:0003723|GO:0002218|GO:1904385|GO:0090650|GO:0007623|GO:0006310|GO:0006281|GO:0045087|GO:0006397|GO:0045892|GO:1903377|GO:0042752|GO:0006355|GO:0008380</t>
        </is>
      </c>
      <c r="I9220"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J9220" t="n">
        <v>100</v>
      </c>
      <c r="K9220" t="n">
        <v>471</v>
      </c>
      <c r="L9220" t="n">
        <v>279</v>
      </c>
      <c r="M9220" t="n">
        <v>287</v>
      </c>
      <c r="N9220" t="n">
        <v>278</v>
      </c>
      <c r="O9220" t="inlineStr">
        <is>
          <t>IEME(278).(279)KQQQDQVDR</t>
        </is>
      </c>
      <c r="P9220" t="inlineStr">
        <is>
          <t>IEMEKQQQ</t>
        </is>
      </c>
      <c r="Q9220" t="inlineStr">
        <is>
          <t>Internal</t>
        </is>
      </c>
      <c r="R9220" t="inlineStr"/>
      <c r="S9220" t="inlineStr"/>
      <c r="T9220" t="inlineStr"/>
      <c r="U9220" t="inlineStr"/>
      <c r="V9220" t="inlineStr"/>
      <c r="W9220" t="inlineStr">
        <is>
          <t>X</t>
        </is>
      </c>
      <c r="X9220" t="inlineStr">
        <is>
          <t>71254814-71301522</t>
        </is>
      </c>
      <c r="Y9220" t="inlineStr">
        <is>
          <t>Cancer-related genes, Disease related genes, Human disease related genes, Plasma proteins, Predicted intracellular proteins, Transcription factors</t>
        </is>
      </c>
      <c r="Z9220" t="inlineStr">
        <is>
          <t>Biological rhythms, DNA damage, DNA recombination, DNA repair, Immunity, Innate immunity, mRNA processing, mRNA splicing, Transcription, Transcription regulation</t>
        </is>
      </c>
      <c r="AA9220" t="inlineStr">
        <is>
          <t>Activator, DNA-binding, Repressor, RNA-binding</t>
        </is>
      </c>
      <c r="AB9220" t="inlineStr">
        <is>
          <t>Cancer-related genes, Intellectual disability</t>
        </is>
      </c>
      <c r="AC9220" t="inlineStr">
        <is>
          <t>Dipeptidase_activity</t>
        </is>
      </c>
    </row>
    <row r="9221">
      <c r="A9221" s="1" t="n">
        <v>9219</v>
      </c>
      <c r="B9221" t="inlineStr">
        <is>
          <t>LAWGQPVGLR</t>
        </is>
      </c>
      <c r="C9221" t="inlineStr">
        <is>
          <t>P47897</t>
        </is>
      </c>
      <c r="D9221" t="inlineStr">
        <is>
          <t>SYQ_HUMAN</t>
        </is>
      </c>
      <c r="E9221" t="inlineStr">
        <is>
          <t>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t>
        </is>
      </c>
      <c r="F9221" t="inlineStr">
        <is>
          <t>RecName: Full=Glutamine--tRNA ligase; EC=6.1.1.18 {ECO:0000269|PubMed:24656866, ECO:0000269|PubMed:26869582}; AltName: Full=Glutaminyl-tRNA synthetase; Short=GlnRS {ECO:0000303|PubMed:25288775, ECO:0000303|PubMed:26869582};</t>
        </is>
      </c>
      <c r="G9221" t="inlineStr">
        <is>
          <t>3D-structure|Acetylation|Alternative splicing|Aminoacyl-tRNA synthetase|ATP-binding|Cytoplasm|Direct protein sequencing|Disease variant|Epilepsy|Ligase|Nucleotide-binding|Phosphoprotein|Primary microcephaly|Protein biosynthesis|Reference proteome</t>
        </is>
      </c>
      <c r="H9221" t="inlineStr">
        <is>
          <t>GO:0017101|GO:0005737|GO:0005829|GO:0005759|GO:0032991|GO:0005524|GO:0004819|GO:0019901|GO:0004860|GO:0007420|GO:0006425|GO:2001234|GO:0045892|GO:0006469|GO:0032873|GO:0006418</t>
        </is>
      </c>
      <c r="I9221" t="inlineStr">
        <is>
          <t>C:aminoacyl-tRNA synthetase multienzyme complex|C:cytoplasm|C:cytosol|C:mitochondrial matrix|C:protein-containing complex|F:ATP binding|F:glutamine-tRNA ligase activity|F:protein kinase binding|F:protein kinase inhibitor activity|P:brain development|P:glutaminyl-tRNA aminoacylation|P:negative regulation of apoptotic signaling pathway|P:negative regulation of DNA-templated transcription|P:negative regulation of protein kinase activity|P:negative regulation of stress-activated MAPK cascade|P:tRNA aminoacylation for protein translation</t>
        </is>
      </c>
      <c r="J9221" t="n">
        <v>100</v>
      </c>
      <c r="K9221" t="n">
        <v>775</v>
      </c>
      <c r="L9221" t="n">
        <v>630</v>
      </c>
      <c r="M9221" t="n">
        <v>639</v>
      </c>
      <c r="N9221" t="n">
        <v>629</v>
      </c>
      <c r="O9221" t="inlineStr">
        <is>
          <t>GFKR(629).(630)LAWGQPVGLR</t>
        </is>
      </c>
      <c r="P9221" t="inlineStr">
        <is>
          <t>GFKRLAWG</t>
        </is>
      </c>
      <c r="Q9221" t="inlineStr">
        <is>
          <t>Internal</t>
        </is>
      </c>
      <c r="R9221" t="inlineStr"/>
      <c r="S9221" t="inlineStr">
        <is>
          <t>S01.151</t>
        </is>
      </c>
      <c r="T9221" t="inlineStr">
        <is>
          <t>trypsin 1</t>
        </is>
      </c>
      <c r="U9221" t="inlineStr"/>
      <c r="V9221" t="inlineStr">
        <is>
          <t>Late spermatids: 578.2</t>
        </is>
      </c>
      <c r="W9221" t="inlineStr">
        <is>
          <t>3</t>
        </is>
      </c>
      <c r="X9221" t="inlineStr">
        <is>
          <t>49095932-49105130</t>
        </is>
      </c>
      <c r="Y9221" t="inlineStr">
        <is>
          <t>Disease related genes, Enzymes, Human disease related genes, Metabolic proteins, Plasma proteins, Potential drug targets, Predicted intracellular proteins, Predicted membrane proteins</t>
        </is>
      </c>
      <c r="Z9221" t="inlineStr">
        <is>
          <t>Protein biosynthesis</t>
        </is>
      </c>
      <c r="AA9221" t="inlineStr">
        <is>
          <t>Aminoacyl-tRNA synthetase, Ligase</t>
        </is>
      </c>
      <c r="AB9221" t="inlineStr">
        <is>
          <t>Disease variant, Epilepsy, Primary microcephaly</t>
        </is>
      </c>
      <c r="AC9221" t="inlineStr"/>
    </row>
    <row r="9222">
      <c r="A9222" s="1" t="n">
        <v>9220</v>
      </c>
      <c r="B9222" t="inlineStr">
        <is>
          <t>LAVVKFTMR</t>
        </is>
      </c>
      <c r="C9222" t="inlineStr">
        <is>
          <t>O43396</t>
        </is>
      </c>
      <c r="D9222" t="inlineStr">
        <is>
          <t>TXNL1_HUMAN</t>
        </is>
      </c>
      <c r="E9222" t="inlineStr">
        <is>
          <t>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t>
        </is>
      </c>
      <c r="F9222" t="inlineStr">
        <is>
          <t>RecName: Full=Thioredoxin-like protein 1; AltName: Full=32 kDa thioredoxin-related protein;</t>
        </is>
      </c>
      <c r="G9222" t="inlineStr">
        <is>
          <t>3D-structure|Cytoplasm|Direct protein sequencing|Disulfide bond|Electron transport|Nucleus|Phosphoprotein|Proteasome|Redox-active center|Reference proteome|Transport</t>
        </is>
      </c>
      <c r="H9222" t="inlineStr">
        <is>
          <t>GO:0005737|GO:0005829|GO:0005634|GO:0000502|GO:0015036|GO:0015035</t>
        </is>
      </c>
      <c r="I9222" t="inlineStr">
        <is>
          <t>C:cytoplasm|C:cytosol|C:nucleus|C:proteasome complex|F:disulfide oxidoreductase activity|F:protein-disulfide reductase activity</t>
        </is>
      </c>
      <c r="J9222" t="n">
        <v>100</v>
      </c>
      <c r="K9222" t="n">
        <v>289</v>
      </c>
      <c r="L9222" t="n">
        <v>24</v>
      </c>
      <c r="M9222" t="n">
        <v>32</v>
      </c>
      <c r="N9222" t="n">
        <v>23</v>
      </c>
      <c r="O9222" t="inlineStr">
        <is>
          <t>AGSR(23).(24)LAVVKFTMR</t>
        </is>
      </c>
      <c r="P9222" t="inlineStr">
        <is>
          <t>AGSRLAVV</t>
        </is>
      </c>
      <c r="Q9222" t="inlineStr">
        <is>
          <t>Internal</t>
        </is>
      </c>
      <c r="R9222" t="inlineStr"/>
      <c r="S9222" t="inlineStr"/>
      <c r="T9222" t="inlineStr"/>
      <c r="U9222" t="inlineStr"/>
      <c r="V9222" t="inlineStr"/>
      <c r="W9222" t="inlineStr">
        <is>
          <t>18</t>
        </is>
      </c>
      <c r="X9222" t="inlineStr">
        <is>
          <t>56597209-56651600</t>
        </is>
      </c>
      <c r="Y9222" t="inlineStr">
        <is>
          <t>Plasma proteins, Predicted intracellular proteins</t>
        </is>
      </c>
      <c r="Z9222" t="inlineStr">
        <is>
          <t>Electron transport, Transport</t>
        </is>
      </c>
      <c r="AA9222" t="inlineStr"/>
      <c r="AB9222" t="inlineStr"/>
      <c r="AC9222" t="inlineStr"/>
    </row>
    <row r="9223">
      <c r="A9223" s="1" t="n">
        <v>9221</v>
      </c>
      <c r="B9223" t="inlineStr">
        <is>
          <t>SWPGCQECPACYR</t>
        </is>
      </c>
      <c r="C9223" t="inlineStr">
        <is>
          <t>P11047</t>
        </is>
      </c>
      <c r="D9223" t="inlineStr">
        <is>
          <t>LAMC1_HUMAN</t>
        </is>
      </c>
      <c r="E9223" t="inlineStr">
        <is>
          <t>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t>
        </is>
      </c>
      <c r="F9223" t="inlineStr">
        <is>
          <t>RecName: Full=Laminin subunit gamma-1; AltName: Full=Laminin B2 chain; AltName: Full=Laminin-1 subunit gamma; AltName: Full=Laminin-10 subunit gamma; AltName: Full=Laminin-11 subunit gamma; AltName: Full=Laminin-2 subunit gamma; AltName: Full=Laminin-3 subunit gamma; AltName: Full=Laminin-4 subunit gamma; AltName: Full=Laminin-6 subunit gamma; AltName: Full=Laminin-7 subunit gamma; AltName: Full=Laminin-8 subunit gamma; AltName: Full=Laminin-9 subunit gamma; AltName: Full=S-laminin subunit gamma; Short=S-LAM gamma; Flags: Precursor;</t>
        </is>
      </c>
      <c r="G9223" t="inlineStr">
        <is>
          <t>3D-structure|Basement membrane|Cell adhesion|Coiled coil|Disulfide bond|Extracellular matrix|Glycoprotein|Laminin EGF-like domain|Phosphoprotein|Reference proteome|Repeat|Secreted|Signal</t>
        </is>
      </c>
      <c r="H9223" t="inlineStr">
        <is>
          <t>GO:0005604|GO:0062023|GO:0005788|GO:0070062|GO:0005576|GO:0005615|GO:0005606|GO:0043259|GO:0043260|GO:0098637|GO:0005201|GO:0007155|GO:0016477|GO:0007492|GO:0022617|GO:0031581|GO:0035633|GO:0045785|GO:0050679|GO:2001046|GO:0051149|GO:0065003|GO:0110011|GO:0034446</t>
        </is>
      </c>
      <c r="I9223" t="inlineStr">
        <is>
          <t>C:basement membrane|C:collagen-containing extracellular matrix|C:endoplasmic reticulum lumen|C:extracellular exosome|C:extracellular region|C:extracellular space|C:laminin-1 complex|C:laminin-10 complex|C:laminin-11 complex|C:protein complex involved in cell-matrix adhesion|F:extracellular matrix structural constituent|P:cell adhesion|P:cell migration|P:endoderm development|P:extracellular matrix disassembly|P:hemidesmosome assembly|P:maintenance of blood-brain barrier|P:positive regulation of cell adhesion|P:positive regulation of epithelial cell proliferation|P:positive regulation of integrin-mediated signaling pathway|P:positive regulation of muscle cell differentiation|P:protein-containing complex assembly|P:regulation of basement membrane organization|P:substrate adhesion-dependent cell spreading</t>
        </is>
      </c>
      <c r="J9223" t="n">
        <v>100</v>
      </c>
      <c r="K9223" t="n">
        <v>1609</v>
      </c>
      <c r="L9223" t="n">
        <v>1024</v>
      </c>
      <c r="M9223" t="n">
        <v>1036</v>
      </c>
      <c r="N9223" t="n">
        <v>1023</v>
      </c>
      <c r="O9223" t="inlineStr">
        <is>
          <t>FYNR(1023).(1024)SWPGCQECPACYR</t>
        </is>
      </c>
      <c r="P9223" t="inlineStr">
        <is>
          <t>FYNRSWPG</t>
        </is>
      </c>
      <c r="Q9223" t="inlineStr">
        <is>
          <t>Internal</t>
        </is>
      </c>
      <c r="R9223" t="inlineStr"/>
      <c r="S9223" t="inlineStr"/>
      <c r="T9223" t="inlineStr"/>
      <c r="U9223" t="inlineStr">
        <is>
          <t>placenta: 231.7</t>
        </is>
      </c>
      <c r="V9223" t="inlineStr">
        <is>
          <t>Fibroblasts: 217.5</t>
        </is>
      </c>
      <c r="W9223" t="inlineStr">
        <is>
          <t>1</t>
        </is>
      </c>
      <c r="X9223" t="inlineStr">
        <is>
          <t>183023420-183145592</t>
        </is>
      </c>
      <c r="Y9223" t="inlineStr">
        <is>
          <t>Cancer-related genes, Plasma proteins, Predicted intracellular proteins, Predicted secreted proteins</t>
        </is>
      </c>
      <c r="Z9223" t="inlineStr">
        <is>
          <t>Cell adhesion</t>
        </is>
      </c>
      <c r="AA9223" t="inlineStr"/>
      <c r="AB9223" t="inlineStr">
        <is>
          <t>Cancer-related genes</t>
        </is>
      </c>
      <c r="AC9223" t="inlineStr"/>
    </row>
    <row r="9224">
      <c r="A9224" s="1" t="n">
        <v>9222</v>
      </c>
      <c r="B9224" t="inlineStr">
        <is>
          <t>KQVEIAQRE</t>
        </is>
      </c>
      <c r="C9224" t="inlineStr">
        <is>
          <t>P00966</t>
        </is>
      </c>
      <c r="D9224" t="inlineStr">
        <is>
          <t>ASSY_HUMAN</t>
        </is>
      </c>
      <c r="E9224" t="inlineStr">
        <is>
          <t>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t>
        </is>
      </c>
      <c r="F9224" t="inlineStr">
        <is>
          <t>RecName: Full=Argininosuccinate synthase {ECO:0000305}; EC=6.3.4.5 {ECO:0000269|PubMed:18473344, ECO:0000269|PubMed:27287393, ECO:0000269|PubMed:8792870}; AltName: Full=Citrulline--aspartate ligase;</t>
        </is>
      </c>
      <c r="G9224" t="inlineStr">
        <is>
          <t>3D-structure|Acetylation|Amino-acid biosynthesis|Arginine biosynthesis|ATP-binding|Cytoplasm|Direct protein sequencing|Disease variant|Ligase|Nucleotide-binding|Phosphoprotein|Reference proteome|Urea cycle</t>
        </is>
      </c>
      <c r="H9224" t="inlineStr">
        <is>
          <t>GO:0070852|GO:0005737|GO:0005829|GO:0070062|GO:0005741|GO:0005654|GO:0043204|GO:0016597|GO:0004055|GO:0005524|GO:0042802|GO:0003723|GO:0015643|GO:0006953|GO:0006526|GO:0000053|GO:0006531|GO:0071418|GO:0071230|GO:0071242|GO:0071320|GO:0071549|GO:0071377|GO:0071499|GO:0071222|GO:0071400|GO:0071356|GO:0071346|GO:0007623|GO:0000052|GO:0060539|GO:0001822|GO:0001889|GO:0007494|GO:1903038|GO:0045429|GO:0032355|GO:0060416|GO:0010046|GO:0007584|GO:0009410|GO:0010043|GO:0000050</t>
        </is>
      </c>
      <c r="I9224" t="inlineStr">
        <is>
          <t>C:cell body fiber|C:cytoplasm|C:cytosol|C:extracellular exosome|C:mitochondrial outer membrane|C:nucleoplasm|C:perikaryon|F:amino acid binding|F:argininosuccinate synthase activity|F:ATP binding|F:identical protein binding|F:RNA binding|F:toxic substance binding|P:acute-phase response|P:arginine biosynthetic process|P:argininosuccinate metabolic process|P:aspartate metabolic process|P:cellular response to amine stimulus|P:cellular response to amino acid stimulus|P:cellular response to ammonium ion|P:cellular response to cAMP|P:cellular response to dexamethasone stimulus|P:cellular response to glucagon stimulus|P:cellular response to laminar fluid shear stress|P:cellular response to lipopolysaccharide|P:cellular response to oleic acid|P:cellular response to tumor necrosis factor|P:cellular response to type II interferon|P:circadian rhythm|P:citrulline metabolic process|P:diaphragm development|P:kidney development|P:liver development|P:midgut development|P:negative regulation of leukocyte cell-cell adhesion|P:positive regulation of nitric oxide biosynthetic process|P:response to estradiol|P:response to growth hormone|P:response to mycotoxin|P:response to nutrient|P:response to xenobiotic stimulus|P:response to zinc ion|P:urea cycle</t>
        </is>
      </c>
      <c r="J9224" t="n">
        <v>100</v>
      </c>
      <c r="K9224" t="n">
        <v>412</v>
      </c>
      <c r="L9224" t="n">
        <v>101</v>
      </c>
      <c r="M9224" t="n">
        <v>109</v>
      </c>
      <c r="N9224" t="n">
        <v>100</v>
      </c>
      <c r="O9224" t="inlineStr">
        <is>
          <t>CIAR(100).(101)KQVEIAQRE</t>
        </is>
      </c>
      <c r="P9224" t="inlineStr">
        <is>
          <t>CIARKQVE</t>
        </is>
      </c>
      <c r="Q9224" t="inlineStr">
        <is>
          <t>Internal</t>
        </is>
      </c>
      <c r="R9224" t="inlineStr"/>
      <c r="S9224" t="inlineStr"/>
      <c r="T9224" t="inlineStr"/>
      <c r="U9224" t="inlineStr">
        <is>
          <t>kidney: 1284.8;liver: 2037.7</t>
        </is>
      </c>
      <c r="V9224" t="inlineStr">
        <is>
          <t>Hepatocytes: 1043.1;Proximal enterocytes: 620.1;Proximal tubular cells: 1123.9</t>
        </is>
      </c>
      <c r="W9224" t="inlineStr">
        <is>
          <t>9</t>
        </is>
      </c>
      <c r="X9224" t="inlineStr">
        <is>
          <t>130444961-130501274</t>
        </is>
      </c>
      <c r="Y9224" t="inlineStr">
        <is>
          <t>Disease related genes, Enzymes, Human disease related genes, Metabolic proteins, Plasma proteins, Potential drug targets, Predicted intracellular proteins</t>
        </is>
      </c>
      <c r="Z9224" t="inlineStr">
        <is>
          <t>Amino-acid biosynthesis, Arginine biosynthesis, Urea cycle</t>
        </is>
      </c>
      <c r="AA9224" t="inlineStr">
        <is>
          <t>Ligase</t>
        </is>
      </c>
      <c r="AB9224" t="inlineStr">
        <is>
          <t>Disease variant</t>
        </is>
      </c>
      <c r="AC9224" t="inlineStr"/>
    </row>
    <row r="9225">
      <c r="A9225" s="1" t="n">
        <v>9223</v>
      </c>
      <c r="B9225" t="inlineStr">
        <is>
          <t>NIQACKELAQTTR</t>
        </is>
      </c>
      <c r="C9225" t="inlineStr">
        <is>
          <t>P50990</t>
        </is>
      </c>
      <c r="D9225" t="inlineStr">
        <is>
          <t>TCPQ_HUMAN</t>
        </is>
      </c>
      <c r="E9225" t="inlineStr">
        <is>
          <t>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t>
        </is>
      </c>
      <c r="F9225" t="inlineStr">
        <is>
          <t>RecName: Full=T-complex protein 1 subunit theta; Short=TCP-1-theta; AltName: Full=CCT-theta; AltName: Full=Chaperonin containing T-complex polypeptide 1 subunit 8; AltName: Full=Renal carcinoma antigen NY-REN-15;</t>
        </is>
      </c>
      <c r="G9225" t="inlineStr">
        <is>
          <t>3D-structure|Acetylation|Alternative splicing|ATP-binding|Cell projection|Chaperone|Cilium|Cytoplasm|Cytoskeleton|Direct protein sequencing|Isopeptide bond|Nucleotide-binding|Phosphoprotein|Reference proteome|Ubl conjugation</t>
        </is>
      </c>
      <c r="H9225" t="inlineStr">
        <is>
          <t>GO:0035578|GO:0044297|GO:0005813|GO:0005832|GO:0005929|GO:0005737|GO:0005829|GO:0070062|GO:0005576|GO:1904813|GO:0045111|GO:0005874|GO:0005654|GO:0034774|GO:0002199|GO:0005524|GO:0016887|GO:0140662|GO:0045296|GO:0044183|GO:0051082|GO:0007339|GO:0061077|GO:1904851|GO:1904871|GO:1904874|GO:0032212|GO:0006457|GO:0050821</t>
        </is>
      </c>
      <c r="I9225" t="inlineStr">
        <is>
          <t>C:azurophil granule lumen|C:cell body|C:centrosome|C:chaperonin-containing T-complex|C:cilium|C:cytoplasm|C:cytosol|C:extracellular exosome|C:extracellular region|C:ficolin-1-rich granule lumen|C:intermediate filament cytoskeleton|C:microtubule|C:nucleoplasm|C:secretory granule lumen|C:zona pellucida receptor complex|F:ATP binding|F:ATP hydrolysis activity|F:ATP-dependent protein folding chaperone|F:cadherin binding|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9225" t="n">
        <v>100</v>
      </c>
      <c r="K9225" t="n">
        <v>548</v>
      </c>
      <c r="L9225" t="n">
        <v>32</v>
      </c>
      <c r="M9225" t="n">
        <v>44</v>
      </c>
      <c r="N9225" t="n">
        <v>31</v>
      </c>
      <c r="O9225" t="inlineStr">
        <is>
          <t>AVYR(31).(32)NIQACKELAQTTR</t>
        </is>
      </c>
      <c r="P9225" t="inlineStr">
        <is>
          <t>AVYRNIQA</t>
        </is>
      </c>
      <c r="Q9225" t="inlineStr">
        <is>
          <t>Internal</t>
        </is>
      </c>
      <c r="R9225" t="inlineStr"/>
      <c r="S9225" t="inlineStr">
        <is>
          <t>S01.151</t>
        </is>
      </c>
      <c r="T9225" t="inlineStr">
        <is>
          <t>trypsin 1</t>
        </is>
      </c>
      <c r="U9225" t="inlineStr"/>
      <c r="V9225" t="inlineStr"/>
      <c r="W9225" t="inlineStr">
        <is>
          <t>21</t>
        </is>
      </c>
      <c r="X9225" t="inlineStr">
        <is>
          <t>29055805-29073797</t>
        </is>
      </c>
      <c r="Y9225" t="inlineStr">
        <is>
          <t>Plasma proteins, Predicted intracellular proteins</t>
        </is>
      </c>
      <c r="Z9225" t="inlineStr"/>
      <c r="AA9225" t="inlineStr">
        <is>
          <t>Chaperone</t>
        </is>
      </c>
      <c r="AB9225" t="inlineStr"/>
      <c r="AC9225" t="inlineStr"/>
    </row>
    <row r="9226">
      <c r="A9226" s="1" t="n">
        <v>9224</v>
      </c>
      <c r="B9226" t="inlineStr">
        <is>
          <t>SAINEVVTREYTINIHKR</t>
        </is>
      </c>
      <c r="C9226" t="inlineStr">
        <is>
          <t>P62899</t>
        </is>
      </c>
      <c r="D9226" t="inlineStr">
        <is>
          <t>RL31_HUMAN</t>
        </is>
      </c>
      <c r="E9226" t="inlineStr">
        <is>
          <t>MAPAKKGGEKKKGRSAINEVVTREYTINIHKRIHGVGFKKRAPRALKEIRKFAMKEMGTPDVRIDTRLNKAVWAKGIRNVPYRIRVRLSRKRNEDEDSPNKLYTLVTYVPVTTFKNLQTVNVDEN</t>
        </is>
      </c>
      <c r="F9226" t="inlineStr">
        <is>
          <t>RecName: Full=Large ribosomal subunit protein eL31 {ECO:0000303|PubMed:24524803}; AltName: Full=60S ribosomal protein L31;</t>
        </is>
      </c>
      <c r="G9226" t="inlineStr">
        <is>
          <t>3D-structure|Acetylation|Alternative splicing|Cytoplasm|Phosphoprotein|Reference proteome|Ribonucleoprotein|Ribosomal protein</t>
        </is>
      </c>
      <c r="H9226" t="inlineStr">
        <is>
          <t>GO:0005737|GO:0005829|GO:0022625|GO:0022626|GO:0070062|GO:0005925|GO:0016020|GO:0042788|GO:0003723|GO:0003735|GO:0002181|GO:0006412</t>
        </is>
      </c>
      <c r="I9226" t="inlineStr">
        <is>
          <t>C:cytoplasm|C:cytosol|C:cytosolic large ribosomal subunit|C:cytosolic ribosome|C:extracellular exosome|C:focal adhesion|C:membrane|C:polysomal ribosome|F:RNA binding|F:structural constituent of ribosome|P:cytoplasmic translation|P:translation</t>
        </is>
      </c>
      <c r="J9226" t="n">
        <v>100</v>
      </c>
      <c r="K9226" t="n">
        <v>125</v>
      </c>
      <c r="L9226" t="n">
        <v>15</v>
      </c>
      <c r="M9226" t="n">
        <v>32</v>
      </c>
      <c r="N9226" t="n">
        <v>14</v>
      </c>
      <c r="O9226" t="inlineStr">
        <is>
          <t>KKGR(14).(15)SAINEVVTREYTINIHKR</t>
        </is>
      </c>
      <c r="P9226" t="inlineStr">
        <is>
          <t>KKGRSAIN</t>
        </is>
      </c>
      <c r="Q9226" t="inlineStr">
        <is>
          <t>Internal</t>
        </is>
      </c>
      <c r="R9226" t="inlineStr"/>
      <c r="S9226" t="inlineStr">
        <is>
          <t>S01.151</t>
        </is>
      </c>
      <c r="T9226" t="inlineStr">
        <is>
          <t>trypsin 1</t>
        </is>
      </c>
      <c r="U9226" t="inlineStr"/>
      <c r="V9226" t="inlineStr"/>
      <c r="W9226" t="inlineStr">
        <is>
          <t>2</t>
        </is>
      </c>
      <c r="X9226" t="inlineStr">
        <is>
          <t>101002229-101024032</t>
        </is>
      </c>
      <c r="Y9226" t="inlineStr">
        <is>
          <t>Plasma proteins, Predicted intracellular proteins, Ribosomal proteins</t>
        </is>
      </c>
      <c r="Z9226" t="inlineStr"/>
      <c r="AA9226" t="inlineStr">
        <is>
          <t>Ribonucleoprotein, Ribosomal protein</t>
        </is>
      </c>
      <c r="AB9226" t="inlineStr"/>
      <c r="AC9226" t="inlineStr"/>
    </row>
    <row r="9227">
      <c r="A9227" s="1" t="n">
        <v>9225</v>
      </c>
      <c r="B9227" t="inlineStr">
        <is>
          <t>IGVITNRER</t>
        </is>
      </c>
      <c r="C9227" t="inlineStr">
        <is>
          <t>P62701</t>
        </is>
      </c>
      <c r="D9227" t="inlineStr">
        <is>
          <t>RS4X_HUMAN</t>
        </is>
      </c>
      <c r="E9227" t="inlineStr">
        <is>
          <t>MARGPKKHLKRVAAPKHWMLDKLTGVFAPRPSTGPHKLRECLPLIIFLRNRLKYALTGDEVKKICMQRFIKIDGKVRTDITYPAGFMDVISIDKTGENFRLIYDTKGRFAVHRITPEEAKYKLCKVRKIFVGTKGIPHLVTHDARTIRYPDPLIKVNDTIQIDLETGKITDFIKFDTGNLCMVTGGANLGRIGVITNRERHPGSFDVVHVKDANGNSFATRLSNIFVIGKGNKPWISLPRGKGIRLTIAEERDKRLAAKQSSG</t>
        </is>
      </c>
      <c r="F9227" t="inlineStr">
        <is>
          <t>RecName: Full=Small ribosomal subunit protein eS4, X isoform {ECO:0000303|PubMed:24524803}; AltName: Full=40S ribosomal protein S4; AltName: Full=SCR10; AltName: Full=Single copy abundant mRNA protein;</t>
        </is>
      </c>
      <c r="G9227" t="inlineStr">
        <is>
          <t>3D-structure|Acetylation|Cytoplasm|Direct protein sequencing|Isopeptide bond|Nucleus|Reference proteome|Ribonucleoprotein|Ribosomal protein|RNA-binding|rRNA-binding|Ubl conjugation</t>
        </is>
      </c>
      <c r="H9227" t="inlineStr">
        <is>
          <t>GO:0036464|GO:0005829|GO:0022626|GO:0022627|GO:0070062|GO:0005925|GO:0016020|GO:0005730|GO:0005654|GO:0005844|GO:1990904|GO:0005840|GO:0015935|GO:0032040|GO:0003723|GO:0019843|GO:0003735|GO:0002181|GO:0008284|GO:0045727|GO:0042274|GO:0006412</t>
        </is>
      </c>
      <c r="I9227" t="inlineStr">
        <is>
          <t>C:cytoplasmic ribonucleoprotein granule|C:cytosol|C:cytosolic ribosome|C:cytosolic small ribosomal subunit|C:extracellular exosome|C:focal adhesion|C:membrane|C:nucleolus|C:nucleoplasm|C:polysome|C:ribonucleoprotein complex|C:ribosome|C:small ribosomal subunit|C:small-subunit processome|F:RNA binding|F:rRNA binding|F:structural constituent of ribosome|P:cytoplasmic translation|P:positive regulation of cell population proliferation|P:positive regulation of translation|P:ribosomal small subunit biogenesis|P:translation</t>
        </is>
      </c>
      <c r="J9227" t="n">
        <v>100</v>
      </c>
      <c r="K9227" t="n">
        <v>263</v>
      </c>
      <c r="L9227" t="n">
        <v>192</v>
      </c>
      <c r="M9227" t="n">
        <v>200</v>
      </c>
      <c r="N9227" t="n">
        <v>191</v>
      </c>
      <c r="O9227" t="inlineStr">
        <is>
          <t>NLGR(191).(192)IGVITNRER</t>
        </is>
      </c>
      <c r="P9227" t="inlineStr">
        <is>
          <t>NLGRIGVI</t>
        </is>
      </c>
      <c r="Q9227" t="inlineStr">
        <is>
          <t>Internal</t>
        </is>
      </c>
      <c r="R9227" t="inlineStr"/>
      <c r="S9227" t="inlineStr"/>
      <c r="T9227" t="inlineStr"/>
      <c r="U9227" t="inlineStr"/>
      <c r="V9227" t="inlineStr">
        <is>
          <t>Breast glandular cells: 12256.7;Breast myoepithelial cells: 13368.0</t>
        </is>
      </c>
      <c r="W9227" t="inlineStr">
        <is>
          <t>X</t>
        </is>
      </c>
      <c r="X9227" t="inlineStr">
        <is>
          <t>72255679-72277248</t>
        </is>
      </c>
      <c r="Y9227" t="inlineStr">
        <is>
          <t>Plasma proteins, Predicted intracellular proteins, Ribosomal proteins</t>
        </is>
      </c>
      <c r="Z9227" t="inlineStr"/>
      <c r="AA9227" t="inlineStr">
        <is>
          <t>Ribonucleoprotein, Ribosomal protein, RNA-binding, rRNA-binding</t>
        </is>
      </c>
      <c r="AB9227" t="inlineStr"/>
      <c r="AC9227" t="inlineStr"/>
    </row>
    <row r="9228">
      <c r="A9228" s="1" t="n">
        <v>9226</v>
      </c>
      <c r="B9228" t="inlineStr">
        <is>
          <t>LVEVDSGR</t>
        </is>
      </c>
      <c r="C9228" t="inlineStr">
        <is>
          <t>P20700</t>
        </is>
      </c>
      <c r="D9228" t="inlineStr">
        <is>
          <t>LMNB1_HUMAN</t>
        </is>
      </c>
      <c r="E9228" t="inlineStr">
        <is>
          <t>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t>
        </is>
      </c>
      <c r="F9228" t="inlineStr">
        <is>
          <t>RecName: Full=Lamin-B1; Flags: Precursor;</t>
        </is>
      </c>
      <c r="G9228" t="inlineStr">
        <is>
          <t>3D-structure|Acetylation|Chromosomal rearrangement|Coiled coil|Direct protein sequencing|Disease variant|Disulfide bond|Intellectual disability|Intermediate filament|Isopeptide bond|Leukodystrophy|Lipoprotein|Methylation|Nucleus|Phosphoprotein|Prenylation|Primary microcephaly|Reference proteome|Ubl conjugation</t>
        </is>
      </c>
      <c r="H9228" t="inlineStr">
        <is>
          <t>GO:0005638|GO:0016020|GO:0005635|GO:0005637|GO:0005652|GO:0016363|GO:0031965|GO:0005654|GO:0005634|GO:0043274|GO:1990837|GO:0005200|GO:0005198|GO:0031507|GO:0006998|GO:0007097|GO:0051664|GO:0090435</t>
        </is>
      </c>
      <c r="I9228" t="inlineStr">
        <is>
          <t>C:lamin filament|C:membrane|C:nuclear envelope|C:nuclear inner membrane|C:nuclear lamina|C:nuclear matrix|C:nuclear membrane|C:nucleoplasm|C:nucleus|F:phospholipase binding|F:sequence-specific double-stranded DNA binding|F:structural constituent of cytoskeleton|F:structural molecule activity|P:heterochromatin formation|P:nuclear envelope organization|P:nuclear migration|P:nuclear pore localization|P:protein localization to nuclear envelope</t>
        </is>
      </c>
      <c r="J9228" t="n">
        <v>100</v>
      </c>
      <c r="K9228" t="n">
        <v>586</v>
      </c>
      <c r="L9228" t="n">
        <v>227</v>
      </c>
      <c r="M9228" t="n">
        <v>234</v>
      </c>
      <c r="N9228" t="n">
        <v>226</v>
      </c>
      <c r="O9228" t="inlineStr">
        <is>
          <t>HETR(226).(227)LVEVDSGR</t>
        </is>
      </c>
      <c r="P9228" t="inlineStr">
        <is>
          <t>HETRLVEV</t>
        </is>
      </c>
      <c r="Q9228" t="inlineStr">
        <is>
          <t>Internal</t>
        </is>
      </c>
      <c r="R9228" t="inlineStr"/>
      <c r="S9228" t="inlineStr"/>
      <c r="T9228" t="inlineStr"/>
      <c r="U9228" t="inlineStr">
        <is>
          <t>bone marrow: 34.0;lymphoid tissue: 49.2</t>
        </is>
      </c>
      <c r="V9228" t="inlineStr">
        <is>
          <t>Early spermatids: 89.6;Erythroid cells: 71.2;Extravillous trophoblasts: 66.2;Late spermatids: 82.9;NK-cells: 66.0</t>
        </is>
      </c>
      <c r="W9228" t="inlineStr">
        <is>
          <t>5</t>
        </is>
      </c>
      <c r="X9228" t="inlineStr">
        <is>
          <t>126776623-126837020</t>
        </is>
      </c>
      <c r="Y9228" t="inlineStr">
        <is>
          <t>Disease related genes, Human disease related genes, Plasma proteins, Predicted intracellular proteins</t>
        </is>
      </c>
      <c r="Z9228" t="inlineStr"/>
      <c r="AA9228" t="inlineStr"/>
      <c r="AB9228" t="inlineStr">
        <is>
          <t>Disease variant, Intellectual disability, Leukodystrophy, Primary microcephaly</t>
        </is>
      </c>
      <c r="AC9228" t="inlineStr"/>
    </row>
    <row r="9229">
      <c r="A9229" s="1" t="n">
        <v>9227</v>
      </c>
      <c r="B9229" t="inlineStr">
        <is>
          <t>LVGEIMQETGTR</t>
        </is>
      </c>
      <c r="C9229" t="inlineStr">
        <is>
          <t>Q00341</t>
        </is>
      </c>
      <c r="D9229" t="inlineStr">
        <is>
          <t>VIGLN_HUMAN</t>
        </is>
      </c>
      <c r="E9229" t="inlineStr">
        <is>
          <t>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t>
        </is>
      </c>
      <c r="F9229" t="inlineStr">
        <is>
          <t>RecName: Full=Vigilin; AltName: Full=High density lipoprotein-binding protein; Short=HDL-binding protein;</t>
        </is>
      </c>
      <c r="G9229" t="inlineStr">
        <is>
          <t>3D-structure|Acetylation|Alternative splicing|Cholesterol metabolism|Cytoplasm|Direct protein sequencing|HDL|Lipid metabolism|Lipid transport|Nucleus|Phosphoprotein|Reference proteome|Repeat|RNA-binding|Steroid metabolism|Sterol metabolism|Transport</t>
        </is>
      </c>
      <c r="H9229" t="inlineStr">
        <is>
          <t>GO:0005737|GO:0005829|GO:0034364|GO:0005634|GO:0005886|GO:0005844|GO:0045296|GO:0008289|GO:0003729|GO:0003723|GO:0008203|GO:0006869</t>
        </is>
      </c>
      <c r="I9229" t="inlineStr">
        <is>
          <t>C:cytoplasm|C:cytosol|C:high-density lipoprotein particle|C:nucleus|C:plasma membrane|C:polysome|F:cadherin binding|F:lipid binding|F:mRNA binding|F:RNA binding|P:cholesterol metabolic process|P:lipid transport</t>
        </is>
      </c>
      <c r="J9229" t="n">
        <v>100</v>
      </c>
      <c r="K9229" t="n">
        <v>1268</v>
      </c>
      <c r="L9229" t="n">
        <v>244</v>
      </c>
      <c r="M9229" t="n">
        <v>255</v>
      </c>
      <c r="N9229" t="n">
        <v>243</v>
      </c>
      <c r="O9229" t="inlineStr">
        <is>
          <t>PYNR(243).(244)LVGEIMQETGTR</t>
        </is>
      </c>
      <c r="P9229" t="inlineStr">
        <is>
          <t>PYNRLVGE</t>
        </is>
      </c>
      <c r="Q9229" t="inlineStr">
        <is>
          <t>Internal</t>
        </is>
      </c>
      <c r="R9229" t="inlineStr"/>
      <c r="S9229" t="inlineStr">
        <is>
          <t>S01.151</t>
        </is>
      </c>
      <c r="T9229" t="inlineStr">
        <is>
          <t>trypsin 1</t>
        </is>
      </c>
      <c r="U9229" t="inlineStr"/>
      <c r="V9229" t="inlineStr"/>
      <c r="W9229" t="inlineStr">
        <is>
          <t>2</t>
        </is>
      </c>
      <c r="X9229" t="inlineStr">
        <is>
          <t>241227264-241317061</t>
        </is>
      </c>
      <c r="Y9229" t="inlineStr">
        <is>
          <t>Metabolic proteins, Plasma proteins, Predicted intracellular proteins</t>
        </is>
      </c>
      <c r="Z9229" t="inlineStr">
        <is>
          <t>Cholesterol metabolism, Lipid metabolism, Lipid transport, Steroid metabolism, Sterol metabolism, Transport</t>
        </is>
      </c>
      <c r="AA9229" t="inlineStr">
        <is>
          <t>RNA-binding</t>
        </is>
      </c>
      <c r="AB9229" t="inlineStr"/>
      <c r="AC9229" t="inlineStr"/>
    </row>
    <row r="9230">
      <c r="A9230" s="1" t="n">
        <v>9228</v>
      </c>
      <c r="B9230" t="inlineStr">
        <is>
          <t>YDCGEEILITVLSAMTEEAAVAIKAMAK</t>
        </is>
      </c>
      <c r="C9230" t="inlineStr">
        <is>
          <t>Q6IS14</t>
        </is>
      </c>
      <c r="D9230" t="inlineStr">
        <is>
          <t>IF5AL_HUMAN</t>
        </is>
      </c>
      <c r="E9230" t="inlineStr">
        <is>
          <t>MADDLDFETGDAGASATFPMQCSALRKNGFVVLKGWPCKIVEMSASKTGKHGHAKVHLVGIDIFTGKKYEDICPSTHNMDVPNIKRNDFQLIGIQDGYLSLLQDSGEVPEDLRLPEGDLGKEIEQKYDCGEEILITVLSAMTEEAAVAIKAMAK</t>
        </is>
      </c>
      <c r="F9230" t="inlineStr">
        <is>
          <t>RecName: Full=Eukaryotic translation initiation factor 5A-1-like; Short=eIF-5A-1-like; Short=eIF-5A1-like; AltName: Full=Eukaryotic initiation factor 5A isoform 1-like;</t>
        </is>
      </c>
      <c r="G9230" t="inlineStr">
        <is>
          <t>Cytoplasm|Elongation factor|Endoplasmic reticulum|Hypusine|Membrane|Nucleus|Protein biosynthesis|Reference proteome|RNA-binding</t>
        </is>
      </c>
      <c r="H9230" t="inlineStr">
        <is>
          <t>GO:0005789|GO:0005634|GO:0043022|GO:0003723|GO:0003746|GO:0045901|GO:0045905|GO:0006414</t>
        </is>
      </c>
      <c r="I9230" t="inlineStr">
        <is>
          <t>C:endoplasmic reticulum membrane|C:nucleus|F:ribosome binding|F:RNA binding|F:translation elongation factor activity|P:positive regulation of translational elongation|P:positive regulation of translational termination|P:translational elongation</t>
        </is>
      </c>
      <c r="J9230" t="n">
        <v>100</v>
      </c>
      <c r="K9230" t="n">
        <v>154</v>
      </c>
      <c r="L9230" t="n">
        <v>127</v>
      </c>
      <c r="M9230" t="n">
        <v>154</v>
      </c>
      <c r="N9230" t="n">
        <v>126</v>
      </c>
      <c r="O9230" t="inlineStr">
        <is>
          <t>IEQK(126).(127)YDCGEEILITVLSAMTEEAAVAIKAMAK</t>
        </is>
      </c>
      <c r="P9230" t="inlineStr">
        <is>
          <t>IEQKYDCG</t>
        </is>
      </c>
      <c r="Q9230" t="inlineStr">
        <is>
          <t>Internal</t>
        </is>
      </c>
      <c r="R9230" t="inlineStr"/>
      <c r="S9230" t="inlineStr"/>
      <c r="T9230" t="inlineStr"/>
      <c r="U9230" t="inlineStr">
        <is>
          <t>testis: 10.6</t>
        </is>
      </c>
      <c r="V9230" t="inlineStr">
        <is>
          <t>Pancreatic endocrine cells: 27.5;Spermatocytes: 53.0</t>
        </is>
      </c>
      <c r="W9230" t="inlineStr">
        <is>
          <t>10</t>
        </is>
      </c>
      <c r="X9230" t="inlineStr">
        <is>
          <t>79512533-79516440</t>
        </is>
      </c>
      <c r="Y9230" t="inlineStr">
        <is>
          <t>Predicted intracellular proteins, Transporters</t>
        </is>
      </c>
      <c r="Z9230" t="inlineStr">
        <is>
          <t>mRNA transport, Protein biosynthesis, Protein transport, Translocation, Transport</t>
        </is>
      </c>
      <c r="AA9230" t="inlineStr">
        <is>
          <t>Elongation factor, RNA-binding</t>
        </is>
      </c>
      <c r="AB9230" t="inlineStr"/>
      <c r="AC9230" t="inlineStr"/>
    </row>
    <row r="9231">
      <c r="A9231" s="1" t="n">
        <v>9229</v>
      </c>
      <c r="B9231" t="inlineStr">
        <is>
          <t>LSQETEALGR</t>
        </is>
      </c>
      <c r="C9231" t="inlineStr">
        <is>
          <t>Q02818</t>
        </is>
      </c>
      <c r="D9231" t="inlineStr">
        <is>
          <t>NUCB1_HUMAN</t>
        </is>
      </c>
      <c r="E9231" t="inlineStr">
        <is>
          <t>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t>
        </is>
      </c>
      <c r="F9231" t="inlineStr">
        <is>
          <t>RecName: Full=Nucleobindin-1; AltName: Full=CALNUC; Flags: Precursor;</t>
        </is>
      </c>
      <c r="G9231" t="inlineStr">
        <is>
          <t>3D-structure|Calcium|Coiled coil|Cytoplasm|DNA-binding|Glycoprotein|Golgi apparatus|Guanine-nucleotide releasing factor|Membrane|Metal-binding|Phosphoprotein|Reference proteome|Repeat|Secreted|Signal</t>
        </is>
      </c>
      <c r="H9231" t="inlineStr">
        <is>
          <t>GO:0005788|GO:0005793|GO:0070062|GO:0005615|GO:0005794|GO:0016020|GO:0005509|GO:0003677|GO:0001965|GO:0005085|GO:0007264</t>
        </is>
      </c>
      <c r="I9231" t="inlineStr">
        <is>
          <t>C:endoplasmic reticulum lumen|C:endoplasmic reticulum-Golgi intermediate compartment|C:extracellular exosome|C:extracellular space|C:Golgi apparatus|C:membrane|F:calcium ion binding|F:DNA binding|F:G-protein alpha-subunit binding|F:guanyl-nucleotide exchange factor activity|P:small GTPase mediated signal transduction</t>
        </is>
      </c>
      <c r="J9231" t="n">
        <v>100</v>
      </c>
      <c r="K9231" t="n">
        <v>461</v>
      </c>
      <c r="L9231" t="n">
        <v>368</v>
      </c>
      <c r="M9231" t="n">
        <v>377</v>
      </c>
      <c r="N9231" t="n">
        <v>367</v>
      </c>
      <c r="O9231" t="inlineStr">
        <is>
          <t>KAQR(367).(368)LSQETEALGR</t>
        </is>
      </c>
      <c r="P9231" t="inlineStr">
        <is>
          <t>KAQRLSQE</t>
        </is>
      </c>
      <c r="Q9231" t="inlineStr">
        <is>
          <t>Internal</t>
        </is>
      </c>
      <c r="R9231" t="inlineStr"/>
      <c r="S9231" t="inlineStr"/>
      <c r="T9231" t="inlineStr"/>
      <c r="U9231" t="inlineStr"/>
      <c r="V9231" t="inlineStr">
        <is>
          <t>Proximal enterocytes: 465.6</t>
        </is>
      </c>
      <c r="W9231" t="inlineStr">
        <is>
          <t>19</t>
        </is>
      </c>
      <c r="X9231" t="inlineStr">
        <is>
          <t>48900312-48923372</t>
        </is>
      </c>
      <c r="Y9231" t="inlineStr">
        <is>
          <t>Plasma proteins, Predicted secreted proteins</t>
        </is>
      </c>
      <c r="Z9231" t="inlineStr"/>
      <c r="AA9231" t="inlineStr">
        <is>
          <t>DNA-binding, Guanine-nucleotide releasing factor</t>
        </is>
      </c>
      <c r="AB9231" t="inlineStr"/>
      <c r="AC9231" t="inlineStr"/>
    </row>
    <row r="9232">
      <c r="A9232" s="1" t="n">
        <v>9230</v>
      </c>
      <c r="B9232" t="inlineStr">
        <is>
          <t>FDAMPFTLR</t>
        </is>
      </c>
      <c r="C9232" t="inlineStr">
        <is>
          <t>Q9UQ80</t>
        </is>
      </c>
      <c r="D9232" t="inlineStr">
        <is>
          <t>PA2G4_HUMAN</t>
        </is>
      </c>
      <c r="E9232" t="inlineStr">
        <is>
          <t>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t>
        </is>
      </c>
      <c r="F9232" t="inlineStr">
        <is>
          <t>RecName: Full=Proliferation-associated protein 2G4; AltName: Full=Cell cycle protein p38-2G4 homolog; Short=hG4-1; AltName: Full=ErbB3-binding protein 1;</t>
        </is>
      </c>
      <c r="G9232" t="inlineStr">
        <is>
          <t>3D-structure|Acetylation|Alternative splicing|Cytoplasm|Direct protein sequencing|Isopeptide bond|Nucleus|Phosphoprotein|Reference proteome|Repressor|Ribonucleoprotein|RNA-binding|rRNA processing|Transcription|Transcription regulation|Translation regulation|Ubl conjugation</t>
        </is>
      </c>
      <c r="H9232" t="inlineStr">
        <is>
          <t>GO:0035578|GO:0005737|GO:0070062|GO:0005576|GO:0016020|GO:0005730|GO:0005634|GO:1990904|GO:0003676|GO:0003723|GO:0003714|GO:0031625|GO:0043066|GO:0045892|GO:0045597|GO:0006417|GO:0006364</t>
        </is>
      </c>
      <c r="I9232" t="inlineStr">
        <is>
          <t>C:azurophil granule lumen|C:cytoplasm|C:extracellular exosome|C:extracellular region|C:membrane|C:nucleolus|C:nucleus|C:ribonucleoprotein complex|F:nucleic acid binding|F:RNA binding|F:transcription corepressor activity|F:ubiquitin protein ligase binding|P:negative regulation of apoptotic process|P:negative regulation of DNA-templated transcription|P:positive regulation of cell differentiation|P:regulation of translation|P:rRNA processing</t>
        </is>
      </c>
      <c r="J9232" t="n">
        <v>100</v>
      </c>
      <c r="K9232" t="n">
        <v>394</v>
      </c>
      <c r="L9232" t="n">
        <v>273</v>
      </c>
      <c r="M9232" t="n">
        <v>281</v>
      </c>
      <c r="N9232" t="n">
        <v>272</v>
      </c>
      <c r="O9232" t="inlineStr">
        <is>
          <t>VERR(272).(273)FDAMPFTLR</t>
        </is>
      </c>
      <c r="P9232" t="inlineStr">
        <is>
          <t>VERRFDAM</t>
        </is>
      </c>
      <c r="Q9232" t="inlineStr">
        <is>
          <t>Internal</t>
        </is>
      </c>
      <c r="R9232" t="inlineStr"/>
      <c r="S9232" t="inlineStr"/>
      <c r="T9232" t="inlineStr"/>
      <c r="U9232" t="inlineStr"/>
      <c r="V9232" t="inlineStr"/>
      <c r="W9232" t="inlineStr">
        <is>
          <t>12</t>
        </is>
      </c>
      <c r="X9232" t="inlineStr">
        <is>
          <t>56104537-56113910</t>
        </is>
      </c>
      <c r="Y9232" t="inlineStr">
        <is>
          <t>Enzymes, Plasma proteins, Predicted intracellular proteins</t>
        </is>
      </c>
      <c r="Z9232" t="inlineStr">
        <is>
          <t>rRNA processing, Transcription, Transcription regulation, Translation regulation</t>
        </is>
      </c>
      <c r="AA9232" t="inlineStr">
        <is>
          <t>Repressor, Ribonucleoprotein, RNA-binding</t>
        </is>
      </c>
      <c r="AB9232" t="inlineStr"/>
      <c r="AC9232" t="inlineStr">
        <is>
          <t>Aminopeptidase_activity</t>
        </is>
      </c>
    </row>
    <row r="9233">
      <c r="A9233" s="1" t="n">
        <v>9231</v>
      </c>
      <c r="B9233" t="inlineStr">
        <is>
          <t>FSSSNSKTAGYYPNPPLVLSSDETLISK</t>
        </is>
      </c>
      <c r="C9233" t="inlineStr">
        <is>
          <t>Q5TFE4</t>
        </is>
      </c>
      <c r="D9233" t="inlineStr">
        <is>
          <t>NT5D1_HUMAN</t>
        </is>
      </c>
      <c r="E9233" t="inlineStr">
        <is>
          <t>MAQHFSLAACDVVGFDLDHTLCRYNLPESAPLIYNSFAQFLVKEKGYDKELLNVTPEDWDFCCKGLALDLEDGNFLKLANNGTVLRASHGTKMMTPEVLAEAYGKKEWKHFLSDTGMACRSGKYYFYDNYFDLPGALLCARVVDYLTKLNNGQKTFDFWKDIVAAIQHNYKMSAFKENCGIYFPEIKRDPGRYLHSCPESVKKWLRQLKNAGKILLLITSSHSDYCRLLCEYILGNDFTDLFDIVITNALKPGFFSHLPSQRPFRTLENDEEQEALPSLDKPGWYSQGNAVHLYELLKKMTGKPEPKVVYFGDSMHSDIFPARHYSNWETVLILEELRGDEGTRSQRPEESEPLEKKGKYEGPKAKPLNTSSKKWGSFFIDSVLGLENTEDSLVYTWSCKRISTYSTIAIPSIEAIAELPLDYKFTRFSSSNSKTAGYYPNPPLVLSSDETLISK</t>
        </is>
      </c>
      <c r="F9233" t="inlineStr">
        <is>
          <t>RecName: Full=5'-nucleotidase domain-containing protein 1; EC=3.1.3.-;</t>
        </is>
      </c>
      <c r="G9233" t="inlineStr">
        <is>
          <t>Acetylation|Alternative splicing|Hydrolase|Magnesium|Metal-binding|Reference proteome</t>
        </is>
      </c>
      <c r="H9233" t="inlineStr">
        <is>
          <t>GO:0008253|GO:0046872</t>
        </is>
      </c>
      <c r="I9233" t="inlineStr">
        <is>
          <t>F:5'-nucleotidase activity|F:metal ion binding</t>
        </is>
      </c>
      <c r="J9233" t="n">
        <v>100</v>
      </c>
      <c r="K9233" t="n">
        <v>455</v>
      </c>
      <c r="L9233" t="n">
        <v>428</v>
      </c>
      <c r="M9233" t="n">
        <v>455</v>
      </c>
      <c r="N9233" t="n">
        <v>427</v>
      </c>
      <c r="O9233" t="inlineStr">
        <is>
          <t>KFTR(427).(428)FSSSNSKTAGYYPNPPLVLSSDETLISK</t>
        </is>
      </c>
      <c r="P9233" t="inlineStr">
        <is>
          <t>KFTRFSSS</t>
        </is>
      </c>
      <c r="Q9233" t="inlineStr">
        <is>
          <t>Internal</t>
        </is>
      </c>
      <c r="R9233" t="inlineStr"/>
      <c r="S9233" t="inlineStr"/>
      <c r="T9233" t="inlineStr"/>
      <c r="U9233" t="inlineStr">
        <is>
          <t>choroid plexus: 117.6</t>
        </is>
      </c>
      <c r="V9233" t="inlineStr">
        <is>
          <t>Oligodendrocytes: 405.3</t>
        </is>
      </c>
      <c r="W9233" t="inlineStr">
        <is>
          <t>6</t>
        </is>
      </c>
      <c r="X9233" t="inlineStr">
        <is>
          <t>116100851-116249497</t>
        </is>
      </c>
      <c r="Y9233" t="inlineStr">
        <is>
          <t>Predicted intracellular proteins</t>
        </is>
      </c>
      <c r="Z9233" t="inlineStr"/>
      <c r="AA9233" t="inlineStr">
        <is>
          <t>Hydrolase</t>
        </is>
      </c>
      <c r="AB9233" t="inlineStr"/>
      <c r="AC9233" t="inlineStr"/>
    </row>
    <row r="9234">
      <c r="A9234" s="1" t="n">
        <v>9232</v>
      </c>
      <c r="B9234" t="inlineStr">
        <is>
          <t>IVEYEKE</t>
        </is>
      </c>
      <c r="C9234" t="inlineStr">
        <is>
          <t>O75947</t>
        </is>
      </c>
      <c r="D9234" t="inlineStr">
        <is>
          <t>ATP5H_HUMAN</t>
        </is>
      </c>
      <c r="E9234" t="inlineStr">
        <is>
          <t>MAGRKLALKTIDWVAFAEIIPQNQKAIASSLKSWNETLTSRLAALPENPPAIDWAYYKANVAKAGLVDDFEKKFNALKVPVPEDKYTAQVDAEEKEDVKSCAEWVSLSKARIVEYEKEMEKMKNLIPFDQMTIEDLNEAFPETKLDKKKYPYWPHQPIENL</t>
        </is>
      </c>
      <c r="F9234" t="inlineStr">
        <is>
          <t>RecName: Full=ATP synthase subunit d, mitochondrial {ECO:0000305}; Short=ATPase subunit d; AltName: Full=ATP synthase peripheral stalk subunit d {ECO:0000305};</t>
        </is>
      </c>
      <c r="G9234" t="inlineStr">
        <is>
          <t>Acetylation|Alternative splicing|CF(0)|Direct protein sequencing|Hydrogen ion transport|Ion transport|Membrane|Mitochondrion|Mitochondrion inner membrane|Reference proteome|Transport</t>
        </is>
      </c>
      <c r="H9234" t="inlineStr">
        <is>
          <t>GO:0005743|GO:0005753|GO:0000274|GO:0005739|GO:0015078|GO:0015986|GO:0042776</t>
        </is>
      </c>
      <c r="I9234" t="inlineStr">
        <is>
          <t>C:mitochondrial inner membrane|C:mitochondrial proton-transporting ATP synthase complex|C:mitochondrial proton-transporting ATP synthase, stator stalk|C:mitochondrion|F:proton transmembrane transporter activity|P:proton motive force-driven ATP synthesis|P:proton motive force-driven mitochondrial ATP synthesis</t>
        </is>
      </c>
      <c r="J9234" t="n">
        <v>100</v>
      </c>
      <c r="K9234" t="n">
        <v>161</v>
      </c>
      <c r="L9234" t="n">
        <v>112</v>
      </c>
      <c r="M9234" t="n">
        <v>118</v>
      </c>
      <c r="N9234" t="n">
        <v>111</v>
      </c>
      <c r="O9234" t="inlineStr">
        <is>
          <t>SKAR(111).(112)IVEYEKE</t>
        </is>
      </c>
      <c r="P9234" t="inlineStr">
        <is>
          <t>SKARIVEY</t>
        </is>
      </c>
      <c r="Q9234" t="inlineStr">
        <is>
          <t>Internal</t>
        </is>
      </c>
      <c r="R9234" t="inlineStr"/>
      <c r="S9234" t="inlineStr"/>
      <c r="T9234" t="inlineStr"/>
      <c r="U9234" t="inlineStr"/>
      <c r="V9234" t="inlineStr">
        <is>
          <t>Cardiomyocytes: 3244.4</t>
        </is>
      </c>
      <c r="W9234" t="inlineStr">
        <is>
          <t>17</t>
        </is>
      </c>
      <c r="X9234" t="inlineStr">
        <is>
          <t>75038863-75046985</t>
        </is>
      </c>
      <c r="Y9234" t="inlineStr">
        <is>
          <t>Metabolic proteins, Predicted intracellular proteins</t>
        </is>
      </c>
      <c r="Z9234" t="inlineStr">
        <is>
          <t>Hydrogen ion transport, Ion transport, Transport</t>
        </is>
      </c>
      <c r="AA9234" t="inlineStr"/>
      <c r="AB9234" t="inlineStr"/>
      <c r="AC9234" t="inlineStr"/>
    </row>
    <row r="9235">
      <c r="A9235" s="1" t="n">
        <v>9233</v>
      </c>
      <c r="B9235" t="inlineStr">
        <is>
          <t>VCDLIMTAIKR</t>
        </is>
      </c>
      <c r="C9235" t="inlineStr">
        <is>
          <t>Q7Z6Z7</t>
        </is>
      </c>
      <c r="D9235" t="inlineStr">
        <is>
          <t>HUWE1_HUMAN</t>
        </is>
      </c>
      <c r="E9235" t="inlineStr">
        <is>
          <t>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t>
        </is>
      </c>
      <c r="F9235" t="inlineStr">
        <is>
          <t>RecName: Full=E3 ubiquitin-protein ligase HUWE1; EC=2.3.2.26 {ECO:0000269|PubMed:15989957, ECO:0000269|PubMed:19713937, ECO:0000269|PubMed:26214738, ECO:0000269|PubMed:30217973, ECO:0000269|PubMed:35776542}; AltName: Full=ARF-binding protein 1; Short=ARF-BP1; AltName: Full=HECT, UBA and WWE domain-containing protein 1; AltName: Full=HECT-type E3 ubiquitin transferase HUWE1; AltName: Full=Homologous to E6AP carboxyl terminus homologous protein 9; Short=HectH9; AltName: Full=Large structure of UREB1; Short=LASU1; AltName: Full=Mcl-1 ubiquitin ligase E3; Short=Mule; AltName: Full=Upstream regulatory element-binding protein 1; Short=URE-B1; Short=URE-binding protein 1;</t>
        </is>
      </c>
      <c r="G9235" t="inlineStr">
        <is>
          <t>3D-structure|Acetylation|Alternative splicing|Biological rhythms|Chromosomal rearrangement|Cytoplasm|Differentiation|Disease variant|DNA damage|DNA repair|DNA-binding|Intellectual disability|Methylation|Mitochondrion|Nucleus|Phosphoprotein|Reference proteome|Transferase|Ubl conjugation pathway</t>
        </is>
      </c>
      <c r="H9235" t="inlineStr">
        <is>
          <t>GO:0005737|GO:0005829|GO:0070062|GO:0005576|GO:1904813|GO:0000139|GO:0016020|GO:0005739|GO:0005654|GO:0005634|GO:0034774|GO:0003677|GO:0140852|GO:0003723|GO:0061630|GO:0004842|GO:0006284|GO:0030154|GO:0032922|GO:0007030|GO:0061025|GO:0010637|GO:0098779|GO:1903955|GO:0031398|GO:0006513|GO:0000209</t>
        </is>
      </c>
      <c r="I9235" t="inlineStr">
        <is>
          <t>C:cytoplasm|C:cytosol|C:extracellular exosome|C:extracellular region|C:ficolin-1-rich granule lumen|C:Golgi membrane|C:membrane|C:mitochondrion|C:nucleoplasm|C:nucleus|C:secretory granule lumen|F:DNA binding|F:histone ubiquitin ligase activity|F:RNA binding|F:ubiquitin protein ligase activity|F:ubiquitin-protein transferase activity|P:base-excision repair|P:cell differentiation|P:circadian regulation of gene expression|P:Golgi organization|P:membrane fusion|P:negative regulation of mitochondrial fusion|P:positive regulation of mitophagy in response to mitochondrial depolarization|P:positive regulation of protein targeting to mitochondrion|P:positive regulation of protein ubiquitination|P:protein monoubiquitination|P:protein polyubiquitination</t>
        </is>
      </c>
      <c r="J9235" t="n">
        <v>100</v>
      </c>
      <c r="K9235" t="n">
        <v>4374</v>
      </c>
      <c r="L9235" t="n">
        <v>1461</v>
      </c>
      <c r="M9235" t="n">
        <v>1471</v>
      </c>
      <c r="N9235" t="n">
        <v>1460</v>
      </c>
      <c r="O9235" t="inlineStr">
        <is>
          <t>TVYR(1460).(1461)VCDLIMTAIKR</t>
        </is>
      </c>
      <c r="P9235" t="inlineStr">
        <is>
          <t>TVYRVCDL</t>
        </is>
      </c>
      <c r="Q9235" t="inlineStr">
        <is>
          <t>Internal</t>
        </is>
      </c>
      <c r="R9235" t="inlineStr"/>
      <c r="S9235" t="inlineStr"/>
      <c r="T9235" t="inlineStr"/>
      <c r="U9235" t="inlineStr"/>
      <c r="V9235" t="inlineStr">
        <is>
          <t>Granulosa cells: 500.5</t>
        </is>
      </c>
      <c r="W9235" t="inlineStr">
        <is>
          <t>X</t>
        </is>
      </c>
      <c r="X9235" t="inlineStr">
        <is>
          <t>53532096-53686728</t>
        </is>
      </c>
      <c r="Y9235" t="inlineStr">
        <is>
          <t>Cancer-related genes, Disease related genes, Enzymes, Human disease related genes, Metabolic proteins, Potential drug targets, Predicted intracellular proteins, Predicted membrane proteins</t>
        </is>
      </c>
      <c r="Z9235" t="inlineStr">
        <is>
          <t>Biological rhythms, Differentiation, DNA damage, DNA repair, Ubl conjugation pathway</t>
        </is>
      </c>
      <c r="AA9235" t="inlineStr">
        <is>
          <t>DNA-binding, Transferase</t>
        </is>
      </c>
      <c r="AB9235" t="inlineStr">
        <is>
          <t>Cancer-related genes, Disease variant, Intellectual disability</t>
        </is>
      </c>
      <c r="AC9235" t="inlineStr"/>
    </row>
    <row r="9236">
      <c r="A9236" s="1" t="n">
        <v>9234</v>
      </c>
      <c r="B9236" t="inlineStr">
        <is>
          <t>VNLKFLTR</t>
        </is>
      </c>
      <c r="C9236" t="inlineStr">
        <is>
          <t>Q86WX3</t>
        </is>
      </c>
      <c r="D9236" t="inlineStr">
        <is>
          <t>AROS_HUMAN</t>
        </is>
      </c>
      <c r="E9236" t="inlineStr">
        <is>
          <t>MSAALLRRGLELLAASEAPRDPPGQAKPRGAPVKRPRKTKAIQAQKLRNSAKGKVPKSALDEYRKRECRDHLRVNLKFLTRTRSTVAESVSQQILRQNRGRKACDRPVAKTKKKKAEGTVFTEEDFQKFQQEYFGS</t>
        </is>
      </c>
      <c r="F9236" t="inlineStr">
        <is>
          <t>RecName: Full=Active regulator of SIRT1; AltName: Full=40S ribosomal protein S19-binding protein 1; Short=RPS19-binding protein 1; Short=S19BP;</t>
        </is>
      </c>
      <c r="G9236" t="inlineStr">
        <is>
          <t>3D-structure|Citrullination|Nucleus|Phosphoprotein|Reference proteome</t>
        </is>
      </c>
      <c r="H9236" t="inlineStr">
        <is>
          <t>GO:0005829|GO:0005730|GO:0005654|GO:0032040|GO:0019899|GO:0003723|GO:0042274</t>
        </is>
      </c>
      <c r="I9236" t="inlineStr">
        <is>
          <t>C:cytosol|C:nucleolus|C:nucleoplasm|C:small-subunit processome|F:enzyme binding|F:RNA binding|P:ribosomal small subunit biogenesis</t>
        </is>
      </c>
      <c r="J9236" t="n">
        <v>100</v>
      </c>
      <c r="K9236" t="n">
        <v>136</v>
      </c>
      <c r="L9236" t="n">
        <v>74</v>
      </c>
      <c r="M9236" t="n">
        <v>81</v>
      </c>
      <c r="N9236" t="n">
        <v>73</v>
      </c>
      <c r="O9236" t="inlineStr">
        <is>
          <t>DHLR(73).(74)VNLKFLTR</t>
        </is>
      </c>
      <c r="P9236" t="inlineStr">
        <is>
          <t>DHLRVNLK</t>
        </is>
      </c>
      <c r="Q9236" t="inlineStr">
        <is>
          <t>Internal</t>
        </is>
      </c>
      <c r="R9236" t="inlineStr"/>
      <c r="S9236" t="inlineStr"/>
      <c r="T9236" t="inlineStr"/>
      <c r="U9236" t="inlineStr"/>
      <c r="V9236" t="inlineStr"/>
      <c r="W9236" t="inlineStr">
        <is>
          <t>22</t>
        </is>
      </c>
      <c r="X9236" t="inlineStr">
        <is>
          <t>39529093-39532761</t>
        </is>
      </c>
      <c r="Y9236" t="inlineStr">
        <is>
          <t>Predicted intracellular proteins</t>
        </is>
      </c>
      <c r="Z9236" t="inlineStr"/>
      <c r="AA9236" t="inlineStr"/>
      <c r="AB9236" t="inlineStr"/>
      <c r="AC9236" t="inlineStr"/>
    </row>
    <row r="9237">
      <c r="A9237" s="1" t="n">
        <v>9235</v>
      </c>
      <c r="B9237" t="inlineStr">
        <is>
          <t>NAAHALPTTLGALER</t>
        </is>
      </c>
      <c r="C9237" t="inlineStr">
        <is>
          <t>Q8NBJ5</t>
        </is>
      </c>
      <c r="D9237" t="inlineStr">
        <is>
          <t>GT251_HUMAN</t>
        </is>
      </c>
      <c r="E9237" t="inlineStr">
        <is>
          <t>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t>
        </is>
      </c>
      <c r="F9237" t="inlineStr">
        <is>
          <t>RecName: Full=Procollagen galactosyltransferase 1; EC=2.4.1.50 {ECO:0000269|PubMed:19075007}; AltName: Full=Collagen beta(1-O)galactosyltransferase 1; Short=ColGalT 1; AltName: Full=Glycosyltransferase 25 family member 1; AltName: Full=Hydroxylysine galactosyltransferase 1; Flags: Precursor;</t>
        </is>
      </c>
      <c r="G9237" t="inlineStr">
        <is>
          <t>Disease variant|Endoplasmic reticulum|Glycoprotein|Glycosyltransferase|Reference proteome|Signal|Transferase</t>
        </is>
      </c>
      <c r="H9237" t="inlineStr">
        <is>
          <t>GO:0005788|GO:0016020|GO:0050211|GO:0030199|GO:1904028</t>
        </is>
      </c>
      <c r="I9237" t="inlineStr">
        <is>
          <t>C:endoplasmic reticulum lumen|C:membrane|F:procollagen galactosyltransferase activity|P:collagen fibril organization|P:positive regulation of collagen fibril organization</t>
        </is>
      </c>
      <c r="J9237" t="n">
        <v>100</v>
      </c>
      <c r="K9237" t="n">
        <v>622</v>
      </c>
      <c r="L9237" t="n">
        <v>62</v>
      </c>
      <c r="M9237" t="n">
        <v>76</v>
      </c>
      <c r="N9237" t="n">
        <v>61</v>
      </c>
      <c r="O9237" t="inlineStr">
        <is>
          <t>LLAR(61).(62)NAAHALPTTLGALER</t>
        </is>
      </c>
      <c r="P9237" t="inlineStr">
        <is>
          <t>LLARNAAH</t>
        </is>
      </c>
      <c r="Q9237" t="inlineStr">
        <is>
          <t>Internal</t>
        </is>
      </c>
      <c r="R9237" t="inlineStr"/>
      <c r="S9237" t="inlineStr">
        <is>
          <t>S01.151</t>
        </is>
      </c>
      <c r="T9237" t="inlineStr">
        <is>
          <t>trypsin 1</t>
        </is>
      </c>
      <c r="U9237" t="inlineStr"/>
      <c r="V9237" t="inlineStr">
        <is>
          <t>Extravillous trophoblasts: 81.3;Hofbauer cells: 90.1;Kupffer cells: 66.9;Macrophages: 68.0</t>
        </is>
      </c>
      <c r="W9237" t="inlineStr">
        <is>
          <t>19</t>
        </is>
      </c>
      <c r="X9237" t="inlineStr">
        <is>
          <t>17555649-17583162</t>
        </is>
      </c>
      <c r="Y9237" t="inlineStr">
        <is>
          <t>Disease related genes, Enzymes, Human disease related genes, Metabolic proteins, Potential drug targets, Predicted intracellular proteins</t>
        </is>
      </c>
      <c r="Z9237" t="inlineStr"/>
      <c r="AA9237" t="inlineStr">
        <is>
          <t>Glycosyltransferase, Transferase</t>
        </is>
      </c>
      <c r="AB9237" t="inlineStr">
        <is>
          <t>Disease variant</t>
        </is>
      </c>
      <c r="AC9237" t="inlineStr"/>
    </row>
    <row r="9238">
      <c r="A9238" s="1" t="n">
        <v>9236</v>
      </c>
      <c r="B9238" t="inlineStr">
        <is>
          <t>FSLDFNLR</t>
        </is>
      </c>
      <c r="C9238" t="inlineStr">
        <is>
          <t>P25490</t>
        </is>
      </c>
      <c r="D9238" t="inlineStr">
        <is>
          <t>TYY1_HUMAN</t>
        </is>
      </c>
      <c r="E9238" t="inlineStr">
        <is>
          <t>MASGDTLYIATDGSEMPAEIVELHEIEVETIPVETIETTVVGEEEEEDDDDEDGGGGDHGGGGGHGHAGHHHHHHHHHHHPPMIALQPLVTDDPTQVHHHQEVILVQTREEVVGGDDSDGLRAEDGFEDQILIPVPAPAGGDDDYIEQTLVTVAAAGKSGGGGSSSSGGGRVKKGGGKKSGKKSYLSGGAGAAGGGGADPGNKKWEQKQVQIKTLEGEFSVTMWSSDEKKDIDHETVVEEQIIGENSPPDYSEYMTGKKLPPGGIPGIDLSDPKQLAEFARMKPRKIKEDDAPRTIACPHKGCTKMFRDNSAMRKHLHTHGPRVHVCAECGKAFVESSKLKRHQLVHTGEKPFQCTFEGCGKRFSLDFNLRTHVRIHTGDRPYVCPFDGCNKKFAQSTNLKSHILTHAKAKNNQ</t>
        </is>
      </c>
      <c r="F9238" t="inlineStr">
        <is>
          <t>RecName: Full=Transcriptional repressor protein YY1; AltName: Full=Delta transcription factor; AltName: Full=INO80 complex subunit S; AltName: Full=NF-E1; AltName: Full=Yin and yang 1; Short=YY-1;</t>
        </is>
      </c>
      <c r="G9238" t="inlineStr">
        <is>
          <t>3D-structure|Activator|ADP-ribosylation|Differentiation|Direct protein sequencing|Disease variant|DNA damage|DNA recombination|DNA repair|DNA-binding|Intellectual disability|Isopeptide bond|Metal-binding|Nucleus|Phosphoprotein|Reference proteome|Repeat|Repressor|Spermatogenesis|Transcription|Transcription regulation|Ubl conjugation|Zinc|Zinc-finger</t>
        </is>
      </c>
      <c r="H9238" t="inlineStr">
        <is>
          <t>GO:0005677|GO:0031011|GO:0016363|GO:0005654|GO:0005634|GO:0031519|GO:0005667|GO:0003682|GO:0000987|GO:0003677|GO:0001228|GO:0000981|GO:0140297|GO:0001217|GO:0001227|GO:0000400|GO:0046872|GO:0003723|GO:0000978|GO:1990837|GO:0046332|GO:0000976|GO:0009952|GO:0030183|GO:0048593|GO:0071347|GO:0034644|GO:0006338|GO:0006974|GO:0000724|GO:0071707|GO:0061052|GO:0010629|GO:0032688|GO:1902894|GO:0000122|GO:0045739|GO:0045893|GO:0010628|GO:1904507|GO:0045944|GO:0051726|GO:0033044|GO:0006282|GO:0006275|GO:0060382|GO:0045995|GO:0006357|GO:0034696|GO:0010225|GO:0006403|GO:0007283|GO:0000723</t>
        </is>
      </c>
      <c r="I9238" t="inlineStr">
        <is>
          <t>C:chromatin silencing complex|C:Ino80 complex|C:nuclear matrix|C:nucleoplasm|C:nucleus|C:PcG protein complex|C:transcription regulator complex|F:chromatin binding|F:cis-regulatory region sequence-specific DNA binding|F:DNA binding|F:DNA-binding transcription activator activity, RNA polymerase II-specific|F:DNA-binding transcription factor activity, RNA polymerase II-specific|F:DNA-binding transcription factor binding|F:DNA-binding transcription repressor activity|F:DNA-binding transcription repressor activity, RNA polymerase II-specific|F:four-way junction DNA binding|F:metal ion binding|F:RNA binding|F:RNA polymerase II cis-regulatory region sequence-specific DNA binding|F:sequence-specific double-stranded DNA binding|F:SMAD binding|F:transcription cis-regulatory region binding|P:anterior/posterior pattern specification|P:B cell differentiation|P:camera-type eye morphogenesis|P:cellular response to interleukin-1|P:cellular response to UV|P:chromatin remodeling|P:DNA damage response|P:double-strand break repair via homologous recombination|P:immunoglobulin heavy chain V-D-J recombination|P:negative regulation of cell growth involved in cardiac muscle cell development|P:negative regulation of gene expression|P:negative regulation of interferon-beta production|P:negative regulation of miRNA transcription|P:negative regulation of transcription by RNA polymerase II|P:positive regulation of DNA repair|P:positive regulation of DNA-templated transcription|P:positive regulation of gene expression|P:positive regulation of telomere maintenance in response to DNA damage|P:positive regulation of transcription by RNA polymerase II|P:regulation of cell cycle|P:regulation of chromosome organization|P:regulation of DNA repair|P:regulation of DNA replication|P:regulation of DNA strand elongation|P:regulation of embryonic development|P:regulation of transcription by RNA polymerase II|P:response to prostaglandin F|P:response to UV-C|P:RNA localization|P:spermatogenesis|P:telomere maintenance</t>
        </is>
      </c>
      <c r="J9238" t="n">
        <v>100</v>
      </c>
      <c r="K9238" t="n">
        <v>414</v>
      </c>
      <c r="L9238" t="n">
        <v>364</v>
      </c>
      <c r="M9238" t="n">
        <v>371</v>
      </c>
      <c r="N9238" t="n">
        <v>363</v>
      </c>
      <c r="O9238" t="inlineStr">
        <is>
          <t>CGKR(363).(364)FSLDFNLR</t>
        </is>
      </c>
      <c r="P9238" t="inlineStr">
        <is>
          <t>CGKRFSLD</t>
        </is>
      </c>
      <c r="Q9238" t="inlineStr">
        <is>
          <t>Internal</t>
        </is>
      </c>
      <c r="R9238" t="inlineStr"/>
      <c r="S9238" t="inlineStr"/>
      <c r="T9238" t="inlineStr"/>
      <c r="U9238" t="inlineStr"/>
      <c r="V9238" t="inlineStr"/>
      <c r="W9238" t="inlineStr">
        <is>
          <t>14</t>
        </is>
      </c>
      <c r="X9238" t="inlineStr">
        <is>
          <t>100238298-100282788</t>
        </is>
      </c>
      <c r="Y9238" t="inlineStr">
        <is>
          <t>Disease related genes, Human disease related genes, Plasma proteins, Predicted intracellular proteins, Transcription factors</t>
        </is>
      </c>
      <c r="Z9238" t="inlineStr">
        <is>
          <t>Differentiation, DNA damage, DNA recombination, DNA repair, Spermatogenesis, Transcription, Transcription regulation</t>
        </is>
      </c>
      <c r="AA9238" t="inlineStr">
        <is>
          <t>Activator, DNA-binding, Repressor</t>
        </is>
      </c>
      <c r="AB9238" t="inlineStr">
        <is>
          <t>Disease variant, Intellectual disability</t>
        </is>
      </c>
      <c r="AC9238" t="inlineStr"/>
    </row>
    <row r="9239">
      <c r="A9239" s="1" t="n">
        <v>9237</v>
      </c>
      <c r="B9239" t="inlineStr">
        <is>
          <t>SAEAELQSKR</t>
        </is>
      </c>
      <c r="C9239" t="inlineStr">
        <is>
          <t>Q15149</t>
        </is>
      </c>
      <c r="D9239" t="inlineStr">
        <is>
          <t>PLEC_HUMAN</t>
        </is>
      </c>
      <c r="E9239"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239" t="inlineStr">
        <is>
          <t>RecName: Full=Plectin; Short=PCN; Short=PLTN; AltName: Full=Hemidesmosomal protein 1; Short=HD1; AltName: Full=Plectin-1;</t>
        </is>
      </c>
      <c r="G9239" t="inlineStr">
        <is>
          <t>3D-structure|Acetylation|Actin-binding|Alternative splicing|Cell junction|Coiled coil|Cytoplasm|Cytoskeleton|Direct protein sequencing|Disease variant|Epidermolysis bullosa|Limb-girdle muscular dystrophy|Methylation|Phosphoprotein|Reference proteome|Repeat|SH3 domain</t>
        </is>
      </c>
      <c r="H9239"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239"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239" t="n">
        <v>100</v>
      </c>
      <c r="K9239" t="n">
        <v>4684</v>
      </c>
      <c r="L9239" t="n">
        <v>1710</v>
      </c>
      <c r="M9239" t="n">
        <v>1719</v>
      </c>
      <c r="N9239" t="n">
        <v>1709</v>
      </c>
      <c r="O9239" t="inlineStr">
        <is>
          <t>TAQR(1709).(1710)SAEAELQSKR</t>
        </is>
      </c>
      <c r="P9239" t="inlineStr">
        <is>
          <t>TAQRSAEA</t>
        </is>
      </c>
      <c r="Q9239" t="inlineStr">
        <is>
          <t>Internal</t>
        </is>
      </c>
      <c r="R9239" t="inlineStr"/>
      <c r="S9239" t="inlineStr">
        <is>
          <t>S01.151</t>
        </is>
      </c>
      <c r="T9239" t="inlineStr">
        <is>
          <t>trypsin 1</t>
        </is>
      </c>
      <c r="U9239" t="inlineStr">
        <is>
          <t>skeletal muscle: 256.5</t>
        </is>
      </c>
      <c r="V9239" t="inlineStr"/>
      <c r="W9239" t="inlineStr">
        <is>
          <t>8</t>
        </is>
      </c>
      <c r="X9239" t="inlineStr">
        <is>
          <t>143915153-143976734</t>
        </is>
      </c>
      <c r="Y9239" t="inlineStr">
        <is>
          <t>Cancer-related genes, Disease related genes, Human disease related genes, Plasma proteins, Predicted intracellular proteins</t>
        </is>
      </c>
      <c r="Z9239" t="inlineStr"/>
      <c r="AA9239" t="inlineStr">
        <is>
          <t>Actin-binding</t>
        </is>
      </c>
      <c r="AB9239" t="inlineStr">
        <is>
          <t>Cancer-related genes, Disease variant, Epidermolysis bullosa, Limb-girdle muscular dystrophy</t>
        </is>
      </c>
      <c r="AC9239" t="inlineStr"/>
    </row>
    <row r="9240">
      <c r="A9240" s="1" t="n">
        <v>9238</v>
      </c>
      <c r="B9240" t="inlineStr">
        <is>
          <t>NELFDAAKYR</t>
        </is>
      </c>
      <c r="C9240" t="inlineStr">
        <is>
          <t>Q7L2E3</t>
        </is>
      </c>
      <c r="D9240" t="inlineStr">
        <is>
          <t>DHX30_HUMAN</t>
        </is>
      </c>
      <c r="E9240" t="inlineStr">
        <is>
          <t>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t>
        </is>
      </c>
      <c r="F9240" t="inlineStr">
        <is>
          <t>RecName: Full=ATP-dependent RNA helicase DHX30 {ECO:0000305}; EC=3.6.4.13 {ECO:0000269|PubMed:29100085}; AltName: Full=DEAH box protein 30;</t>
        </is>
      </c>
      <c r="G9240" t="inlineStr">
        <is>
          <t>3D-structure|Alternative splicing|ATP-binding|Cytoplasm|Disease variant|Helicase|Hydrolase|Intellectual disability|Mitochondrion|Mitochondrion nucleoid|Nucleotide-binding|Phosphoprotein|Reference proteome|Ribosome biogenesis|RNA-binding</t>
        </is>
      </c>
      <c r="H9240" t="inlineStr">
        <is>
          <t>GO:0005737|GO:0005829|GO:0042645|GO:0005739|GO:0005634|GO:0035770|GO:0005524|GO:0016887|GO:0003682|GO:0003678|GO:0003725|GO:0002151|GO:0003723|GO:0003724|GO:0007417|GO:1902775</t>
        </is>
      </c>
      <c r="I9240" t="inlineStr">
        <is>
          <t>C:cytoplasm|C:cytosol|C:mitochondrial nucleoid|C:mitochondrion|C:nucleus|C:ribonucleoprotein granule|F:ATP binding|F:ATP hydrolysis activity|F:chromatin binding|F:DNA helicase activity|F:double-stranded RNA binding|F:G-quadruplex RNA binding|F:RNA binding|F:RNA helicase activity|P:central nervous system development|P:mitochondrial large ribosomal subunit assembly</t>
        </is>
      </c>
      <c r="J9240" t="n">
        <v>100</v>
      </c>
      <c r="K9240" t="n">
        <v>1194</v>
      </c>
      <c r="L9240" t="n">
        <v>131</v>
      </c>
      <c r="M9240" t="n">
        <v>140</v>
      </c>
      <c r="N9240" t="n">
        <v>130</v>
      </c>
      <c r="O9240" t="inlineStr">
        <is>
          <t>LGPR(130).(131)NELFDAAKYR</t>
        </is>
      </c>
      <c r="P9240" t="inlineStr">
        <is>
          <t>LGPRNELF</t>
        </is>
      </c>
      <c r="Q9240" t="inlineStr">
        <is>
          <t>Internal</t>
        </is>
      </c>
      <c r="R9240" t="inlineStr"/>
      <c r="S9240" t="inlineStr"/>
      <c r="T9240" t="inlineStr"/>
      <c r="U9240" t="inlineStr"/>
      <c r="V9240" t="inlineStr"/>
      <c r="W9240" t="inlineStr">
        <is>
          <t>3</t>
        </is>
      </c>
      <c r="X9240" t="inlineStr">
        <is>
          <t>47802909-47850195</t>
        </is>
      </c>
      <c r="Y9240" t="inlineStr">
        <is>
          <t>Disease related genes, Enzymes, Human disease related genes, Potential drug targets, Predicted intracellular proteins</t>
        </is>
      </c>
      <c r="Z9240" t="inlineStr">
        <is>
          <t>Ribosome biogenesis</t>
        </is>
      </c>
      <c r="AA9240" t="inlineStr">
        <is>
          <t>Helicase, Hydrolase, RNA-binding</t>
        </is>
      </c>
      <c r="AB9240" t="inlineStr">
        <is>
          <t>Disease variant, Intellectual disability</t>
        </is>
      </c>
      <c r="AC9240" t="inlineStr"/>
    </row>
    <row r="9241">
      <c r="A9241" s="1" t="n">
        <v>9239</v>
      </c>
      <c r="B9241" t="inlineStr">
        <is>
          <t>LREKHGEEFFPTSNSLLHGTHVPSTEEIDR</t>
        </is>
      </c>
      <c r="C9241" t="inlineStr">
        <is>
          <t>O95926</t>
        </is>
      </c>
      <c r="D9241" t="inlineStr">
        <is>
          <t>SYF2_HUMAN</t>
        </is>
      </c>
      <c r="E9241" t="inlineStr">
        <is>
          <t>MAAIAASEVLVDSAEEGSLAAAAELAAQKREQRLRKFRELHLMRNEARKLNHQEVVEEDKRLKLPANWEAKKARLEWELKEEEKKKECAARGEDYEKVKLLEISAEDAERWERKKKRKNPDLGFSDYAAAQLRQYHRLTKQIKPDMETYERLREKHGEEFFPTSNSLLHGTHVPSTEEIDRMVIDLEKQIEKRDKYSRRRPYNDDADIDYINERNAKFNKKAERFYGKYTAEIKQNLERGTAV</t>
        </is>
      </c>
      <c r="F9241" t="inlineStr">
        <is>
          <t>RecName: Full=Pre-mRNA-splicing factor SYF2; AltName: Full=CCNDBP1-interactor; AltName: Full=p29 {ECO:0000303|PubMed:11118353};</t>
        </is>
      </c>
      <c r="G9241" t="inlineStr">
        <is>
          <t>3D-structure|Acetylation|Alternative splicing|Coiled coil|Isopeptide bond|mRNA processing|mRNA splicing|Nucleus|Reference proteome|Spliceosome|Ubl conjugation</t>
        </is>
      </c>
      <c r="H9241" t="inlineStr">
        <is>
          <t>GO:0071013|GO:0016607|GO:0005654|GO:0005634|GO:0071014|GO:0000974|GO:0071007|GO:0003723|GO:0048568|GO:0007369|GO:0001701|GO:0007095|GO:0000398|GO:0008284</t>
        </is>
      </c>
      <c r="I9241" t="inlineStr">
        <is>
          <t>C:catalytic step 2 spliceosome|C:nuclear speck|C:nucleoplasm|C:nucleus|C:post-mRNA release spliceosomal complex|C:Prp19 complex|C:U2-type catalytic step 2 spliceosome|F:RNA binding|P:embryonic organ development|P:gastrulation|P:in utero embryonic development|P:mitotic G2 DNA damage checkpoint signaling|P:mRNA splicing, via spliceosome|P:positive regulation of cell population proliferation</t>
        </is>
      </c>
      <c r="J9241" t="n">
        <v>100</v>
      </c>
      <c r="K9241" t="n">
        <v>243</v>
      </c>
      <c r="L9241" t="n">
        <v>152</v>
      </c>
      <c r="M9241" t="n">
        <v>181</v>
      </c>
      <c r="N9241" t="n">
        <v>151</v>
      </c>
      <c r="O9241" t="inlineStr">
        <is>
          <t>TYER(151).(152)LREKHGEEFFPTSNSLLHGTHVPSTEEIDR</t>
        </is>
      </c>
      <c r="P9241" t="inlineStr">
        <is>
          <t>TYERLREK</t>
        </is>
      </c>
      <c r="Q9241" t="inlineStr">
        <is>
          <t>Internal</t>
        </is>
      </c>
      <c r="R9241" t="inlineStr"/>
      <c r="S9241" t="inlineStr"/>
      <c r="T9241" t="inlineStr"/>
      <c r="U9241" t="inlineStr"/>
      <c r="V9241" t="inlineStr"/>
      <c r="W9241" t="inlineStr">
        <is>
          <t>1</t>
        </is>
      </c>
      <c r="X9241" t="inlineStr">
        <is>
          <t>25222276-25232502</t>
        </is>
      </c>
      <c r="Y9241" t="inlineStr">
        <is>
          <t>Predicted intracellular proteins</t>
        </is>
      </c>
      <c r="Z9241" t="inlineStr">
        <is>
          <t>mRNA processing, mRNA splicing</t>
        </is>
      </c>
      <c r="AA9241" t="inlineStr"/>
      <c r="AB9241" t="inlineStr"/>
      <c r="AC9241" t="inlineStr"/>
    </row>
    <row r="9242">
      <c r="A9242" s="1" t="n">
        <v>9240</v>
      </c>
      <c r="B9242" t="inlineStr">
        <is>
          <t>VNIAFNYDMPEDSDTYLHR</t>
        </is>
      </c>
      <c r="C9242" t="inlineStr">
        <is>
          <t>Q13838</t>
        </is>
      </c>
      <c r="D9242" t="inlineStr">
        <is>
          <t>DX39B_HUMAN</t>
        </is>
      </c>
      <c r="E9242" t="inlineStr">
        <is>
          <t>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t>
        </is>
      </c>
      <c r="F9242" t="inlineStr">
        <is>
          <t>RecName: Full=Spliceosome RNA helicase DDX39B {ECO:0000305}; EC=3.6.4.13 {ECO:0000269|PubMed:17984224}; AltName: Full=56 kDa U2AF65-associated protein; AltName: Full=ATP-dependent RNA helicase p47; AltName: Full=DEAD box protein UAP56; AltName: Full=HLA-B-associated transcript 1 protein;</t>
        </is>
      </c>
      <c r="G9242" t="inlineStr">
        <is>
          <t>3D-structure|Acetylation|Alternative splicing|ATP-binding|Cytoplasm|Helicase|Hydrolase|Isopeptide bond|mRNA processing|mRNA splicing|mRNA transport|Nucleotide-binding|Nucleus|Phosphoprotein|Reference proteome|RNA-binding|Spliceosome|Transport|Ubl conjugation</t>
        </is>
      </c>
      <c r="H9242" t="inlineStr">
        <is>
          <t>GO:0005737|GO:0016607|GO:0005654|GO:0005634|GO:0005681|GO:0000346|GO:0005687|GO:0005688|GO:0005524|GO:0016887|GO:0008186|GO:0043008|GO:0042802|GO:0003723|GO:0003724|GO:0030621|GO:0017070|GO:0006406|GO:0000398|GO:2000002|GO:0032786|GO:0006405|GO:0010501|GO:0008380|GO:0000245|GO:0046784</t>
        </is>
      </c>
      <c r="I9242" t="inlineStr">
        <is>
          <t>C:cytoplasm|C:nuclear speck|C:nucleoplasm|C:nucleus|C:spliceosomal complex|C:transcription export complex|C:U4 snRNP|C:U6 snRNP|F:ATP binding|F:ATP hydrolysis activity|F:ATP-dependent activity, acting on RNA|F:ATP-dependent protein binding|F:identical protein binding|F:RNA binding|F:RNA helicase activity|F:U4 snRNA binding|F:U6 snRNA binding|P:mRNA export from nucleus|P:mRNA splicing, via spliceosome|P:negative regulation of DNA damage checkpoint|P:positive regulation of DNA-templated transcription, elongation|P:RNA export from nucleus|P:RNA secondary structure unwinding|P:RNA splicing|P:spliceosomal complex assembly|P:viral mRNA export from host cell nucleus</t>
        </is>
      </c>
      <c r="J9242" t="n">
        <v>100</v>
      </c>
      <c r="K9242" t="n">
        <v>428</v>
      </c>
      <c r="L9242" t="n">
        <v>356</v>
      </c>
      <c r="M9242" t="n">
        <v>374</v>
      </c>
      <c r="N9242" t="n">
        <v>355</v>
      </c>
      <c r="O9242" t="inlineStr">
        <is>
          <t>DIER(355).(356)VNIAFNYDMPEDSDTYLHR</t>
        </is>
      </c>
      <c r="P9242" t="inlineStr">
        <is>
          <t>DIERVNIA</t>
        </is>
      </c>
      <c r="Q9242" t="inlineStr">
        <is>
          <t>Internal</t>
        </is>
      </c>
      <c r="R9242" t="inlineStr"/>
      <c r="S9242" t="inlineStr">
        <is>
          <t>S01.151</t>
        </is>
      </c>
      <c r="T9242" t="inlineStr">
        <is>
          <t>trypsin 1</t>
        </is>
      </c>
      <c r="U9242" t="inlineStr"/>
      <c r="V9242" t="inlineStr"/>
      <c r="W9242" t="inlineStr">
        <is>
          <t>6</t>
        </is>
      </c>
      <c r="X9242" t="inlineStr">
        <is>
          <t>31530219-31542448</t>
        </is>
      </c>
      <c r="Y9242" t="inlineStr">
        <is>
          <t>Enzymes, Plasma proteins, Predicted intracellular proteins, Transporters</t>
        </is>
      </c>
      <c r="Z9242" t="inlineStr">
        <is>
          <t>mRNA processing, mRNA splicing, mRNA transport, Transport</t>
        </is>
      </c>
      <c r="AA9242" t="inlineStr">
        <is>
          <t>Helicase, Hydrolase, RNA-binding</t>
        </is>
      </c>
      <c r="AB9242" t="inlineStr"/>
      <c r="AC9242" t="inlineStr"/>
    </row>
    <row r="9243">
      <c r="A9243" s="1" t="n">
        <v>9241</v>
      </c>
      <c r="B9243" t="inlineStr">
        <is>
          <t>KCGFVVCGPCSEKR</t>
        </is>
      </c>
      <c r="C9243" t="inlineStr">
        <is>
          <t>Q9H8W4</t>
        </is>
      </c>
      <c r="D9243" t="inlineStr">
        <is>
          <t>PKHF2_HUMAN</t>
        </is>
      </c>
      <c r="E9243" t="inlineStr">
        <is>
          <t>MVDRLANSEANTRRISIVENCFGAAGQPLTIPGRVLIGEGVLTKLCRKKPKARQFFLFNDILVYGNIVIQKKKYNKQHIIPLENVTIDSIKDEGDLRNGWLIKTPTKSFAVYAATATEKSEWMNHINKCVTDLLSKSGKTPSNEHAAVWVPDSEATVCMRCQKAKFTPVNRRHHCRKCGFVVCGPCSEKRFLLPSQSSKPVRICDFCYDLLSAGDMATCQPARSDSYSQSLKSPLNDMSDDDDDDDSSD</t>
        </is>
      </c>
      <c r="F9243" t="inlineStr">
        <is>
          <t>RecName: Full=Pleckstrin homology domain-containing family F member 2; Short=PH domain-containing family F member 2; AltName: Full=Endoplasmic reticulum-associated apoptosis-involved protein containing PH and FYVE domains; Short=EAPF; AltName: Full=PH and FYVE domain-containing protein 2; AltName: Full=Phafin-2; Short=Phafin2; AltName: Full=Zinc finger FYVE domain-containing protein 18;</t>
        </is>
      </c>
      <c r="G9243" t="inlineStr">
        <is>
          <t>Acetylation|Endoplasmic reticulum|Endosome|Membrane|Metal-binding|Phosphoprotein|Protein transport|Reference proteome|Transport|Zinc|Zinc-finger</t>
        </is>
      </c>
      <c r="H9243" t="inlineStr">
        <is>
          <t>GO:0005769|GO:0031901|GO:0005783|GO:0030133|GO:0046872|GO:0035091|GO:0007032|GO:0008333|GO:0015031</t>
        </is>
      </c>
      <c r="I9243" t="inlineStr">
        <is>
          <t>C:early endosome|C:early endosome membrane|C:endoplasmic reticulum|C:transport vesicle|F:metal ion binding|F:phosphatidylinositol binding|P:endosome organization|P:endosome to lysosome transport|P:protein transport</t>
        </is>
      </c>
      <c r="J9243" t="n">
        <v>100</v>
      </c>
      <c r="K9243" t="n">
        <v>249</v>
      </c>
      <c r="L9243" t="n">
        <v>177</v>
      </c>
      <c r="M9243" t="n">
        <v>190</v>
      </c>
      <c r="N9243" t="n">
        <v>176</v>
      </c>
      <c r="O9243" t="inlineStr">
        <is>
          <t>HHCR(176).(177)KCGFVVCGPCSEKR</t>
        </is>
      </c>
      <c r="P9243" t="inlineStr">
        <is>
          <t>HHCRKCGF</t>
        </is>
      </c>
      <c r="Q9243" t="inlineStr">
        <is>
          <t>Internal</t>
        </is>
      </c>
      <c r="R9243" t="inlineStr"/>
      <c r="S9243" t="inlineStr"/>
      <c r="T9243" t="inlineStr"/>
      <c r="U9243" t="inlineStr">
        <is>
          <t>bone marrow: 84.8</t>
        </is>
      </c>
      <c r="V9243" t="inlineStr"/>
      <c r="W9243" t="inlineStr">
        <is>
          <t>8</t>
        </is>
      </c>
      <c r="X9243" t="inlineStr">
        <is>
          <t>95133785-95156685</t>
        </is>
      </c>
      <c r="Y9243" t="inlineStr">
        <is>
          <t>Predicted intracellular proteins</t>
        </is>
      </c>
      <c r="Z9243" t="inlineStr">
        <is>
          <t>Protein transport, Transport</t>
        </is>
      </c>
      <c r="AA9243" t="inlineStr"/>
      <c r="AB9243" t="inlineStr"/>
      <c r="AC9243" t="inlineStr"/>
    </row>
    <row r="9244">
      <c r="A9244" s="1" t="n">
        <v>9242</v>
      </c>
      <c r="B9244" t="inlineStr">
        <is>
          <t>EVEAVDSEYQLARPSDANR</t>
        </is>
      </c>
      <c r="C9244" t="inlineStr">
        <is>
          <t>O43847</t>
        </is>
      </c>
      <c r="D9244" t="inlineStr">
        <is>
          <t>NRDC_HUMAN</t>
        </is>
      </c>
      <c r="E9244" t="inlineStr">
        <is>
          <t>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t>
        </is>
      </c>
      <c r="F9244" t="inlineStr">
        <is>
          <t>RecName: Full=Nardilysin; EC=3.4.24.61; AltName: Full=N-arginine dibasic convertase; Short=NRD convertase; Short=NRD-C; AltName: Full=Nardilysin convertase {ECO:0000312|HGNC:HGNC:7995}; Flags: Precursor;</t>
        </is>
      </c>
      <c r="G9244" t="inlineStr">
        <is>
          <t>Alternative splicing|Cell projection|Hydrolase|Metal-binding|Metalloprotease|Mitochondrion|Phosphoprotein|Protease|Reference proteome|Signal|Zinc</t>
        </is>
      </c>
      <c r="H9244" t="inlineStr">
        <is>
          <t>GO:0009986|GO:0005829|GO:0030425|GO:0005739|GO:0048408|GO:0046872|GO:0004222|GO:0120163|GO:0050772|GO:0051044|GO:0031643|GO:0006508|GO:0052548</t>
        </is>
      </c>
      <c r="I9244" t="inlineStr">
        <is>
          <t>C:cell surface|C:cytosol|C:dendrite|C:mitochondrion|F:epidermal growth factor binding|F:metal ion binding|F:metalloendopeptidase activity|P:negative regulation of cold-induced thermogenesis|P:positive regulation of axonogenesis|P:positive regulation of membrane protein ectodomain proteolysis|P:positive regulation of myelination|P:proteolysis|P:regulation of endopeptidase activity</t>
        </is>
      </c>
      <c r="J9244" t="n">
        <v>100</v>
      </c>
      <c r="K9244" t="n">
        <v>1151</v>
      </c>
      <c r="L9244" t="n">
        <v>307</v>
      </c>
      <c r="M9244" t="n">
        <v>325</v>
      </c>
      <c r="N9244" t="n">
        <v>306</v>
      </c>
      <c r="O9244" t="inlineStr">
        <is>
          <t>AIDR(306).(307)EVEAVDSEYQLARPSDANR</t>
        </is>
      </c>
      <c r="P9244" t="inlineStr">
        <is>
          <t>AIDREVEA</t>
        </is>
      </c>
      <c r="Q9244" t="inlineStr">
        <is>
          <t>Internal</t>
        </is>
      </c>
      <c r="R9244" t="inlineStr"/>
      <c r="S9244" t="inlineStr"/>
      <c r="T9244" t="inlineStr"/>
      <c r="U9244" t="inlineStr">
        <is>
          <t>skeletal muscle: 267.3</t>
        </is>
      </c>
      <c r="V9244" t="inlineStr">
        <is>
          <t>Early spermatids: 506.9;Late spermatids: 1686.7</t>
        </is>
      </c>
      <c r="W9244" t="inlineStr">
        <is>
          <t>1</t>
        </is>
      </c>
      <c r="X9244" t="inlineStr">
        <is>
          <t>51789191-51878937</t>
        </is>
      </c>
      <c r="Y9244" t="inlineStr">
        <is>
          <t>Enzymes, Plasma proteins, Predicted intracellular proteins</t>
        </is>
      </c>
      <c r="Z9244" t="inlineStr"/>
      <c r="AA9244" t="inlineStr">
        <is>
          <t>Hydrolase, Metalloprotease, Protease</t>
        </is>
      </c>
      <c r="AB9244" t="inlineStr"/>
      <c r="AC9244" t="inlineStr"/>
    </row>
    <row r="9245">
      <c r="A9245" s="1" t="n">
        <v>9243</v>
      </c>
      <c r="B9245" t="inlineStr">
        <is>
          <t>SPDNPMNQR</t>
        </is>
      </c>
      <c r="C9245" t="inlineStr">
        <is>
          <t>Q96CT7</t>
        </is>
      </c>
      <c r="D9245" t="inlineStr">
        <is>
          <t>CC124_HUMAN</t>
        </is>
      </c>
      <c r="E9245" t="inlineStr">
        <is>
          <t>MPKKFQGENTKSAAARARRAEAKAAADAKKQKELEDAYWKDDDKHVMRKEQRKEEKEKRRLDQLERKKETQRLLEEEDSKLKGGKAPRVATSSKVTRAQIEDTLRRDHQLREAPDTAEKAKSHLEVPLEENVNRRVLEEGSVEARTIEDAIAVLSVAEEAADRHPERRMRAAFTAFEEAQLPRLKQENPNMRLSQLKQLLKKEWLRSPDNPMNQRAVPFNAPK</t>
        </is>
      </c>
      <c r="F9245" t="inlineStr">
        <is>
          <t>RecName: Full=Coiled-coil domain-containing protein 124 {ECO:0000305};</t>
        </is>
      </c>
      <c r="G9245" t="inlineStr">
        <is>
          <t>3D-structure|Cell cycle|Cell division|Coiled coil|Cytoplasm|Cytoskeleton|Phosphoprotein|Reference proteome</t>
        </is>
      </c>
      <c r="H9245" t="inlineStr">
        <is>
          <t>GO:0005829|GO:0005815|GO:0030496|GO:0005634|GO:0005886|GO:0003723|GO:0003713|GO:0007049|GO:0051301|GO:0006366</t>
        </is>
      </c>
      <c r="I9245" t="inlineStr">
        <is>
          <t>C:cytosol|C:microtubule organizing center|C:midbody|C:nucleus|C:plasma membrane|F:RNA binding|F:transcription coactivator activity|P:cell cycle|P:cell division|P:transcription by RNA polymerase II</t>
        </is>
      </c>
      <c r="J9245" t="n">
        <v>100</v>
      </c>
      <c r="K9245" t="n">
        <v>223</v>
      </c>
      <c r="L9245" t="n">
        <v>207</v>
      </c>
      <c r="M9245" t="n">
        <v>215</v>
      </c>
      <c r="N9245" t="n">
        <v>206</v>
      </c>
      <c r="O9245" t="inlineStr">
        <is>
          <t>EWLR(206).(207)SPDNPMNQR</t>
        </is>
      </c>
      <c r="P9245" t="inlineStr">
        <is>
          <t>EWLRSPDN</t>
        </is>
      </c>
      <c r="Q9245" t="inlineStr">
        <is>
          <t>Internal</t>
        </is>
      </c>
      <c r="R9245" t="inlineStr"/>
      <c r="S9245" t="inlineStr"/>
      <c r="T9245" t="inlineStr"/>
      <c r="U9245" t="inlineStr"/>
      <c r="V9245" t="inlineStr"/>
      <c r="W9245" t="inlineStr">
        <is>
          <t>19</t>
        </is>
      </c>
      <c r="X9245" t="inlineStr">
        <is>
          <t>17933015-17943991</t>
        </is>
      </c>
      <c r="Y9245" t="inlineStr">
        <is>
          <t>Predicted intracellular proteins</t>
        </is>
      </c>
      <c r="Z9245" t="inlineStr">
        <is>
          <t>Cell cycle, Cell division</t>
        </is>
      </c>
      <c r="AA9245" t="inlineStr"/>
      <c r="AB9245" t="inlineStr"/>
      <c r="AC9245" t="inlineStr"/>
    </row>
    <row r="9246">
      <c r="A9246" s="1" t="n">
        <v>9244</v>
      </c>
      <c r="B9246" t="inlineStr">
        <is>
          <t>YRPGTVALREIRR</t>
        </is>
      </c>
      <c r="C9246" t="inlineStr">
        <is>
          <t>Q5TEC6</t>
        </is>
      </c>
      <c r="D9246" t="inlineStr">
        <is>
          <t>H37_HUMAN</t>
        </is>
      </c>
      <c r="E9246" t="inlineStr">
        <is>
          <t>MARTKQTARKSTGGKAPRKQLATKAARKSAPATGGVKKPHRYRPGTVALREIRRYQKSTELLIRKLPFQRLVREIAQEFKTDLRFQSSAVMALQEAREAYLVGLFEDTNLCAIHAKRVTIMPKDIQLVSRIRGERA</t>
        </is>
      </c>
      <c r="F9246" t="inlineStr">
        <is>
          <t>RecName: Full=Histone H3-7 {ECO:0000305};</t>
        </is>
      </c>
      <c r="G9246" t="inlineStr">
        <is>
          <t>3D-structure|Acetylation|ADP-ribosylation|Chromosome|Citrullination|DNA-binding|Hydroxylation|Methylation|Nucleosome core|Nucleus|Phosphoprotein|Reference proteome|Ubl conjugation</t>
        </is>
      </c>
      <c r="H9246" t="inlineStr">
        <is>
          <t>GO:0000786|GO:0005634|GO:0003677|GO:0046982|GO:0030527</t>
        </is>
      </c>
      <c r="I9246" t="inlineStr">
        <is>
          <t>C:nucleosome|C:nucleus|F:DNA binding|F:protein heterodimerization activity|F:structural constituent of chromatin</t>
        </is>
      </c>
      <c r="J9246" t="n">
        <v>50</v>
      </c>
      <c r="K9246" t="n">
        <v>136</v>
      </c>
      <c r="L9246" t="n">
        <v>42</v>
      </c>
      <c r="M9246" t="n">
        <v>54</v>
      </c>
      <c r="N9246" t="n">
        <v>41</v>
      </c>
      <c r="O9246" t="inlineStr">
        <is>
          <t>KPHR(41).(42)YRPGTVALREIRR</t>
        </is>
      </c>
      <c r="P9246" t="inlineStr">
        <is>
          <t>KPHRYRPG</t>
        </is>
      </c>
      <c r="Q9246" t="inlineStr">
        <is>
          <t>Internal</t>
        </is>
      </c>
      <c r="R9246" t="inlineStr"/>
      <c r="S9246" t="inlineStr"/>
      <c r="T9246" t="inlineStr"/>
      <c r="U9246" t="inlineStr"/>
      <c r="V9246" t="inlineStr"/>
      <c r="W9246" t="inlineStr"/>
      <c r="X9246" t="inlineStr"/>
      <c r="Y9246" t="inlineStr"/>
      <c r="Z9246" t="inlineStr"/>
      <c r="AA9246" t="inlineStr"/>
      <c r="AB9246" t="inlineStr"/>
      <c r="AC9246" t="inlineStr"/>
    </row>
    <row r="9247">
      <c r="A9247" s="1" t="n">
        <v>9245</v>
      </c>
      <c r="B9247" t="inlineStr">
        <is>
          <t>SQKPVMVKR</t>
        </is>
      </c>
      <c r="C9247" t="inlineStr">
        <is>
          <t>P46779</t>
        </is>
      </c>
      <c r="D9247" t="inlineStr">
        <is>
          <t>RL28_HUMAN</t>
        </is>
      </c>
      <c r="E9247" t="inlineStr">
        <is>
          <t>MSAHLQWMVVRNCSSFLIKRNKQTYSTEPNNLKARNSFRYNGLIHRKTVGVEPAADGKGVVVVIKRRSGQRKPATSYVRTTINKNARATLSSIRHMIRKNKYRPDLRMAAIRRASAILRSQKPVMVKRKRTRPTKSS</t>
        </is>
      </c>
      <c r="F9247" t="inlineStr">
        <is>
          <t>RecName: Full=Large ribosomal subunit protein eL28 {ECO:0000303|PubMed:24524803}; AltName: Full=60S ribosomal protein L28;</t>
        </is>
      </c>
      <c r="G9247" t="inlineStr">
        <is>
          <t>3D-structure|Acetylation|Alternative splicing|Cytoplasm|Direct protein sequencing|Isopeptide bond|Phosphoprotein|Reference proteome|Ribonucleoprotein|Ribosomal protein|Ubl conjugation</t>
        </is>
      </c>
      <c r="H9247" t="inlineStr">
        <is>
          <t>GO:0044297|GO:0005737|GO:0036464|GO:0005829|GO:0022625|GO:0022626|GO:0030425|GO:0070062|GO:0016020|GO:0045202|GO:0003723|GO:0003735|GO:0002181|GO:0006412</t>
        </is>
      </c>
      <c r="I9247" t="inlineStr">
        <is>
          <t>C:cell body|C:cytoplasm|C:cytoplasmic ribonucleoprotein granule|C:cytosol|C:cytosolic large ribosomal subunit|C:cytosolic ribosome|C:dendrite|C:extracellular exosome|C:membrane|C:synapse|F:RNA binding|F:structural constituent of ribosome|P:cytoplasmic translation|P:translation</t>
        </is>
      </c>
      <c r="J9247" t="n">
        <v>100</v>
      </c>
      <c r="K9247" t="n">
        <v>137</v>
      </c>
      <c r="L9247" t="n">
        <v>120</v>
      </c>
      <c r="M9247" t="n">
        <v>128</v>
      </c>
      <c r="N9247" t="n">
        <v>119</v>
      </c>
      <c r="O9247" t="inlineStr">
        <is>
          <t>AILR(119).(120)SQKPVMVKR</t>
        </is>
      </c>
      <c r="P9247" t="inlineStr">
        <is>
          <t>AILRSQKP</t>
        </is>
      </c>
      <c r="Q9247" t="inlineStr">
        <is>
          <t>Internal</t>
        </is>
      </c>
      <c r="R9247" t="inlineStr"/>
      <c r="S9247" t="inlineStr"/>
      <c r="T9247" t="inlineStr"/>
      <c r="U9247" t="inlineStr"/>
      <c r="V9247" t="inlineStr"/>
      <c r="W9247" t="inlineStr">
        <is>
          <t>19</t>
        </is>
      </c>
      <c r="X9247" t="inlineStr">
        <is>
          <t>55385932-55403250</t>
        </is>
      </c>
      <c r="Y9247" t="inlineStr">
        <is>
          <t>Predicted intracellular proteins, Ribosomal proteins</t>
        </is>
      </c>
      <c r="Z9247" t="inlineStr"/>
      <c r="AA9247" t="inlineStr">
        <is>
          <t>Ribonucleoprotein, Ribosomal protein</t>
        </is>
      </c>
      <c r="AB9247" t="inlineStr"/>
      <c r="AC9247" t="inlineStr"/>
    </row>
    <row r="9248">
      <c r="A9248" s="1" t="n">
        <v>9246</v>
      </c>
      <c r="B9248" t="inlineStr">
        <is>
          <t>LAVAMTAVKHEQEYMEVR</t>
        </is>
      </c>
      <c r="C9248" t="inlineStr">
        <is>
          <t>Q15363</t>
        </is>
      </c>
      <c r="D9248" t="inlineStr">
        <is>
          <t>TMED2_HUMAN</t>
        </is>
      </c>
      <c r="E9248" t="inlineStr">
        <is>
          <t>MVTLAELLVLLAALLATVSGYFVSIDAHAEECFFERVTSGTKMGLIFEVAEGGFLDIDVEITGPDNKGIYKGDRESSGKYTFAAHMDGTYKFCFSNRMSTMTPKIVMFTIDIGEAPKGQDMETEAHQNKLEEMINELAVAMTAVKHEQEYMEVRERIHRAINDNTNSRVVLWSFFEALVLVAMTLGQIYYLKRFFEVRRVV</t>
        </is>
      </c>
      <c r="F9248" t="inlineStr">
        <is>
          <t>RecName: Full=Transmembrane emp24 domain-containing protein 2; AltName: Full=Membrane protein p24A; AltName: Full=p24; AltName: Full=p24 family protein beta-1; Short=p24beta1; Flags: Precursor;</t>
        </is>
      </c>
      <c r="G9248" t="inlineStr">
        <is>
          <t>3D-structure|Coiled coil|Cytoplasmic vesicle|Endoplasmic reticulum|ER-Golgi transport|Golgi apparatus|Membrane|Protein transport|Reference proteome|Signal|Transmembrane|Transmembrane helix|Transport</t>
        </is>
      </c>
      <c r="H9248" t="inlineStr">
        <is>
          <t>GO:0030137|GO:0030663|GO:0030134|GO:0005783|GO:0005789|GO:0005793|GO:0033116|GO:0012507|GO:0005794|GO:0032580|GO:0000139|GO:0043231|GO:0016020|GO:0030133|GO:0042589|GO:0005109|GO:0005119|GO:1905069|GO:0060670|GO:0060717|GO:0048205|GO:0048208|GO:0090158|GO:0006888|GO:0007030|GO:0001947|GO:0006954|GO:0006886|GO:0060716|GO:0072595|GO:0001893|GO:0035264|GO:1903912|GO:0034260|GO:1903077|GO:1901621|GO:0001843|GO:0036499|GO:0010628|GO:0036342|GO:0072659|GO:0009306|GO:2000638|GO:0032525|GO:0035459</t>
        </is>
      </c>
      <c r="I9248" t="inlineStr">
        <is>
          <t>C:COPI-coated vesicle|C:COPI-coated vesicle membrane|C:COPII-coated ER to Golgi transport vesicle|C:endoplasmic reticulum|C:endoplasmic reticulum membrane|C:endoplasmic reticulum-Golgi intermediate compartment|C:endoplasmic reticulum-Golgi intermediate compartment membrane|C:ER to Golgi transport vesicle membrane|C:Golgi apparatus|C:Golgi cisterna membrane|C:Golgi membrane|C:intracellular membrane-bounded organelle|C:membrane|C:transport vesicle|C:zymogen granule membrane|F:frizzled binding|F:smoothened binding|P:allantois development|P:branching involved in labyrinthine layer morphogenesis|P:chorion development|P:COPI coating of Golgi vesicle|P:COPII vesicle coating|P:endoplasmic reticulum membrane organization|P:endoplasmic reticulum to Golgi vesicle-mediated transport|P:Golgi organization|P:heart looping|P:inflammatory response|P:intracellular protein transport|P:labyrinthine layer blood vessel development|P:maintenance of protein localization in organelle|P:maternal placenta development|P:multicellular organism growth|P:negative regulation of endoplasmic reticulum stress-induced eIF2 alpha phosphorylation|P:negative regulation of GTPase activity|P:negative regulation of protein localization to plasma membrane|P:negative regulation of smoothened signaling pathway involved in dorsal/ventral neural tube patterning|P:neural tube closure|P:PERK-mediated unfolded protein response|P:positive regulation of gene expression|P:post-anal tail morphogenesis|P:protein localization to plasma membrane|P:protein secretion|P:regulation of SREBP signaling pathway|P:somite rostral/caudal axis specification|P:vesicle cargo loading</t>
        </is>
      </c>
      <c r="J9248" t="n">
        <v>100</v>
      </c>
      <c r="K9248" t="n">
        <v>201</v>
      </c>
      <c r="L9248" t="n">
        <v>137</v>
      </c>
      <c r="M9248" t="n">
        <v>154</v>
      </c>
      <c r="N9248" t="n">
        <v>136</v>
      </c>
      <c r="O9248" t="inlineStr">
        <is>
          <t>MINE(136).(137)LAVAMTAVKHEQEYMEVR</t>
        </is>
      </c>
      <c r="P9248" t="inlineStr">
        <is>
          <t>MINELAVA</t>
        </is>
      </c>
      <c r="Q9248" t="inlineStr">
        <is>
          <t>Internal</t>
        </is>
      </c>
      <c r="R9248" t="inlineStr"/>
      <c r="S9248" t="inlineStr">
        <is>
          <t>S01.269</t>
        </is>
      </c>
      <c r="T9248" t="inlineStr">
        <is>
          <t>glutamyl endopeptidase I</t>
        </is>
      </c>
      <c r="U9248" t="inlineStr"/>
      <c r="V9248" t="inlineStr">
        <is>
          <t>Extravillous trophoblasts: 733.4</t>
        </is>
      </c>
      <c r="W9248" t="inlineStr">
        <is>
          <t>12</t>
        </is>
      </c>
      <c r="X9248" t="inlineStr">
        <is>
          <t>123584533-123598582</t>
        </is>
      </c>
      <c r="Y9248" t="inlineStr">
        <is>
          <t>Plasma proteins, Predicted intracellular proteins, Predicted membrane proteins, Transporters</t>
        </is>
      </c>
      <c r="Z9248" t="inlineStr">
        <is>
          <t>ER-Golgi transport, Protein transport, Transport</t>
        </is>
      </c>
      <c r="AA9248" t="inlineStr"/>
      <c r="AB9248" t="inlineStr"/>
      <c r="AC9248" t="inlineStr"/>
    </row>
    <row r="9249">
      <c r="A9249" s="1" t="n">
        <v>9247</v>
      </c>
      <c r="B9249" t="inlineStr">
        <is>
          <t>ILAGDVETHAEMVHSAFQAQR</t>
        </is>
      </c>
      <c r="C9249" t="inlineStr">
        <is>
          <t>P40123</t>
        </is>
      </c>
      <c r="D9249" t="inlineStr">
        <is>
          <t>CAP2_HUMAN</t>
        </is>
      </c>
      <c r="E9249" t="inlineStr">
        <is>
          <t>MANMQGLVERLERAVSRLESLSAESHRPPGNCGEVNGVIAGVAPSVEAFDKLMDSMVAEFLKNSRILAGDVETHAEMVHSAFQAQRAFLLMASQYQQPHENDVAALLKPISEKIQEIQTFRERNRGSNMFNHLSAVSESIPALGWIAVSPKPGPYVKEMNDAATFYTNRVLKDYKHSDLRHVDWVKSYLNIWSELQAYIKEHHTTGLTWSKTGPVASTVSAFSVLSSGPGLPPPPPPLPPPGPPPLFENEGKKEESSPSRSALFAQLNQGEAITKGLRHVTDDQKTYKNPSLRAQGGQTQSPTKSHTPSPTSPKSYPSQKHAPVLELEGKKWRVEYQEDRNDLVISETELKQVAYIFKCEKSTIQIKGKVNSIIIDNCKKLGLVFDNVVGIVEVINSQDIQIQVMGRVPTISINKTEGCHIYLSEDALDCEIVSAKSSEMNILIPQDGDYREFPIPEQFKTAWDGSKLITEPAEIMA</t>
        </is>
      </c>
      <c r="F9249" t="inlineStr">
        <is>
          <t>RecName: Full=Adenylyl cyclase-associated protein 2; Short=CAP 2;</t>
        </is>
      </c>
      <c r="G9249" t="inlineStr">
        <is>
          <t>Acetylation|Alternative splicing|Cell membrane|Membrane|Phosphoprotein|Reference proteome</t>
        </is>
      </c>
      <c r="H9249" t="inlineStr">
        <is>
          <t>GO:0005737|GO:0005886|GO:0014069|GO:0003779|GO:0008179|GO:0042802|GO:0007015|GO:0007190|GO:0019933|GO:0000902|GO:0007163|GO:0099140|GO:0007165</t>
        </is>
      </c>
      <c r="I9249" t="inlineStr">
        <is>
          <t>C:cytoplasm|C:plasma membrane|C:postsynaptic density|F:actin binding|F:adenylate cyclase binding|F:identical protein binding|P:actin filament organization|P:activation of adenylate cyclase activity|P:cAMP-mediated signaling|P:cell morphogenesis|P:establishment or maintenance of cell polarity|P:presynaptic actin cytoskeleton organization|P:signal transduction</t>
        </is>
      </c>
      <c r="J9249" t="n">
        <v>100</v>
      </c>
      <c r="K9249" t="n">
        <v>477</v>
      </c>
      <c r="L9249" t="n">
        <v>66</v>
      </c>
      <c r="M9249" t="n">
        <v>86</v>
      </c>
      <c r="N9249" t="n">
        <v>65</v>
      </c>
      <c r="O9249" t="inlineStr">
        <is>
          <t>KNSR(65).(66)ILAGDVETHAEMVHSAFQAQR</t>
        </is>
      </c>
      <c r="P9249" t="inlineStr">
        <is>
          <t>KNSRILAG</t>
        </is>
      </c>
      <c r="Q9249" t="inlineStr">
        <is>
          <t>Internal</t>
        </is>
      </c>
      <c r="R9249" t="inlineStr"/>
      <c r="S9249" t="inlineStr"/>
      <c r="T9249" t="inlineStr"/>
      <c r="U9249" t="inlineStr">
        <is>
          <t>skeletal muscle: 577.1;tongue: 313.0</t>
        </is>
      </c>
      <c r="V9249" t="inlineStr">
        <is>
          <t>Cardiomyocytes: 173.5;Excitatory neurons: 155.7;Inhibitory neurons: 134.1;Skeletal myocytes: 281.1</t>
        </is>
      </c>
      <c r="W9249" t="inlineStr">
        <is>
          <t>6</t>
        </is>
      </c>
      <c r="X9249" t="inlineStr">
        <is>
          <t>17393505-17557790</t>
        </is>
      </c>
      <c r="Y9249" t="inlineStr">
        <is>
          <t>Cancer-related genes, Predicted intracellular proteins</t>
        </is>
      </c>
      <c r="Z9249" t="inlineStr"/>
      <c r="AA9249" t="inlineStr"/>
      <c r="AB9249" t="inlineStr">
        <is>
          <t>Cancer-related genes</t>
        </is>
      </c>
      <c r="AC9249" t="inlineStr"/>
    </row>
    <row r="9250">
      <c r="A9250" s="1" t="n">
        <v>9248</v>
      </c>
      <c r="B9250" t="inlineStr">
        <is>
          <t>INKMADHWETAPR</t>
        </is>
      </c>
      <c r="C9250" t="inlineStr">
        <is>
          <t>P49750</t>
        </is>
      </c>
      <c r="D9250" t="inlineStr">
        <is>
          <t>YLPM1_HUMAN</t>
        </is>
      </c>
      <c r="E9250" t="inlineStr">
        <is>
          <t>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t>
        </is>
      </c>
      <c r="F9250" t="inlineStr">
        <is>
          <t>RecName: Full=YLP motif-containing protein 1; AltName: Full=Nuclear protein ZAP3; AltName: Full=ZAP113;</t>
        </is>
      </c>
      <c r="G9250" t="inlineStr">
        <is>
          <t>Alternative splicing|Isopeptide bond|Methylation|Nucleus|Phosphoprotein|Reference proteome|Repressor|Transcription|Transcription regulation|Ubl conjugation</t>
        </is>
      </c>
      <c r="H9250" t="inlineStr">
        <is>
          <t>GO:0005829|GO:0016607|GO:0005654|GO:0005634|GO:0003723|GO:0032204</t>
        </is>
      </c>
      <c r="I9250" t="inlineStr">
        <is>
          <t>C:cytosol|C:nuclear speck|C:nucleoplasm|C:nucleus|F:RNA binding|P:regulation of telomere maintenance</t>
        </is>
      </c>
      <c r="J9250" t="n">
        <v>100</v>
      </c>
      <c r="K9250" t="n">
        <v>2146</v>
      </c>
      <c r="L9250" t="n">
        <v>1980</v>
      </c>
      <c r="M9250" t="n">
        <v>1992</v>
      </c>
      <c r="N9250" t="n">
        <v>1979</v>
      </c>
      <c r="O9250" t="inlineStr">
        <is>
          <t>KLKE(1979).(1980)INKMADHWETAPR</t>
        </is>
      </c>
      <c r="P9250" t="inlineStr">
        <is>
          <t>KLKEINKM</t>
        </is>
      </c>
      <c r="Q9250" t="inlineStr">
        <is>
          <t>Internal</t>
        </is>
      </c>
      <c r="R9250" t="inlineStr"/>
      <c r="S9250" t="inlineStr"/>
      <c r="T9250" t="inlineStr"/>
      <c r="U9250" t="inlineStr"/>
      <c r="V9250" t="inlineStr"/>
      <c r="W9250" t="inlineStr">
        <is>
          <t>14</t>
        </is>
      </c>
      <c r="X9250" t="inlineStr">
        <is>
          <t>74763316-74859435</t>
        </is>
      </c>
      <c r="Y9250" t="inlineStr">
        <is>
          <t>Plasma proteins, Predicted intracellular proteins</t>
        </is>
      </c>
      <c r="Z9250" t="inlineStr">
        <is>
          <t>Transcription, Transcription regulation</t>
        </is>
      </c>
      <c r="AA9250" t="inlineStr">
        <is>
          <t>Repressor</t>
        </is>
      </c>
      <c r="AB9250" t="inlineStr"/>
      <c r="AC9250" t="inlineStr"/>
    </row>
    <row r="9251">
      <c r="A9251" s="1" t="n">
        <v>9249</v>
      </c>
      <c r="B9251" t="inlineStr">
        <is>
          <t>SFGGGCHVTAAVSSR</t>
        </is>
      </c>
      <c r="C9251" t="inlineStr">
        <is>
          <t>Q9NRA8</t>
        </is>
      </c>
      <c r="D9251" t="inlineStr">
        <is>
          <t>4ET_HUMAN</t>
        </is>
      </c>
      <c r="E9251" t="inlineStr">
        <is>
          <t>MDRRSMGETESGDAFLDLKKPPASKCPHRYTKEELLDIKELPHSKQRPSCLSEKYDSDGVWDPEKWHASLYPASGRSSPVESLKKELDTDRPSLVRRIVDPRERVKEDDLDVVLSPQRRSFGGGCHVTAAVSSRRSGSPLEKDSDGLRLLGGRRIGSGRIISARTFEKDHRLSDKDLRDLRDRDRERDFKDKRFRREFGDSKRVFGERRRNDSYTEEEPEWFSAGPTSQSETIELTGFDDKILEEDHKGRKRTRRRTASVKEGIVECNGGVAEEDEVEVILAQEPAADQEVPRDAVLPEQSPGDFDFNEFFNLDKVPCLASMIEDVLGEGSVSASRFSRWFSNPSRSGSRSSSLGSTPHEELERLAGLEQAILSPGQNSGNYFAPIPLEDHAENKVDILEMLQKAKVDLKPLLSSLSANKEKLKESSHSGVVLSVEEVEAGLKGLKVDQQVKNSTPFMAEHLEETLSAVTNNRQLKKDGDMTAFNKLVSTMKASGTLPSQPKVSRNLESHLMSPAEIPGQPVPKNILQELLGQPVQRPASSNLLSGLMGSLEPTTSLLGQRAPSPPLSQVFQTRAASADYLRPRIPSPIGFTPGPQQLLGDPFQGMRKPMSPITAQMSQLELQQAALEGLALPHDLAVQAANFYQPGFGKPQVDRTRDGFRNRQQRVTKSPAPVHRGNSSSPAPAASITSMLSPSFTPTSVIRKMYESKEKSKEEPASGKAALGDSKEDTQKASEENLLSSSSVPSADRDSSPTTNSKLSALQRSSCSTPLSQANRYTKEQDYRPKATGRKTPTLASPVPTTPFLRPVHQVPLVPHVPMVRPAHQLHPGLVQRMLAQGVHPQHLPSLLQTGVLPPGMDLSHLQGISGPILGQPFYPLPAASHPLLNPRPGTPLHLAMVQQQLQRSVLHPPGSGSHAAAVSVQTTPQNVPSRSGLPHMHSQLEHRPSQRSSSPVGLAKWFGSDVLQQPLPSMPAKVISVDELEYRQ</t>
        </is>
      </c>
      <c r="F9251" t="inlineStr">
        <is>
          <t>RecName: Full=Eukaryotic translation initiation factor 4E transporter {ECO:0000303|PubMed:10856257}; Short=4E-T {ECO:0000303|PubMed:10856257}; Short=eIF4E transporter {ECO:0000303|PubMed:10856257}; AltName: Full=Eukaryotic translation initiation factor 4E nuclear import factor 1;</t>
        </is>
      </c>
      <c r="G9251" t="inlineStr">
        <is>
          <t>3D-structure|Acetylation|Alternative splicing|Cytoplasm|Isopeptide bond|Nucleus|Phosphoprotein|Protein transport|Reference proteome|RNA-mediated gene silencing|Translation regulation|Transport|Ubl conjugation</t>
        </is>
      </c>
      <c r="H9251" t="inlineStr">
        <is>
          <t>GO:0005737|GO:0005829|GO:0043231|GO:0016020|GO:0016607|GO:0005634|GO:0000932|GO:0016605|GO:0019900|GO:0003729|GO:0005049|GO:0003723|GO:0035278|GO:0048255|GO:0106289|GO:0045665|GO:0017148|GO:0030182|GO:0033962|GO:0060213|GO:0006606|GO:0019827|GO:0006412</t>
        </is>
      </c>
      <c r="I9251" t="inlineStr">
        <is>
          <t>C:cytoplasm|C:cytosol|C:intracellular membrane-bounded organelle|C:membrane|C:nuclear speck|C:nucleus|C:P-body|C:PML body|F:kinase binding|F:mRNA binding|F:nuclear export signal receptor activity|F:RNA binding|P:miRNA-mediated gene silencing by inhibition of translation|P:mRNA stabilization|P:negative regulation of deadenylation-dependent decapping of nuclear-transcribed mRNA|P:negative regulation of neuron differentiation|P:negative regulation of translation|P:neuron differentiation|P:P-body assembly|P:positive regulation of nuclear-transcribed mRNA poly(A) tail shortening|P:protein import into nucleus|P:stem cell population maintenance|P:translation</t>
        </is>
      </c>
      <c r="J9251" t="n">
        <v>100</v>
      </c>
      <c r="K9251" t="n">
        <v>985</v>
      </c>
      <c r="L9251" t="n">
        <v>120</v>
      </c>
      <c r="M9251" t="n">
        <v>134</v>
      </c>
      <c r="N9251" t="n">
        <v>119</v>
      </c>
      <c r="O9251" t="inlineStr">
        <is>
          <t>PQRR(119).(120)SFGGGCHVTAAVSSR</t>
        </is>
      </c>
      <c r="P9251" t="inlineStr">
        <is>
          <t>PQRRSFGG</t>
        </is>
      </c>
      <c r="Q9251" t="inlineStr">
        <is>
          <t>Internal</t>
        </is>
      </c>
      <c r="R9251" t="inlineStr"/>
      <c r="S9251" t="inlineStr"/>
      <c r="T9251" t="inlineStr"/>
      <c r="U9251" t="inlineStr"/>
      <c r="V9251" t="inlineStr">
        <is>
          <t>Early spermatids: 55.4;Late spermatids: 100.2</t>
        </is>
      </c>
      <c r="W9251" t="inlineStr">
        <is>
          <t>22</t>
        </is>
      </c>
      <c r="X9251" t="inlineStr">
        <is>
          <t>31436977-31496108</t>
        </is>
      </c>
      <c r="Y9251" t="inlineStr">
        <is>
          <t>Plasma proteins, Predicted intracellular proteins</t>
        </is>
      </c>
      <c r="Z9251" t="inlineStr">
        <is>
          <t>Protein transport, RNA-mediated gene silencing, Translation regulation, Transport</t>
        </is>
      </c>
      <c r="AA9251" t="inlineStr"/>
      <c r="AB9251" t="inlineStr"/>
      <c r="AC9251" t="inlineStr"/>
    </row>
    <row r="9252">
      <c r="A9252" s="1" t="n">
        <v>9250</v>
      </c>
      <c r="B9252" t="inlineStr">
        <is>
          <t>EAQKELQEKVR</t>
        </is>
      </c>
      <c r="C9252" t="inlineStr">
        <is>
          <t>O43395</t>
        </is>
      </c>
      <c r="D9252" t="inlineStr">
        <is>
          <t>PRPF3_HUMAN</t>
        </is>
      </c>
      <c r="E9252" t="inlineStr">
        <is>
          <t>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t>
        </is>
      </c>
      <c r="F9252" t="inlineStr">
        <is>
          <t>RecName: Full=U4/U6 small nuclear ribonucleoprotein Prp3; AltName: Full=Pre-mRNA-splicing factor 3; Short=hPrp3; AltName: Full=U4/U6 snRNP 90 kDa protein;</t>
        </is>
      </c>
      <c r="G9252" t="inlineStr">
        <is>
          <t>3D-structure|Alternative splicing|Direct protein sequencing|Disease variant|Isopeptide bond|mRNA processing|mRNA splicing|Nucleus|Phosphoprotein|Reference proteome|Retinitis pigmentosa|Spliceosome|Ubl conjugation</t>
        </is>
      </c>
      <c r="H9252" t="inlineStr">
        <is>
          <t>GO:0015030|GO:0005829|GO:0016607|GO:0005654|GO:0005634|GO:0005681|GO:0071005|GO:0046540|GO:0042802|GO:0003723|GO:0006397|GO:0000398|GO:0008380|GO:0000375|GO:0000244</t>
        </is>
      </c>
      <c r="I9252" t="inlineStr">
        <is>
          <t>C:Cajal body|C:cytosol|C:nuclear speck|C:nucleoplasm|C:nucleus|C:spliceosomal complex|C:U2-type precatalytic spliceosome|C:U4/U6 x U5 tri-snRNP complex|F:identical protein binding|F:RNA binding|P:mRNA processing|P:mRNA splicing, via spliceosome|P:RNA splicing|P:RNA splicing, via transesterification reactions|P:spliceosomal tri-snRNP complex assembly</t>
        </is>
      </c>
      <c r="J9252" t="n">
        <v>100</v>
      </c>
      <c r="K9252" t="n">
        <v>683</v>
      </c>
      <c r="L9252" t="n">
        <v>455</v>
      </c>
      <c r="M9252" t="n">
        <v>465</v>
      </c>
      <c r="N9252" t="n">
        <v>454</v>
      </c>
      <c r="O9252" t="inlineStr">
        <is>
          <t>QTRR(454).(455)EAQKELQEKVR</t>
        </is>
      </c>
      <c r="P9252" t="inlineStr">
        <is>
          <t>QTRREAQK</t>
        </is>
      </c>
      <c r="Q9252" t="inlineStr">
        <is>
          <t>Internal</t>
        </is>
      </c>
      <c r="R9252" t="inlineStr"/>
      <c r="S9252" t="inlineStr"/>
      <c r="T9252" t="inlineStr"/>
      <c r="U9252" t="inlineStr"/>
      <c r="V9252" t="inlineStr"/>
      <c r="W9252" t="inlineStr">
        <is>
          <t>1</t>
        </is>
      </c>
      <c r="X9252" t="inlineStr">
        <is>
          <t>150321479-150353233</t>
        </is>
      </c>
      <c r="Y9252" t="inlineStr">
        <is>
          <t>Disease related genes, Human disease related genes, Plasma proteins, Predicted intracellular proteins</t>
        </is>
      </c>
      <c r="Z9252" t="inlineStr">
        <is>
          <t>mRNA processing, mRNA splicing</t>
        </is>
      </c>
      <c r="AA9252" t="inlineStr"/>
      <c r="AB9252" t="inlineStr">
        <is>
          <t>Disease variant, Retinitis pigmentosa</t>
        </is>
      </c>
      <c r="AC9252" t="inlineStr"/>
    </row>
    <row r="9253">
      <c r="A9253" s="1" t="n">
        <v>9251</v>
      </c>
      <c r="B9253" t="inlineStr">
        <is>
          <t>LTYHQLLER</t>
        </is>
      </c>
      <c r="C9253" t="inlineStr">
        <is>
          <t>P58107</t>
        </is>
      </c>
      <c r="D9253" t="inlineStr">
        <is>
          <t>EPIPL_HUMAN</t>
        </is>
      </c>
      <c r="E9253" t="inlineStr">
        <is>
          <t>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t>
        </is>
      </c>
      <c r="F9253" t="inlineStr">
        <is>
          <t>RecName: Full=Epiplakin {ECO:0000303|PubMed:11278896}; AltName: Full=450 kDa epidermal antigen;</t>
        </is>
      </c>
      <c r="G9253" t="inlineStr">
        <is>
          <t>Cell junction|Cell membrane|Cell projection|Coiled coil|Cytoplasm|Cytoskeleton|Direct protein sequencing|Disease variant|Membrane|Phosphoprotein|Reference proteome|Repeat|Tight junction</t>
        </is>
      </c>
      <c r="H9253" t="inlineStr">
        <is>
          <t>GO:0016327|GO:0016323|GO:0005923|GO:0030054|GO:0071944|GO:0042995|GO:0005737|GO:0005856|GO:0030056|GO:0045111|GO:0045095|GO:0016020|GO:0097356|GO:0019215|GO:1990254|GO:0003723|GO:0005198|GO:0045110|GO:0045109|GO:0030336|GO:0050680|GO:0051548|GO:0010839|GO:0061045|GO:1905041|GO:0042060</t>
        </is>
      </c>
      <c r="I9253" t="inlineStr">
        <is>
          <t>C:apicolateral plasma membrane|C:basolateral plasma membrane|C:bicellular tight junction|C:cell junction|C:cell periphery|C:cell projection|C:cytoplasm|C:cytoskeleton|C:hemidesmosome|C:intermediate filament cytoskeleton|C:keratin filament|C:membrane|C:perinucleolar compartment|F:intermediate filament binding|F:keratin filament binding|F:RNA binding|F:structural molecule activity|P:intermediate filament bundle assembly|P:intermediate filament organization|P:negative regulation of cell migration|P:negative regulation of epithelial cell proliferation|P:negative regulation of keratinocyte migration|P:negative regulation of keratinocyte proliferation|P:negative regulation of wound healing|P:regulation of epithelium regeneration|P:wound healing</t>
        </is>
      </c>
      <c r="J9253" t="n">
        <v>100</v>
      </c>
      <c r="K9253" t="n">
        <v>5088</v>
      </c>
      <c r="L9253" t="n">
        <v>209</v>
      </c>
      <c r="M9253" t="n">
        <v>217</v>
      </c>
      <c r="N9253" t="n">
        <v>208</v>
      </c>
      <c r="O9253" t="inlineStr">
        <is>
          <t>TLER(208).(209)LTYHQLLER</t>
        </is>
      </c>
      <c r="P9253" t="inlineStr">
        <is>
          <t>TLERLTYH</t>
        </is>
      </c>
      <c r="Q9253" t="inlineStr">
        <is>
          <t>Internal</t>
        </is>
      </c>
      <c r="R9253" t="inlineStr"/>
      <c r="S9253" t="inlineStr"/>
      <c r="T9253" t="inlineStr"/>
      <c r="U9253" t="inlineStr">
        <is>
          <t>skin 1: 16.1</t>
        </is>
      </c>
      <c r="V9253" t="inlineStr">
        <is>
          <t>Alveolar cells type 1: 63.5;Basal keratinocytes: 85.6;Suprabasal keratinocytes: 144.3</t>
        </is>
      </c>
      <c r="W9253" t="inlineStr">
        <is>
          <t>8</t>
        </is>
      </c>
      <c r="X9253" t="inlineStr">
        <is>
          <t>143857324-143878467</t>
        </is>
      </c>
      <c r="Y9253" t="inlineStr">
        <is>
          <t>Plasma proteins, Predicted intracellular proteins</t>
        </is>
      </c>
      <c r="Z9253" t="inlineStr"/>
      <c r="AA9253" t="inlineStr"/>
      <c r="AB9253" t="inlineStr">
        <is>
          <t>Disease variant</t>
        </is>
      </c>
      <c r="AC9253" t="inlineStr"/>
    </row>
    <row r="9254">
      <c r="A9254" s="1" t="n">
        <v>9252</v>
      </c>
      <c r="B9254" t="inlineStr">
        <is>
          <t>AVSSPPPADLCHALR</t>
        </is>
      </c>
      <c r="C9254" t="inlineStr">
        <is>
          <t>P24534</t>
        </is>
      </c>
      <c r="D9254" t="inlineStr">
        <is>
          <t>EF1B_HUMAN</t>
        </is>
      </c>
      <c r="E9254" t="inlineStr">
        <is>
          <t>MGFGDLKSPAGLQVLNDYLADKSYIEGYVPSQADVAVFEAVSSPPPADLCHALRWYNHIKSYEKEKASLPGVKKALGKYGPADVEDTTGSGATDSKDDDDIDLFGSDDEEESEEAKRLREERLAQYESKKAKKPALVAKSSILLDVKPWDDETDMAKLEECVRSIQADGLVWGSSKLVPVGYGIKKLQIQCVVEDDKVGTDMLEEQITAFEDYVQSMDVAAFNKI</t>
        </is>
      </c>
      <c r="F9254" t="inlineStr">
        <is>
          <t>RecName: Full=Elongation factor 1-beta; Short=EF-1-beta;</t>
        </is>
      </c>
      <c r="G9254" t="inlineStr">
        <is>
          <t>3D-structure|Acetylation|Direct protein sequencing|Elongation factor|Isopeptide bond|Phosphoprotein|Protein biosynthesis|Reference proteome|Ubl conjugation</t>
        </is>
      </c>
      <c r="H9254" t="inlineStr">
        <is>
          <t>GO:0005737|GO:0005829|GO:0005853|GO:0005085|GO:0003746|GO:0006414</t>
        </is>
      </c>
      <c r="I9254" t="inlineStr">
        <is>
          <t>C:cytoplasm|C:cytosol|C:eukaryotic translation elongation factor 1 complex|F:guanyl-nucleotide exchange factor activity|F:translation elongation factor activity|P:translational elongation</t>
        </is>
      </c>
      <c r="J9254" t="n">
        <v>100</v>
      </c>
      <c r="K9254" t="n">
        <v>225</v>
      </c>
      <c r="L9254" t="n">
        <v>40</v>
      </c>
      <c r="M9254" t="n">
        <v>54</v>
      </c>
      <c r="N9254" t="n">
        <v>39</v>
      </c>
      <c r="O9254" t="inlineStr">
        <is>
          <t>AVFE(39).(40)AVSSPPPADLCHALR</t>
        </is>
      </c>
      <c r="P9254" t="inlineStr">
        <is>
          <t>AVFEAVSS</t>
        </is>
      </c>
      <c r="Q9254" t="inlineStr">
        <is>
          <t>Internal</t>
        </is>
      </c>
      <c r="R9254" t="inlineStr"/>
      <c r="S9254" t="inlineStr">
        <is>
          <t>S01.269</t>
        </is>
      </c>
      <c r="T9254" t="inlineStr">
        <is>
          <t>glutamyl endopeptidase I</t>
        </is>
      </c>
      <c r="U9254" t="inlineStr"/>
      <c r="V9254" t="inlineStr"/>
      <c r="W9254" t="inlineStr">
        <is>
          <t>2</t>
        </is>
      </c>
      <c r="X9254" t="inlineStr">
        <is>
          <t>206159585-206162928</t>
        </is>
      </c>
      <c r="Y9254" t="inlineStr">
        <is>
          <t>Plasma proteins, Predicted intracellular proteins</t>
        </is>
      </c>
      <c r="Z9254" t="inlineStr">
        <is>
          <t>Protein biosynthesis</t>
        </is>
      </c>
      <c r="AA9254" t="inlineStr">
        <is>
          <t>Elongation factor</t>
        </is>
      </c>
      <c r="AB9254" t="inlineStr"/>
      <c r="AC9254" t="inlineStr"/>
    </row>
    <row r="9255">
      <c r="A9255" s="1" t="n">
        <v>9253</v>
      </c>
      <c r="B9255" t="inlineStr">
        <is>
          <t>ANGMELDGR</t>
        </is>
      </c>
      <c r="C9255" t="inlineStr">
        <is>
          <t>Q13595</t>
        </is>
      </c>
      <c r="D9255" t="inlineStr">
        <is>
          <t>TRA2A_HUMAN</t>
        </is>
      </c>
      <c r="E9255" t="inlineStr">
        <is>
          <t>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t>
        </is>
      </c>
      <c r="F9255" t="inlineStr">
        <is>
          <t>RecName: Full=Transformer-2 protein homolog alpha {ECO:0000305}; Short=TRA-2 alpha; Short=TRA2-alpha; AltName: Full=Transformer-2 protein homolog A;</t>
        </is>
      </c>
      <c r="G9255" t="inlineStr">
        <is>
          <t>Acetylation|Alternative splicing|Isopeptide bond|Methylation|mRNA processing|mRNA splicing|Nucleus|Phosphoprotein|Reference proteome|RNA-binding|Ubl conjugation</t>
        </is>
      </c>
      <c r="H9255" t="inlineStr">
        <is>
          <t>GO:0043231|GO:0005730|GO:0005654|GO:0005634|GO:0005681|GO:0003723|GO:0000398|GO:0048026</t>
        </is>
      </c>
      <c r="I9255" t="inlineStr">
        <is>
          <t>C:intracellular membrane-bounded organelle|C:nucleolus|C:nucleoplasm|C:nucleus|C:spliceosomal complex|F:RNA binding|P:mRNA splicing, via spliceosome|P:positive regulation of mRNA splicing, via spliceosome</t>
        </is>
      </c>
      <c r="J9255" t="n">
        <v>50</v>
      </c>
      <c r="K9255" t="n">
        <v>282</v>
      </c>
      <c r="L9255" t="n">
        <v>180</v>
      </c>
      <c r="M9255" t="n">
        <v>188</v>
      </c>
      <c r="N9255" t="n">
        <v>179</v>
      </c>
      <c r="O9255" t="inlineStr">
        <is>
          <t>AMER(179).(180)ANGMELDGR</t>
        </is>
      </c>
      <c r="P9255" t="inlineStr">
        <is>
          <t>AMERANGM</t>
        </is>
      </c>
      <c r="Q9255" t="inlineStr">
        <is>
          <t>Internal</t>
        </is>
      </c>
      <c r="R9255" t="inlineStr"/>
      <c r="S9255" t="inlineStr"/>
      <c r="T9255" t="inlineStr"/>
      <c r="U9255" t="inlineStr"/>
      <c r="V9255" t="inlineStr"/>
      <c r="W9255" t="inlineStr">
        <is>
          <t>7</t>
        </is>
      </c>
      <c r="X9255" t="inlineStr">
        <is>
          <t>23504780-23532041</t>
        </is>
      </c>
      <c r="Y9255" t="inlineStr">
        <is>
          <t>Predicted intracellular proteins</t>
        </is>
      </c>
      <c r="Z9255" t="inlineStr">
        <is>
          <t>mRNA processing, mRNA splicing</t>
        </is>
      </c>
      <c r="AA9255" t="inlineStr">
        <is>
          <t>RNA-binding</t>
        </is>
      </c>
      <c r="AB9255" t="inlineStr"/>
      <c r="AC9255" t="inlineStr"/>
    </row>
    <row r="9256">
      <c r="A9256" s="1" t="n">
        <v>9254</v>
      </c>
      <c r="B9256" t="inlineStr">
        <is>
          <t>THGSEIINDLQGR</t>
        </is>
      </c>
      <c r="C9256" t="inlineStr">
        <is>
          <t>O75116</t>
        </is>
      </c>
      <c r="D9256" t="inlineStr">
        <is>
          <t>ROCK2_HUMAN</t>
        </is>
      </c>
      <c r="E9256" t="inlineStr">
        <is>
          <t>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t>
        </is>
      </c>
      <c r="F9256" t="inlineStr">
        <is>
          <t>RecName: Full=Rho-associated protein kinase 2; EC=2.7.11.1; AltName: Full=Rho kinase 2; AltName: Full=Rho-associated, coiled-coil-containing protein kinase 2; AltName: Full=Rho-associated, coiled-coil-containing protein kinase II; Short=ROCK-II; AltName: Full=p164 ROCK-2;</t>
        </is>
      </c>
      <c r="G9256" t="inlineStr">
        <is>
          <t>3D-structure|ATP-binding|Biological rhythms|Cell membrane|Coiled coil|Cytoplasm|Cytoskeleton|Kinase|Magnesium|Membrane|Metal-binding|Nucleotide-binding|Nucleus|Phosphoprotein|Reference proteome|Serine/threonine-protein kinase|Transferase|Zinc|Zinc-finger</t>
        </is>
      </c>
      <c r="H9256" t="inlineStr">
        <is>
          <t>GO:0005813|GO:0005737|GO:0036464|GO:0005856|GO:0005829|GO:0005634|GO:0005886|GO:0005524|GO:0046872|GO:0106310|GO:0004674|GO:0072518|GO:0003723|GO:0031267|GO:0005198|GO:0048156|GO:0050321|GO:0030036|GO:0031032|GO:0003180|GO:0097746|GO:1905145|GO:0071394|GO:0051298|GO:0030866|GO:0048598|GO:0001837|GO:0007249|GO:0000281|GO:0044788|GO:0061157|GO:0016525|GO:1903347|GO:0070168|GO:0010629|GO:0035509|GO:0045019|GO:0150033|GO:0018105|GO:0018107|GO:1902993|GO:1902004|GO:1902961|GO:0010613|GO:0030335|GO:0010825|GO:0032723|GO:1905205|GO:0010595|GO:0090271|GO:0010628|GO:0043410|GO:1902966|GO:0001934|GO:0051496|GO:0072659|GO:0006468|GO:0032956|GO:0110061|GO:0030155|GO:1901888|GO:2000145|GO:1900037|GO:0042752|GO:2000114|GO:1903140|GO:0051893|GO:0045616|GO:0031644|GO:0051246|GO:0051492|GO:1990776|GO:0002931|GO:0071559|GO:0007266|GO:0048511|GO:0006939</t>
        </is>
      </c>
      <c r="I9256" t="inlineStr">
        <is>
          <t>C:centrosome|C:cytoplasm|C:cytoplasmic ribonucleoprotein granule|C:cytoskeleton|C:cytosol|C:nucleus|C:plasma membrane|F:ATP binding|F:metal ion binding|F:protein serine kinase activity|F:protein serine/threonine kinase activity|F:Rho-dependent protein serine/threonine kinase activity|F:RNA binding|F:small GTPase binding|F:structural molecule activity|F:tau protein binding|F:tau-protein kinase activity|P:actin cytoskeleton organization|P:actomyosin structure organization|P:aortic valve morphogenesis|P:blood vessel diameter maintenance|P:cellular response to acetylcholine|P:cellular response to testosterone stimulus|P:centrosome duplication|P:cortical actin cytoskeleton organization|P:embryonic morphogenesis|P:epithelial to mesenchymal transition|P:I-kappaB kinase/NF-kappaB signaling|P:mitotic cytokinesis|P:modulation by host of viral process|P:mRNA destabilization|P:negative regulation of angiogenesis|P:negative regulation of bicellular tight junction assembly|P:negative regulation of biomineral tissue development|P:negative regulation of gene expression|P:negative regulation of myosin-light-chain-phosphatase activity|P:negative regulation of nitric oxide biosynthetic process|P:negative regulation of protein localization to lysosome|P:peptidyl-serine phosphorylation|P:peptidyl-threonine phosphorylation|P:positive regulation of amyloid precursor protein catabolic process|P:positive regulation of amyloid-beta formation|P:positive regulation of aspartic-type endopeptidase activity involved in amyloid precursor protein catabolic process|P:positive regulation of cardiac muscle hypertrophy|P:positive regulation of cell migration|P:positive regulation of centrosome duplication|P:positive regulation of connective tissue growth factor production|P:positive regulation of connective tissue replacement|P:positive regulation of endothelial cell migration|P:positive regulation of fibroblast growth factor production|P:positive regulation of gene expression|P:positive regulation of MAPK cascade|P:positive regulation of protein localization to early endosome|P:positive regulation of protein phosphorylation|P:positive regulation of stress fiber assembly|P:protein localization to plasma membrane|P:protein phosphorylation|P:regulation of actin cytoskeleton organization|P:regulation of angiotensin-activated signaling pathway|P:regulation of cell adhesion|P:regulation of cell junction assembly|P:regulation of cell motility|P:regulation of cellular response to hypoxia|P:regulation of circadian rhythm|P:regulation of establishment of cell polarity|P:regulation of establishment of endothelial barrier|P:regulation of focal adhesion assembly|P:regulation of keratinocyte differentiation|P:regulation of nervous system process|P:regulation of protein metabolic process|P:regulation of stress fiber assembly|P:response to angiotensin|P:response to ischemia|P:response to transforming growth factor beta|P:Rho protein signal transduction|P:rhythmic process|P:smooth muscle contraction</t>
        </is>
      </c>
      <c r="J9256" t="n">
        <v>100</v>
      </c>
      <c r="K9256" t="n">
        <v>1388</v>
      </c>
      <c r="L9256" t="n">
        <v>635</v>
      </c>
      <c r="M9256" t="n">
        <v>647</v>
      </c>
      <c r="N9256" t="n">
        <v>634</v>
      </c>
      <c r="O9256" t="inlineStr">
        <is>
          <t>RRDR(634).(635)THGSEIINDLQGR</t>
        </is>
      </c>
      <c r="P9256" t="inlineStr">
        <is>
          <t>RRDRTHGS</t>
        </is>
      </c>
      <c r="Q9256" t="inlineStr">
        <is>
          <t>Internal</t>
        </is>
      </c>
      <c r="R9256" t="inlineStr"/>
      <c r="S9256" t="inlineStr"/>
      <c r="T9256" t="inlineStr"/>
      <c r="U9256" t="inlineStr"/>
      <c r="V9256" t="inlineStr">
        <is>
          <t>Excitatory neurons: 276.5</t>
        </is>
      </c>
      <c r="W9256" t="inlineStr">
        <is>
          <t>2</t>
        </is>
      </c>
      <c r="X9256" t="inlineStr">
        <is>
          <t>11179759-11348330</t>
        </is>
      </c>
      <c r="Y9256" t="inlineStr">
        <is>
          <t>Enzymes, FDA approved drug targets, Plasma proteins, Predicted intracellular proteins</t>
        </is>
      </c>
      <c r="Z9256" t="inlineStr">
        <is>
          <t>Biological rhythms</t>
        </is>
      </c>
      <c r="AA9256" t="inlineStr">
        <is>
          <t>Kinase, Serine/threonine-protein kinase, Transferase</t>
        </is>
      </c>
      <c r="AB9256" t="inlineStr">
        <is>
          <t>FDA approved drug targets</t>
        </is>
      </c>
      <c r="AC9256" t="inlineStr"/>
    </row>
    <row r="9257">
      <c r="A9257" s="1" t="n">
        <v>9255</v>
      </c>
      <c r="B9257" t="inlineStr">
        <is>
          <t>DLQEQDADAGSER</t>
        </is>
      </c>
      <c r="C9257" t="inlineStr">
        <is>
          <t>Q6P158</t>
        </is>
      </c>
      <c r="D9257" t="inlineStr">
        <is>
          <t>DHX57_HUMAN</t>
        </is>
      </c>
      <c r="E9257" t="inlineStr">
        <is>
          <t>MSSSVRRKGKPGKGGGKGSSRGGRGGRSHASKSHGSGGGGGGGGGGGGGNRKASSRIWDDGDDFCIFSESRRPSRPSNSNISKGESRPKWKPKAKVPLQTLHMTSENQEKVKALLRDLQEQDADAGSERGLSGEEEDDEPDCCNDERYWPAGQEPSLVPDLDPLEYAGLASVEPYVPEFTVSPFAVQKLSRYGFNTERCQAVLRMCDGDVGASLEHLLTQCFSETFGERMKISEAVNQISLDECMEQRQEEAFALKSICGEKFIERIQNRVWTIGLELEYLTSRFRKSKPKESTKNVQENSLEICKFYLKGNCKFGSKCRFKHEVPPNQIVGRIERSVDDSHLNAIEDASFLYELEIRFSKDHKYPYQAPLVAFYSTNENLPLACRLHISEFLYDKALTFAETSEPVVYSLITLLEEESEIVKLLTNTHHKYSDPPVNFLPVPSRTRINNPACHKTVIPNNSFVSNQIPEVEKASESEESDEDDGPAPVIVENESYVNLKKKISKRYDWQAKSVHAENGKICKQFRMKQASRQFQSILQERQSLPAWEERETILNLLRKHQVVVISGMTGCGKTTQIPQFILDDSLNGPPEKVANIICTQPRRISAISVAERVAKERAERVGLTVGYQIRLESVKSSATRLLYCTTGVLLRRLEGDTALQGVSHIIVDEVHERTEESDFLLLVLKDIVSQRPGLQVILMSATLNAELFSDYFNSCPVITIPGRTFPVDQFFLEDAIAVTRYVLQDGSPYMRSMKQISKEKLKARRNRTAFEEVEEDLRLSLHLQDQDSVKDAVPDQQLDFKQLLARYKGVSKSVIKTMSIMDFEKVNLELIEALLEWIVDGKHSYPPGAILVFLPGLAEIKMLYEQLQSNSLFNNRRSNRCVIHPLHSSLSSEEQQAVFVKPPAGVTKIIISTNIAETSITIDDVVYVIDSGKMKEKRYDASKGMESLEDTFVSQANALQRKGRAGRVASGVCFHLFTSHHYNHQLLKQQLPEIQRVPLEQLCLRIKILEMFSAHNLQSVFSRLIEPPHTDSLRASKIRLRDLGALTPDERLTPLGYHLASLPVDVRIGKLMLFGSIFRCLDPALTIAASLAFKSPFVSPWDKKEEANQKKLEFAFANSDYLALLQAYKGWQLSTKEGVRASYNYCRQNFLSGRVLQEMASLKRQFTELLSDIGFAREGLRAREIEKRAQGGDGVLDATGEEANSNAENPKLISAMLCAALYPNVVQVKSPEGKFQKTSTGAVRMQPKSAELKFVTKNDGYVHIHPSSVNYQVRHFDSPYLLYHEKIKTSRVFIRDCSMVSVYPLVLFGGGQVNVQLQRGEFVVSLDDGWIRFVAASHQVAELVKELRCELDQLLQDKIKNPSIDLCTCPRGSRIISTIVKLVTTQ</t>
        </is>
      </c>
      <c r="F9257" t="inlineStr">
        <is>
          <t>RecName: Full=Putative ATP-dependent RNA helicase DHX57; EC=3.6.4.13; AltName: Full=DEAH box protein 57;</t>
        </is>
      </c>
      <c r="G9257" t="inlineStr">
        <is>
          <t>Alternative splicing|ATP-binding|Coiled coil|Helicase|Hydrolase|Metal-binding|Nucleotide-binding|Phosphoprotein|Reference proteome|Zinc|Zinc-finger</t>
        </is>
      </c>
      <c r="H9257" t="inlineStr">
        <is>
          <t>GO:0005524|GO:0016887|GO:0004386|GO:0046872|GO:0003723|GO:0003724</t>
        </is>
      </c>
      <c r="I9257" t="inlineStr">
        <is>
          <t>F:ATP binding|F:ATP hydrolysis activity|F:helicase activity|F:metal ion binding|F:RNA binding|F:RNA helicase activity</t>
        </is>
      </c>
      <c r="J9257" t="n">
        <v>100</v>
      </c>
      <c r="K9257" t="n">
        <v>1386</v>
      </c>
      <c r="L9257" t="n">
        <v>117</v>
      </c>
      <c r="M9257" t="n">
        <v>129</v>
      </c>
      <c r="N9257" t="n">
        <v>116</v>
      </c>
      <c r="O9257" t="inlineStr">
        <is>
          <t>ALLR(116).(117)DLQEQDADAGSER</t>
        </is>
      </c>
      <c r="P9257" t="inlineStr">
        <is>
          <t>ALLRDLQE</t>
        </is>
      </c>
      <c r="Q9257" t="inlineStr">
        <is>
          <t>Internal</t>
        </is>
      </c>
      <c r="R9257" t="inlineStr"/>
      <c r="S9257" t="inlineStr"/>
      <c r="T9257" t="inlineStr"/>
      <c r="U9257" t="inlineStr"/>
      <c r="V9257" t="inlineStr">
        <is>
          <t>Early spermatids: 114.0;Late spermatids: 355.5</t>
        </is>
      </c>
      <c r="W9257" t="inlineStr">
        <is>
          <t>2</t>
        </is>
      </c>
      <c r="X9257" t="inlineStr">
        <is>
          <t>38797729-38875934</t>
        </is>
      </c>
      <c r="Y9257" t="inlineStr">
        <is>
          <t>Enzymes, Predicted intracellular proteins</t>
        </is>
      </c>
      <c r="Z9257" t="inlineStr"/>
      <c r="AA9257" t="inlineStr">
        <is>
          <t>Helicase, Hydrolase</t>
        </is>
      </c>
      <c r="AB9257" t="inlineStr"/>
      <c r="AC9257" t="inlineStr"/>
    </row>
    <row r="9258">
      <c r="A9258" s="1" t="n">
        <v>9256</v>
      </c>
      <c r="B9258" t="inlineStr">
        <is>
          <t>DLPTPKTFVLR</t>
        </is>
      </c>
      <c r="C9258" t="inlineStr">
        <is>
          <t>Q69YH5</t>
        </is>
      </c>
      <c r="D9258" t="inlineStr">
        <is>
          <t>CDCA2_HUMAN</t>
        </is>
      </c>
      <c r="E9258" t="inlineStr">
        <is>
          <t>MDANSKDKPPETKESAMNNAGNASFILGTGKIVTPQKHAELPPNPCTPDTFKSPLNFSTVTVEQLGITPESFVRNSAGKSSSYLKKCRRRSAVGARGSPETNHLIRFIARQQNIKNARKSPLAQDSPSQGSPALYRNVNTLRERISAFQSAFHSIKENEKMTGCLEFSEAGKESEMTDLTRKEGLSACQQSGFPAVLSSKRRRISYQRDSDENLTDAEGKVIGLQIFNIDTDRACAVETSVDLSEISSKLGSTQSGFLVEESLPLSELTETSNALKVADCVVGKGSSDAVSPDTFTAEVSSDAVPDVRSPATPACRRDLPTPKTFVLRSVLKKPSVKMCLESLQEHCNNLYDDDGTHPSLISNLPNCCKEKEAEDEENFEAPAFLNMRKRKRVTFGEDLSPEVFDESLPANTPLRKGGTPVCKKDFSGLSSLLLEQSPVPEPLPQPDFDDKGENLENIEPLQVSFAVLSSPNKSSISETLSGTDTFSSSNNHEKISSPKVGRITRTSNRRNQLVSVVEESVCNLLNTEVQPCKEKKINRRKSQETKCTKRALPKKSQVLKSCRKKKGKGKKSVQKSLYGERDIASKKPLLSPIPELPEVPEMTPSIPSIRRLGSGYFSSNGKLEEVKTPKNPVKRKDLLRHDPDLHMHQGYDKYDVSEFCSYIKSSSSLGNATSDEDPNTNIMNINENKNIPKAKNKSESENEPKAGTDSPVSCASVTEERVASDSPKPALTLQQGQEFSAGGQNAENLCQFFKISPDLNIKCERKDDFLGAAEGKLQCNRLMPNSQKDCHCLGDVLIENTKESKSQSEDLGRKPMESSSVVSCRDRKDRRRSMCYSDGRSLHLEKNGNHTPSSSVGSSVEISLENSELFKDLSDAIEQTFQRRNSETKVRRSTRLQKDLENEGLVWISLPLPSTSQKAKRRTICTFDSSGFESMSPIKETVSSRQKPQMAPPVSDPENSQGPAAGSSDEPGKRRKSFCISTLANTKATSQFKGYRRRSSLNGKGESSLTALERIEHNGERKQ</t>
        </is>
      </c>
      <c r="F9258" t="inlineStr">
        <is>
          <t>RecName: Full=Cell division cycle-associated protein 2; AltName: Full=Recruits PP1 onto mitotic chromatin at anaphase protein; Short=Repo-Man;</t>
        </is>
      </c>
      <c r="G9258" t="inlineStr">
        <is>
          <t>3D-structure|Alternative splicing|Cell cycle|Cell division|Isopeptide bond|Mitosis|Nucleus|Phosphoprotein|Reference proteome|Ubl conjugation</t>
        </is>
      </c>
      <c r="H9258" t="inlineStr">
        <is>
          <t>GO:0005694|GO:0005829|GO:0005654|GO:0005634|GO:0051301|GO:0007059|GO:0035307|GO:0051983|GO:0007088</t>
        </is>
      </c>
      <c r="I9258" t="inlineStr">
        <is>
          <t>C:chromosome|C:cytosol|C:nucleoplasm|C:nucleus|P:cell division|P:chromosome segregation|P:positive regulation of protein dephosphorylation|P:regulation of chromosome segregation|P:regulation of mitotic nuclear division</t>
        </is>
      </c>
      <c r="J9258" t="n">
        <v>100</v>
      </c>
      <c r="K9258" t="n">
        <v>1023</v>
      </c>
      <c r="L9258" t="n">
        <v>318</v>
      </c>
      <c r="M9258" t="n">
        <v>328</v>
      </c>
      <c r="N9258" t="n">
        <v>317</v>
      </c>
      <c r="O9258" t="inlineStr">
        <is>
          <t>ACRR(317).(318)DLPTPKTFVLR</t>
        </is>
      </c>
      <c r="P9258" t="inlineStr">
        <is>
          <t>ACRRDLPT</t>
        </is>
      </c>
      <c r="Q9258" t="inlineStr">
        <is>
          <t>Internal</t>
        </is>
      </c>
      <c r="R9258" t="inlineStr"/>
      <c r="S9258" t="inlineStr"/>
      <c r="T9258" t="inlineStr"/>
      <c r="U9258" t="inlineStr">
        <is>
          <t>bone marrow: 6.5;lymphoid tissue: 11.4;testis: 19.4</t>
        </is>
      </c>
      <c r="V9258" t="inlineStr">
        <is>
          <t>Cardiomyocytes: 38.1;Early spermatids: 60.0;Late spermatids: 22.6;Plasma cells: 19.8;Spermatocytes: 62.4;Spermatogonia: 28.9</t>
        </is>
      </c>
      <c r="W9258" t="inlineStr">
        <is>
          <t>8</t>
        </is>
      </c>
      <c r="X9258" t="inlineStr">
        <is>
          <t>25459199-25507911</t>
        </is>
      </c>
      <c r="Y9258" t="inlineStr">
        <is>
          <t>Predicted intracellular proteins</t>
        </is>
      </c>
      <c r="Z9258" t="inlineStr">
        <is>
          <t>Cell cycle, Cell division, Mitosis</t>
        </is>
      </c>
      <c r="AA9258" t="inlineStr"/>
      <c r="AB9258" t="inlineStr"/>
      <c r="AC9258" t="inlineStr"/>
    </row>
    <row r="9259">
      <c r="A9259" s="1" t="n">
        <v>9257</v>
      </c>
      <c r="B9259" t="inlineStr">
        <is>
          <t>QQSAVPLDEETHAGEDVAVFAR</t>
        </is>
      </c>
      <c r="C9259" t="inlineStr">
        <is>
          <t>P05187</t>
        </is>
      </c>
      <c r="D9259" t="inlineStr">
        <is>
          <t>PPB1_HUMAN</t>
        </is>
      </c>
      <c r="E9259" t="inlineStr">
        <is>
          <t>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t>
        </is>
      </c>
      <c r="F9259" t="inlineStr">
        <is>
          <t>RecName: Full=Alkaline phosphatase, placental type; EC=3.1.3.1; AltName: Full=Alkaline phosphatase Regan isozyme; AltName: Full=Placental alkaline phosphatase 1 {ECO:0000303|PubMed:1939159}; Short=PLAP-1; Flags: Precursor;</t>
        </is>
      </c>
      <c r="G9259" t="inlineStr">
        <is>
          <t>3D-structure|Calcium|Cell membrane|Direct protein sequencing|Disulfide bond|Glycoprotein|GPI-anchor|Hydrolase|Lipoprotein|Magnesium|Membrane|Metal-binding|Reference proteome|Signal|Transmembrane|Transmembrane helix|Zinc</t>
        </is>
      </c>
      <c r="H9259" t="inlineStr">
        <is>
          <t>GO:0009986|GO:0005886|GO:0098552|GO:0004035|GO:0000287|GO:0008270|GO:0016311</t>
        </is>
      </c>
      <c r="I9259" t="inlineStr">
        <is>
          <t>C:cell surface|C:plasma membrane|C:side of membrane|F:alkaline phosphatase activity|F:magnesium ion binding|F:zinc ion binding|P:dephosphorylation</t>
        </is>
      </c>
      <c r="J9259" t="n">
        <v>100</v>
      </c>
      <c r="K9259" t="n">
        <v>535</v>
      </c>
      <c r="L9259" t="n">
        <v>443</v>
      </c>
      <c r="M9259" t="n">
        <v>464</v>
      </c>
      <c r="N9259" t="n">
        <v>442</v>
      </c>
      <c r="O9259" t="inlineStr">
        <is>
          <t>PEYR(442).(443)QQSAVPLDEETHAGEDVAVFAR</t>
        </is>
      </c>
      <c r="P9259" t="inlineStr">
        <is>
          <t>PEYRQQSA</t>
        </is>
      </c>
      <c r="Q9259" t="inlineStr">
        <is>
          <t>Internal</t>
        </is>
      </c>
      <c r="R9259" t="inlineStr"/>
      <c r="S9259" t="inlineStr"/>
      <c r="T9259" t="inlineStr"/>
      <c r="U9259" t="inlineStr">
        <is>
          <t>cervix: 17.8;placenta: 34.6</t>
        </is>
      </c>
      <c r="V9259" t="inlineStr">
        <is>
          <t>Alveolar cells type 1: 58.2</t>
        </is>
      </c>
      <c r="W9259" t="inlineStr">
        <is>
          <t>2</t>
        </is>
      </c>
      <c r="X9259" t="inlineStr">
        <is>
          <t>232378724-232382889</t>
        </is>
      </c>
      <c r="Y9259" t="inlineStr">
        <is>
          <t>Cancer-related genes, Enzymes, Metabolic proteins, Plasma proteins, Predicted intracellular proteins</t>
        </is>
      </c>
      <c r="Z9259" t="inlineStr"/>
      <c r="AA9259" t="inlineStr">
        <is>
          <t>Hydrolase</t>
        </is>
      </c>
      <c r="AB9259" t="inlineStr">
        <is>
          <t>Cancer-related genes</t>
        </is>
      </c>
      <c r="AC9259" t="inlineStr"/>
    </row>
    <row r="9260">
      <c r="A9260" s="1" t="n">
        <v>9258</v>
      </c>
      <c r="B9260" t="inlineStr">
        <is>
          <t>LLALSGPGGGR</t>
        </is>
      </c>
      <c r="C9260" t="inlineStr">
        <is>
          <t>Q9H307</t>
        </is>
      </c>
      <c r="D9260" t="inlineStr">
        <is>
          <t>PININ_HUMAN</t>
        </is>
      </c>
      <c r="E9260" t="inlineStr">
        <is>
          <t>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t>
        </is>
      </c>
      <c r="F9260" t="inlineStr">
        <is>
          <t>RecName: Full=Pinin; AltName: Full=140 kDa nuclear and cell adhesion-related phosphoprotein; AltName: Full=Desmosome-associated protein; AltName: Full=Domain-rich serine protein; Short=DRS protein; Short=DRSP; AltName: Full=Melanoma metastasis clone A protein; AltName: Full=Nuclear protein SDK3; AltName: Full=SR-like protein;</t>
        </is>
      </c>
      <c r="G9260" t="inlineStr">
        <is>
          <t>Acetylation|Activator|Cell junction|Coiled coil|Direct protein sequencing|DNA-binding|Isopeptide bond|Methylation|mRNA processing|mRNA splicing|Nucleus|Phosphoprotein|Reference proteome|Spliceosome|Transcription|Transcription regulation|Tumor suppressor|Ubl conjugation</t>
        </is>
      </c>
      <c r="H9260" t="inlineStr">
        <is>
          <t>GO:0071013|GO:0005911|GO:0030057|GO:0005882|GO:0016020|GO:0016607|GO:0005654|GO:0005886|GO:0003677|GO:0003723|GO:0005198|GO:0007155|GO:0000398</t>
        </is>
      </c>
      <c r="I9260" t="inlineStr">
        <is>
          <t>C:catalytic step 2 spliceosome|C:cell-cell junction|C:desmosome|C:intermediate filament|C:membrane|C:nuclear speck|C:nucleoplasm|C:plasma membrane|F:DNA binding|F:RNA binding|F:structural molecule activity|P:cell adhesion|P:mRNA splicing, via spliceosome</t>
        </is>
      </c>
      <c r="J9260" t="n">
        <v>100</v>
      </c>
      <c r="K9260" t="n">
        <v>717</v>
      </c>
      <c r="L9260" t="n">
        <v>44</v>
      </c>
      <c r="M9260" t="n">
        <v>54</v>
      </c>
      <c r="N9260" t="n">
        <v>43</v>
      </c>
      <c r="O9260" t="inlineStr">
        <is>
          <t>IQAR(43).(44)LLALSGPGGGR</t>
        </is>
      </c>
      <c r="P9260" t="inlineStr">
        <is>
          <t>IQARLLAL</t>
        </is>
      </c>
      <c r="Q9260" t="inlineStr">
        <is>
          <t>Internal</t>
        </is>
      </c>
      <c r="R9260" t="inlineStr"/>
      <c r="S9260" t="inlineStr"/>
      <c r="T9260" t="inlineStr"/>
      <c r="U9260" t="inlineStr"/>
      <c r="V9260" t="inlineStr"/>
      <c r="W9260" t="inlineStr">
        <is>
          <t>14</t>
        </is>
      </c>
      <c r="X9260" t="inlineStr">
        <is>
          <t>39175183-39183220</t>
        </is>
      </c>
      <c r="Y9260" t="inlineStr">
        <is>
          <t>Predicted intracellular proteins, Transporters</t>
        </is>
      </c>
      <c r="Z9260" t="inlineStr">
        <is>
          <t>mRNA processing, mRNA splicing, Transcription, Transcription regulation</t>
        </is>
      </c>
      <c r="AA9260" t="inlineStr">
        <is>
          <t>Activator, DNA-binding</t>
        </is>
      </c>
      <c r="AB9260" t="inlineStr">
        <is>
          <t>Tumor suppressor</t>
        </is>
      </c>
      <c r="AC9260" t="inlineStr"/>
    </row>
    <row r="9261">
      <c r="A9261" s="1" t="n">
        <v>9259</v>
      </c>
      <c r="B9261" t="inlineStr">
        <is>
          <t>SMMSAYER</t>
        </is>
      </c>
      <c r="C9261" t="inlineStr">
        <is>
          <t>P18583</t>
        </is>
      </c>
      <c r="D9261" t="inlineStr">
        <is>
          <t>SON_HUMAN</t>
        </is>
      </c>
      <c r="E9261" t="inlineStr">
        <is>
          <t>MATNIEQIFRSFVVSKFREIQQELSSGRNEGQLNGETNTPIEGNQAGDAAASARSLPNEEIVQKIEEVLSGVLDTELRYKPDLKEGSRKSRCVSVQTDPTDEIPTKKSKKHKKHKNKKKKKKKEKEKKYKRQPEESESKTKSHDDGNIDLESDSFLKFDSEPSAVALELPTRAFGPSETNESPAVVLEPPVVSMEVSEPHILETLKPATKTAELSVVSTSVISEQSEQSVAVMPEPSMTKILDSFAAAPVPTTTLVLKSSEPVVTMSVEYQMKSVLKSVESTSPEPSKIMLVEPPVAKVLEPSETLVVSSETPTEVYPEPSTSTTMDFPESSAIEALRLPEQPVDVPSEIADSSMTRPQELPELPKTTALELQESSVASAMELPGPPATSMPELQGPPVTPVLELPGPSATPVPELPGPLSTPVPELPGPPATAVPELPGPSVTPVPQLSQELPGLPAPSMGLEPPQEVPEPPVMAQELPGLPLVTAAVELPEQPAVTVAMELTEQPVTTTELEQPVGMTTVEHPGHPEVTTATGLLGQPEATMVLELPGQPVATTALELPGQPSVTGVPELPGLPSATRALELSGQPVATGALELPGPLMAAGALEFSGQSGAAGALELLGQPLATGVLELPGQPGAPELPGQPVATVALEISVQSVVTTSELSTMTVSQSLEVPSTTALESYNTVAQELPTTLVGETSVTVGVDPLMAPESHILASNTMETHILASNTMDSQMLASNTMDSQMLASNTMDSQMLASSTMDSQMLATSSMDSQMLATSSMDSQMLATSTMDSQMLATSSMDSQMLATSSMDSQMLATSSMDSQMLATSSMDSQMLATSTMDSQMLATSTMDSQMLATSSMDSQMLASGTMDSQMLASGTMDAQMLASGTMDAQMLASSTQDSAMLGSKSPDPYRLAQDPYRLAQDPYRLGHDPYRLGHDAYRLGQDPYRLGHDPYRLTPDPYRMSPRPYRIAPRSYRIAPRPYRLAPRPLMLASRRSMMMSYAAERSMMSSYERSMMSYERSMMSPMAERSMMSAYERSMMSAYERSMMSPMAERSMMSAYERSMMSAYERSMMSPMADRSMMSMGADRSMMSSYSAADRSMMSSYSAADRSMMSSYTADRSMMSMAADSYTDSYTDTYTEAYMVPPLPPEEPPTMPPLPPEEPPMTPPLPPEEPPEGPALPTEQSALTAENTWPTEVPSSPSEESVSQPEPPVSQSEISEPSAVPTDYSVSASDPSVLVSEAAVTVPEPPPEPESSITLTPVESAVVAEEHEVVPERPVTCMVSETPAMSAEPTVLASEPPVMSETAETFDSMRASGHVASEVSTSLLVPAVTTPVLAESILEPPAMAAPESSAMAVLESSAVTVLESSTVTVLESSTVTVLEPSVVTVPEPPVVAEPDYVTIPVPVVSALEPSVPVLEPAVSVLQPSMIVSEPSVSVQESTVTVSEPAVTVSEQTQVIPTEVAIESTPMILESSIMSSHVMKGINLSSGDQNLAPEIGMQEIALHSGEEPHAEEHLKGDFYESEHGINIDLNINNHLIAKEMEHNTVCAAGTSPVGEIGEEKILPTSETKQRTVLDTYPGVSEADAGETLSSTGPFALEPDATGTSKGIEFTTASTLSLVNKYDVDLSLTTQDTEHDMVISTSPSGGSEADIEGPLPAKDIHLDLPSNNNLVSKDTEEPLPVKESDQTLAALLSPKESSGGEKEVPPPPKETLPDSGFSANIEDINEADLVRPLLPKDMERLTSLRAGIEGPLLASDVGRDRSAASPVVSSMPERASESSSEEKDDYEIFVKVKDTHEKSKKNKNRDKGEKEKKRDSSLRSRSKRSKSSEHKSRKRTSESRSRARKRSSKSKSHRSQTRSRSRSRRRRRSSRSRSKSRGRRSVSKEKRKRSPKHRSKSRERKRKRSSSRDNRKTVRARSRTPSRRSRSHTPSRRRRSRSVGRRRSFSISPSRRSRTPSRRSRTPSRRSRTPSRRSRTPSRRSRTPSRRSRTPSRRRRSRSVVRRRSFSISPVRLRRSRTPLRRRFSRSPIRRKRSRSSERGRSPKRLTDLDKAQLLEIAKANAAAMCAKAGVPLPPNLKPAPPPTIEEKVAKKSGGATIEELTEKCKQIAQSKEDDDVIVNKPHVSDEEEEEPPFYHHPFKLSEPKPIFFNLNIAAAKPTPPKSQVTLTKEFPVSSGSQHRKKEADSVYGEWVPVEKNGEENKDDDNVFSSNLPSEPVDISTAMSERALAQKRLSENAFDLEAMSMLNRAQERIDAWAQLNSIPGQFTGSTGVQVLTQEQLANTGAQAWIKKDQFLRAAPVTGGMGAVLMRKMGWREGEGLGKNKEGNKEPILVDFKTDRKGLVAVGERAQKRSGNFSAAMKDLSGKHPVSALMEICNKRRWQPPEFLLVHDSGPDHRKHFLFRVLRNGALTRPNCMFFLNRY</t>
        </is>
      </c>
      <c r="F9261" t="inlineStr">
        <is>
          <t>RecName: Full=Protein SON; AltName: Full=Bax antagonist selected in saccharomyces 1; Short=BASS1; AltName: Full=Negative regulatory element-binding protein; Short=NRE-binding protein; AltName: Full=Protein DBP-5; AltName: Full=SON3;</t>
        </is>
      </c>
      <c r="G9261" t="inlineStr">
        <is>
          <t>3D-structure|Acetylation|Alternative splicing|Cell cycle|Disease variant|DNA-binding|Intellectual disability|Isopeptide bond|Methylation|mRNA processing|mRNA splicing|Nucleus|Phosphoprotein|Reference proteome|Repeat|RNA-binding|Ubl conjugation</t>
        </is>
      </c>
      <c r="H9261" t="inlineStr">
        <is>
          <t>GO:0016607|GO:0003677|GO:0003723|GO:0000226|GO:0000281|GO:0006397|GO:0043066|GO:0051726|GO:0048024|GO:0043484|GO:0008380</t>
        </is>
      </c>
      <c r="I9261" t="inlineStr">
        <is>
          <t>C:nuclear speck|F:DNA binding|F:RNA binding|P:microtubule cytoskeleton organization|P:mitotic cytokinesis|P:mRNA processing|P:negative regulation of apoptotic process|P:regulation of cell cycle|P:regulation of mRNA splicing, via spliceosome|P:regulation of RNA splicing|P:RNA splicing</t>
        </is>
      </c>
      <c r="J9261" t="n">
        <v>100</v>
      </c>
      <c r="K9261" t="n">
        <v>2426</v>
      </c>
      <c r="L9261" t="n">
        <v>1032</v>
      </c>
      <c r="M9261" t="n">
        <v>1039</v>
      </c>
      <c r="N9261" t="n">
        <v>1031</v>
      </c>
      <c r="O9261" t="inlineStr">
        <is>
          <t>MAER(1031).(1032)SMMSAYER</t>
        </is>
      </c>
      <c r="P9261" t="inlineStr">
        <is>
          <t>MAERSMMS</t>
        </is>
      </c>
      <c r="Q9261" t="inlineStr">
        <is>
          <t>Internal</t>
        </is>
      </c>
      <c r="R9261" t="inlineStr"/>
      <c r="S9261" t="inlineStr"/>
      <c r="T9261" t="inlineStr"/>
      <c r="U9261" t="inlineStr"/>
      <c r="V9261" t="inlineStr"/>
      <c r="W9261" t="inlineStr">
        <is>
          <t>21</t>
        </is>
      </c>
      <c r="X9261" t="inlineStr">
        <is>
          <t>33543038-33577481</t>
        </is>
      </c>
      <c r="Y9261" t="inlineStr">
        <is>
          <t>Disease related genes, Human disease related genes, Plasma proteins, Potential drug targets, Predicted intracellular proteins, Transporters</t>
        </is>
      </c>
      <c r="Z9261" t="inlineStr">
        <is>
          <t>Cell cycle, mRNA processing, mRNA splicing</t>
        </is>
      </c>
      <c r="AA9261" t="inlineStr">
        <is>
          <t>DNA-binding, RNA-binding</t>
        </is>
      </c>
      <c r="AB9261" t="inlineStr">
        <is>
          <t>Disease variant, Intellectual disability</t>
        </is>
      </c>
      <c r="AC9261" t="inlineStr"/>
    </row>
    <row r="9262">
      <c r="A9262" s="1" t="n">
        <v>9260</v>
      </c>
      <c r="B9262" t="inlineStr">
        <is>
          <t>GEEDWLYER</t>
        </is>
      </c>
      <c r="C9262" t="inlineStr">
        <is>
          <t>Q9NVS9</t>
        </is>
      </c>
      <c r="D9262" t="inlineStr">
        <is>
          <t>PNPO_HUMAN</t>
        </is>
      </c>
      <c r="E9262" t="inlineStr">
        <is>
          <t>MTCWLRGVTATFGRPAEWPGYLSHLCGRSAAMDLGPMRKSYRGDREAFEETHLTSLDPVKQFAAWFEEAVQCPDIGEANAMCLATCTRDGKPSARMLLLKGFGKDGFRFFTNFESRKGKELDSNPFASLVFYWEPLNRQVRVEGPVKKLPEEEAECYFHSRPKSSQIGAVVSHQSSVIPDREYLRKKNEELEQLYQDQEVPKPKSWGGYVLYPQVMEFWQGQTNRLHDRIVFRRGLPTGDSPLGPMTHRGEEDWLYERLAP</t>
        </is>
      </c>
      <c r="F9262" t="inlineStr">
        <is>
          <t>RecName: Full=Pyridoxine-5'-phosphate oxidase; EC=1.4.3.5 {ECO:0000269|PubMed:12824491, ECO:0000269|PubMed:15182361, ECO:0000269|PubMed:15772097}; AltName: Full=Pyridoxamine-phosphate oxidase;</t>
        </is>
      </c>
      <c r="G9262" t="inlineStr">
        <is>
          <t>3D-structure|Alternative splicing|Direct protein sequencing|Disease variant|Epilepsy|Flavoprotein|FMN|Oxidoreductase|Phosphoprotein|Pyridoxal phosphate|Pyridoxine biosynthesis|Reference proteome</t>
        </is>
      </c>
      <c r="H9262" t="inlineStr">
        <is>
          <t>GO:0005829|GO:0010181|GO:0042803|GO:0030170|GO:0004733|GO:0042823|GO:0008615</t>
        </is>
      </c>
      <c r="I9262" t="inlineStr">
        <is>
          <t>C:cytosol|F:FMN binding|F:protein homodimerization activity|F:pyridoxal phosphate binding|F:pyridoxamine-phosphate oxidase activity|P:pyridoxal phosphate biosynthetic process|P:pyridoxine biosynthetic process</t>
        </is>
      </c>
      <c r="J9262" t="n">
        <v>100</v>
      </c>
      <c r="K9262" t="n">
        <v>261</v>
      </c>
      <c r="L9262" t="n">
        <v>250</v>
      </c>
      <c r="M9262" t="n">
        <v>258</v>
      </c>
      <c r="N9262" t="n">
        <v>249</v>
      </c>
      <c r="O9262" t="inlineStr">
        <is>
          <t>MTHR(249).(250)GEEDWLYER</t>
        </is>
      </c>
      <c r="P9262" t="inlineStr">
        <is>
          <t>MTHRGEED</t>
        </is>
      </c>
      <c r="Q9262" t="inlineStr">
        <is>
          <t>Internal</t>
        </is>
      </c>
      <c r="R9262" t="inlineStr"/>
      <c r="S9262" t="inlineStr"/>
      <c r="T9262" t="inlineStr"/>
      <c r="U9262" t="inlineStr">
        <is>
          <t>liver: 88.8</t>
        </is>
      </c>
      <c r="V9262" t="inlineStr">
        <is>
          <t>Hepatocytes: 137.9;Proximal tubular cells: 68.0</t>
        </is>
      </c>
      <c r="W9262" t="inlineStr">
        <is>
          <t>17</t>
        </is>
      </c>
      <c r="X9262" t="inlineStr">
        <is>
          <t>47941506-47949308</t>
        </is>
      </c>
      <c r="Y9262" t="inlineStr">
        <is>
          <t>Disease related genes, Enzymes, Human disease related genes, Metabolic proteins, Potential drug targets, Predicted intracellular proteins</t>
        </is>
      </c>
      <c r="Z9262" t="inlineStr">
        <is>
          <t>Pyridoxine biosynthesis</t>
        </is>
      </c>
      <c r="AA9262" t="inlineStr">
        <is>
          <t>Oxidoreductase</t>
        </is>
      </c>
      <c r="AB9262" t="inlineStr">
        <is>
          <t>Disease variant, Epilepsy</t>
        </is>
      </c>
      <c r="AC9262" t="inlineStr"/>
    </row>
    <row r="9263">
      <c r="A9263" s="1" t="n">
        <v>9261</v>
      </c>
      <c r="B9263" t="inlineStr">
        <is>
          <t>FADMPGKSR</t>
        </is>
      </c>
      <c r="C9263" t="inlineStr">
        <is>
          <t>Q9Y2W2</t>
        </is>
      </c>
      <c r="D9263" t="inlineStr">
        <is>
          <t>WBP11_HUMAN</t>
        </is>
      </c>
      <c r="E9263" t="inlineStr">
        <is>
          <t>MGRRSTSSTKSGKFMNPTDQARKEARKRELKKNKKQRMMVRAAVLKMKDPKQIIRDMEKLDEMEFNPVQQPQLNEKVLKDKRKKLRETFERILRLYEKENPDIYKELRKLEVEYEQKRAQLSQYFDAVKNAQHVEVESIPLPDMPHAPSNILIQDIPLPGAQPPSILKKTSAYGPPTRAVSILPLLGHGVPRLPPGRKPPGPPPGPPPPQVVQMYGRKVGFALDLPPRRRDEDMLYSPELAQRGHDDDVSSTSEDDGYPEDMDQDKHDDSTDDSDTDKSDGESDGDEFVHRDNGERDNNEEKKSGLSVRFADMPGKSRKKKKNMKELTPLQAMMLRMAGQEIPEEGREVEEFSEDDDEDDSDDSEAEKQSQKQHKEESHSDGTSTASSQQQAPPQSVPPSQIQAPPMPGPPPLGPPPAPPLRPPGPPTGLPPGPPPGAPPFLRPPGMPGLRGPLPRLLPPGPPPGRPPGPPPGPPPGLPPGPPPRGPPPRLPPPAPPGIPPPRPGMMRPPLVPPLGPAPPGLFPPAPLPNPGVLSAPPNLIQRPKADDTSAATIEKKATATISAKPQITNPKAEITRFVPTALRVRRENKGATAAPQRKSEDDSAVPLAKAAPKSGPSVPVSVQTKDDVYEAFMKEMEGLL</t>
        </is>
      </c>
      <c r="F9263" t="inlineStr">
        <is>
          <t>RecName: Full=WW domain-binding protein 11 {ECO:0000305}; Short=WBP-11; AltName: Full=Npw38-binding protein; Short=NpwBP; AltName: Full=SH3 domain-binding protein SNP70; AltName: Full=Splicing factor that interacts with PQBP-1 and PP1;</t>
        </is>
      </c>
      <c r="G9263" t="inlineStr">
        <is>
          <t>3D-structure|Acetylation|Coiled coil|Cytoplasm|Direct protein sequencing|Disease variant|Isopeptide bond|Methylation|mRNA processing|mRNA splicing|Nucleus|Phosphoprotein|Reference proteome|rRNA processing|Ubl conjugation</t>
        </is>
      </c>
      <c r="H9263" t="inlineStr">
        <is>
          <t>GO:0005829|GO:0043231|GO:0005654|GO:0005634|GO:0003723|GO:0003697|GO:0050699|GO:0006397|GO:0008380|GO:0006364</t>
        </is>
      </c>
      <c r="I9263" t="inlineStr">
        <is>
          <t>C:cytosol|C:intracellular membrane-bounded organelle|C:nucleoplasm|C:nucleus|F:RNA binding|F:single-stranded DNA binding|F:WW domain binding|P:mRNA processing|P:RNA splicing|P:rRNA processing</t>
        </is>
      </c>
      <c r="J9263" t="n">
        <v>100</v>
      </c>
      <c r="K9263" t="n">
        <v>641</v>
      </c>
      <c r="L9263" t="n">
        <v>310</v>
      </c>
      <c r="M9263" t="n">
        <v>318</v>
      </c>
      <c r="N9263" t="n">
        <v>309</v>
      </c>
      <c r="O9263" t="inlineStr">
        <is>
          <t>LSVR(309).(310)FADMPGKSR</t>
        </is>
      </c>
      <c r="P9263" t="inlineStr">
        <is>
          <t>LSVRFADM</t>
        </is>
      </c>
      <c r="Q9263" t="inlineStr">
        <is>
          <t>Internal</t>
        </is>
      </c>
      <c r="R9263" t="inlineStr"/>
      <c r="S9263" t="inlineStr"/>
      <c r="T9263" t="inlineStr"/>
      <c r="U9263" t="inlineStr"/>
      <c r="V9263" t="inlineStr"/>
      <c r="W9263" t="inlineStr">
        <is>
          <t>12</t>
        </is>
      </c>
      <c r="X9263" t="inlineStr">
        <is>
          <t>14784582-14803486</t>
        </is>
      </c>
      <c r="Y9263" t="inlineStr">
        <is>
          <t>Predicted intracellular proteins</t>
        </is>
      </c>
      <c r="Z9263" t="inlineStr">
        <is>
          <t>mRNA processing, mRNA splicing, rRNA processing</t>
        </is>
      </c>
      <c r="AA9263" t="inlineStr"/>
      <c r="AB9263" t="inlineStr">
        <is>
          <t>Disease variant</t>
        </is>
      </c>
      <c r="AC9263" t="inlineStr"/>
    </row>
    <row r="9264">
      <c r="A9264" s="1" t="n">
        <v>9262</v>
      </c>
      <c r="B9264" t="inlineStr">
        <is>
          <t>WLRPTPPALDPQTEPLIFQQLEIDHYVGPAQPVPGGPPPSR</t>
        </is>
      </c>
      <c r="C9264" t="inlineStr">
        <is>
          <t>P28340</t>
        </is>
      </c>
      <c r="D9264" t="inlineStr">
        <is>
          <t>DPOD1_HUMAN</t>
        </is>
      </c>
      <c r="E9264" t="inlineStr">
        <is>
          <t>MDGKRRPGPGPGVPPKRARGGLWDDDDAPRPSQFEEDLALMEEMEAEHRLQEQEEEELQSVLEGVADGQVPPSAIDPRWLRPTPPALDPQTEPLIFQQLEIDHYVGPAQPVPGGPPPSRGSVPVLRAFGVTDEGFSVCCHIHGFAPYFYTPAPPGFGPEHMGDLQRELNLAISRDSRGGRELTGPAVLAVELCSRESMFGYHGHGPSPFLRITVALPRLVAPARRLLEQGIRVAGLGTPSFAPYEANVDFEIRFMVDTDIVGCNWLELPAGKYALRLKEKATQCQLEADVLWSDVVSHPPEGPWQRIAPLRVLSFDIECAGRKGIFPEPERDPVIQICSLGLRWGEPEPFLRLALTLRPCAPILGAKVQSYEKEEDLLQAWSTFIRIMDPDVITGYNIQNFDLPYLISRAQTLKVQTFPFLGRVAGLCSNIRDSSFQSKQTGRRDTKVVSMVGRVQMDMLQVLLREYKLRSYTLNAVSFHFLGEQKEDVQHSIITDLQNGNDQTRRRLAVYCLKDAYLPLRLLERLMVLVNAVEMARVTGVPLSYLLSRGQQVKVVSQLLRQAMHEGLLMPVVKSEGGEDYTGATVIEPLKGYYDVPIATLDFSSLYPSIMMAHNLCYTTLLRPGTAQKLGLTEDQFIRTPTGDEFVKTSVRKGLLPQILENLLSARKRAKAELAKETDPLRRQVLDGRQLALKVSANSVYGFTGAQVGKLPCLEISQSVTGFGRQMIEKTKQLVESKYTVENGYSTSAKVVYGDTDSVMCRFGVSSVAEAMALGREAADWVSGHFPSPIRLEFEKVYFPYLLISKKRYAGLLFSSRPDAHDRMDCKGLEAVRRDNCPLVANLVTASLRRLLIDRDPEGAVAHAQDVISDLLCNRIDISQLVITKELTRAASDYAGKQAHVELAERMRKRDPGSAPSLGDRVPYVIISAAKGVAAYMKSEDPLFVLEHSLPIDTQYYLEQQLAKPLLRIFEPILGEGRAEAVLLRGDHTRCKTVLTGKVGGLLAFAKRRNCCIGCRTVLSHQGAVCEFCQPRESELYQKEVSHLNALEERFSRLWTQCQRCQGSLHEDVICTSRDCPIFYMRKKVRKDLEDQEQLLRRFGPPGPEAW</t>
        </is>
      </c>
      <c r="F9264" t="inlineStr">
        <is>
          <t>RecName: Full=DNA polymerase delta catalytic subunit {ECO:0000305}; EC=2.7.7.7 {ECO:0000269|PubMed:19074196, ECO:0000269|PubMed:20334433}; AltName: Full=3'-5' exodeoxyribonuclease {ECO:0000305}; EC=3.1.11.- {ECO:0000269|PubMed:16510448, ECO:0000269|PubMed:19074196, ECO:0000269|PubMed:20334433}; AltName: Full=DNA polymerase subunit delta p125;</t>
        </is>
      </c>
      <c r="G9264" t="inlineStr">
        <is>
          <t>3D-structure|4Fe-4S|Disease variant|DNA damage|DNA excision|DNA repair|DNA replication|DNA-binding|DNA-directed DNA polymerase|Exonuclease|Hydrolase|Iron|Iron-sulfur|Isopeptide bond|Metal-binding|Methylation|Nuclease|Nucleotidyltransferase|Nucleus|Reference proteome|Transferase|Ubl conjugation|Zinc|Zinc-finger</t>
        </is>
      </c>
      <c r="H9264" t="inlineStr">
        <is>
          <t>GO:0016235|GO:0005829|GO:0043625|GO:0016020|GO:0005654|GO:0000109|GO:0005634|GO:0008296|GO:0051539|GO:0003682|GO:0003684|GO:0003677|GO:0003887|GO:0019899|GO:0046872|GO:0000166|GO:0006287|GO:0034644|GO:0071897|GO:0006281|GO:0006260|GO:0045004|GO:0000731|GO:0006261|GO:0070987|GO:0055089|GO:0006297|GO:0009411</t>
        </is>
      </c>
      <c r="I9264" t="inlineStr">
        <is>
          <t>C:aggresome|C:cytosol|C:delta DNA polymerase complex|C:membrane|C:nucleoplasm|C:nucleotide-excision repair complex|C:nucleus|F:3'-5'-DNA exonuclease activity|F:4 iron, 4 sulfur cluster binding|F:chromatin binding|F:damaged DNA binding|F:DNA binding|F:DNA-directed DNA polymerase activity|F:enzyme binding|F:metal ion binding|F:nucleotide binding|P:base-excision repair, gap-filling|P:cellular response to UV|P:DNA biosynthetic process|P:DNA repair|P:DNA replication|P:DNA replication proofreading|P:DNA synthesis involved in DNA repair|P:DNA-templated DNA replication|P:error-free translesion synthesis|P:fatty acid homeostasis|P:nucleotide-excision repair, DNA gap filling|P:response to UV</t>
        </is>
      </c>
      <c r="J9264" t="n">
        <v>100</v>
      </c>
      <c r="K9264" t="n">
        <v>1107</v>
      </c>
      <c r="L9264" t="n">
        <v>79</v>
      </c>
      <c r="M9264" t="n">
        <v>119</v>
      </c>
      <c r="N9264" t="n">
        <v>78</v>
      </c>
      <c r="O9264" t="inlineStr">
        <is>
          <t>IDPR(78).(79)WLRPTPPALDPQTEPLIFQQLEIDHYVGPAQPVPGGPPPSR</t>
        </is>
      </c>
      <c r="P9264" t="inlineStr">
        <is>
          <t>IDPRWLRP</t>
        </is>
      </c>
      <c r="Q9264" t="inlineStr">
        <is>
          <t>Internal</t>
        </is>
      </c>
      <c r="R9264" t="inlineStr"/>
      <c r="S9264" t="inlineStr"/>
      <c r="T9264" t="inlineStr"/>
      <c r="U9264" t="inlineStr"/>
      <c r="V9264" t="inlineStr">
        <is>
          <t>Paneth cells: 49.0;Spermatogonia: 22.3;Undifferentiated cells: 27.0</t>
        </is>
      </c>
      <c r="W9264" t="inlineStr">
        <is>
          <t>19</t>
        </is>
      </c>
      <c r="X9264" t="inlineStr">
        <is>
          <t>50384204-50418018</t>
        </is>
      </c>
      <c r="Y9264" t="inlineStr">
        <is>
          <t>Cancer-related genes, Disease related genes, Enzymes, Metabolic proteins, Plasma proteins, Potential drug targets, Predicted intracellular proteins</t>
        </is>
      </c>
      <c r="Z9264" t="inlineStr">
        <is>
          <t>DNA damage, DNA excision, DNA repair, DNA replication</t>
        </is>
      </c>
      <c r="AA9264" t="inlineStr">
        <is>
          <t>DNA-binding, DNA-directed DNA polymerase, Exonuclease, Hydrolase, Nuclease, Nucleotidyltransferase, Transferase</t>
        </is>
      </c>
      <c r="AB9264" t="inlineStr">
        <is>
          <t>Cancer-related genes, Disease variant</t>
        </is>
      </c>
      <c r="AC9264" t="inlineStr"/>
    </row>
    <row r="9265">
      <c r="A9265" s="1" t="n">
        <v>9263</v>
      </c>
      <c r="B9265" t="inlineStr">
        <is>
          <t>LLNTFLER</t>
        </is>
      </c>
      <c r="C9265" t="inlineStr">
        <is>
          <t>Q14204</t>
        </is>
      </c>
      <c r="D9265" t="inlineStr">
        <is>
          <t>DYHC1_HUMAN</t>
        </is>
      </c>
      <c r="E9265"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F9265" t="inlineStr">
        <is>
          <t>RecName: Full=Cytoplasmic dynein 1 heavy chain 1; AltName: Full=Cytoplasmic dynein heavy chain 1; AltName: Full=Dynein heavy chain, cytosolic;</t>
        </is>
      </c>
      <c r="G9265"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H9265"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I9265"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J9265" t="n">
        <v>100</v>
      </c>
      <c r="K9265" t="n">
        <v>4646</v>
      </c>
      <c r="L9265" t="n">
        <v>4264</v>
      </c>
      <c r="M9265" t="n">
        <v>4271</v>
      </c>
      <c r="N9265" t="n">
        <v>4263</v>
      </c>
      <c r="O9265" t="inlineStr">
        <is>
          <t>FDQR(4263).(4264)LLNTFLER</t>
        </is>
      </c>
      <c r="P9265" t="inlineStr">
        <is>
          <t>FDQRLLNT</t>
        </is>
      </c>
      <c r="Q9265" t="inlineStr">
        <is>
          <t>Internal</t>
        </is>
      </c>
      <c r="R9265" t="inlineStr"/>
      <c r="S9265" t="inlineStr">
        <is>
          <t>S01.151</t>
        </is>
      </c>
      <c r="T9265" t="inlineStr">
        <is>
          <t>trypsin 1</t>
        </is>
      </c>
      <c r="U9265" t="inlineStr"/>
      <c r="V9265" t="inlineStr"/>
      <c r="W9265" t="inlineStr">
        <is>
          <t>14</t>
        </is>
      </c>
      <c r="X9265" t="inlineStr">
        <is>
          <t>101964573-102056443</t>
        </is>
      </c>
      <c r="Y9265" t="inlineStr">
        <is>
          <t>Disease related genes, Human disease related genes, Plasma proteins, Predicted intracellular proteins</t>
        </is>
      </c>
      <c r="Z9265" t="inlineStr">
        <is>
          <t>Cell cycle, Cell division, Mitosis, Transport</t>
        </is>
      </c>
      <c r="AA9265" t="inlineStr">
        <is>
          <t>Motor protein</t>
        </is>
      </c>
      <c r="AB9265" t="inlineStr">
        <is>
          <t>Charcot-Marie-Tooth disease, Disease variant, Intellectual disability, Neurodegeneration, Neuropathy</t>
        </is>
      </c>
      <c r="AC9265" t="inlineStr"/>
    </row>
    <row r="9266">
      <c r="A9266" s="1" t="n">
        <v>9264</v>
      </c>
      <c r="B9266" t="inlineStr">
        <is>
          <t>CVLLSNLSSTSHVPEVDPGSAELQKVLQGDLVMNVYR</t>
        </is>
      </c>
      <c r="C9266" t="inlineStr">
        <is>
          <t>P49327</t>
        </is>
      </c>
      <c r="D9266" t="inlineStr">
        <is>
          <t>FAS_HUMAN</t>
        </is>
      </c>
      <c r="E9266"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9266"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9266"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9266"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9266"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9266" t="n">
        <v>100</v>
      </c>
      <c r="K9266" t="n">
        <v>2511</v>
      </c>
      <c r="L9266" t="n">
        <v>1471</v>
      </c>
      <c r="M9266" t="n">
        <v>1507</v>
      </c>
      <c r="N9266" t="n">
        <v>1470</v>
      </c>
      <c r="O9266" t="inlineStr">
        <is>
          <t>NRLR(1470).(1471)CVLLSNLSSTSHVPEVDPGSAELQKVLQGDLVMNVYR</t>
        </is>
      </c>
      <c r="P9266" t="inlineStr">
        <is>
          <t>NRLRCVLL</t>
        </is>
      </c>
      <c r="Q9266" t="inlineStr">
        <is>
          <t>Internal</t>
        </is>
      </c>
      <c r="R9266" t="inlineStr"/>
      <c r="S9266" t="inlineStr"/>
      <c r="T9266" t="inlineStr"/>
      <c r="U9266" t="inlineStr">
        <is>
          <t>adipose tissue: 372.8;breast: 271.6</t>
        </is>
      </c>
      <c r="V9266" t="inlineStr">
        <is>
          <t>Alveolar cells type 2: 591.8;Breast glandular cells: 464.4;Breast myoepithelial cells: 184.2;Hepatocytes: 177.2</t>
        </is>
      </c>
      <c r="W9266" t="inlineStr">
        <is>
          <t>17</t>
        </is>
      </c>
      <c r="X9266" t="inlineStr">
        <is>
          <t>82078338-82098294</t>
        </is>
      </c>
      <c r="Y9266" t="inlineStr">
        <is>
          <t>Cancer-related genes, Enzymes, FDA approved drug targets, Metabolic proteins, Plasma proteins, Predicted intracellular proteins</t>
        </is>
      </c>
      <c r="Z9266" t="inlineStr">
        <is>
          <t>Fatty acid biosynthesis, Fatty acid metabolism, Lipid biosynthesis, Lipid metabolism</t>
        </is>
      </c>
      <c r="AA9266" t="inlineStr">
        <is>
          <t>Hydrolase, Lyase, Multifunctional enzyme, Oxidoreductase, Transferase</t>
        </is>
      </c>
      <c r="AB9266" t="inlineStr">
        <is>
          <t>Cancer-related genes, FDA approved drug targets</t>
        </is>
      </c>
      <c r="AC9266" t="inlineStr"/>
    </row>
    <row r="9267">
      <c r="A9267" s="1" t="n">
        <v>9265</v>
      </c>
      <c r="B9267" t="inlineStr">
        <is>
          <t>EVFEDAAEIR</t>
        </is>
      </c>
      <c r="C9267" t="inlineStr">
        <is>
          <t>P19338</t>
        </is>
      </c>
      <c r="D9267" t="inlineStr">
        <is>
          <t>NUCL_HUMAN</t>
        </is>
      </c>
      <c r="E9267" t="inlineStr">
        <is>
          <t>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t>
        </is>
      </c>
      <c r="F9267" t="inlineStr">
        <is>
          <t>RecName: Full=Nucleolin; AltName: Full=Protein C23;</t>
        </is>
      </c>
      <c r="G9267" t="inlineStr">
        <is>
          <t>3D-structure|Acetylation|Cytoplasm|Direct protein sequencing|DNA-binding|Isopeptide bond|Methylation|Nucleus|Phosphoprotein|Reference proteome|Repeat|RNA-binding|Ubl conjugation</t>
        </is>
      </c>
      <c r="H9267" t="inlineStr">
        <is>
          <t>GO:0005938|GO:0005694|GO:0001533|GO:0036464|GO:0070062|GO:0016020|GO:0005730|GO:0005654|GO:0005634|GO:1990904|GO:0005681|GO:0044547|GO:0042802|GO:0043560|GO:0048027|GO:0042731|GO:0003723|GO:0042162|GO:0001525|GO:0071364|GO:1990830|GO:0046627|GO:0017148|GO:0048026|GO:0045944|GO:1901838|GO:0050730</t>
        </is>
      </c>
      <c r="I9267" t="inlineStr">
        <is>
          <t>C:cell cortex|C:chromosome|C:cornified envelope|C:cytoplasmic ribonucleoprotein granule|C:extracellular exosome|C:membrane|C:nucleolus|C:nucleoplasm|C:nucleus|C:ribonucleoprotein complex|C:spliceosomal complex|F:DNA topoisomerase binding|F:identical protein binding|F:insulin receptor substrate binding|F:mRNA 5'-UTR binding|F:PH domain binding|F:RNA binding|F:telomeric DNA binding|P:angiogenesis|P:cellular response to epidermal growth factor stimulus|P:cellular response to leukemia inhibitory factor|P:negative regulation of insulin receptor signaling pathway|P:negative regulation of translation|P:positive regulation of mRNA splicing, via spliceosome|P:positive regulation of transcription by RNA polymerase II|P:positive regulation of transcription of nucleolar large rRNA by RNA polymerase I|P:regulation of peptidyl-tyrosine phosphorylation</t>
        </is>
      </c>
      <c r="J9267" t="n">
        <v>100</v>
      </c>
      <c r="K9267" t="n">
        <v>710</v>
      </c>
      <c r="L9267" t="n">
        <v>411</v>
      </c>
      <c r="M9267" t="n">
        <v>420</v>
      </c>
      <c r="N9267" t="n">
        <v>410</v>
      </c>
      <c r="O9267" t="inlineStr">
        <is>
          <t>DELK(410).(411)EVFEDAAEIR</t>
        </is>
      </c>
      <c r="P9267" t="inlineStr">
        <is>
          <t>DELKEVFE</t>
        </is>
      </c>
      <c r="Q9267" t="inlineStr">
        <is>
          <t>Internal</t>
        </is>
      </c>
      <c r="R9267" t="inlineStr"/>
      <c r="S9267" t="inlineStr">
        <is>
          <t>C01.036|S01.151</t>
        </is>
      </c>
      <c r="T9267" t="inlineStr">
        <is>
          <t>cathepsin K|trypsin 1</t>
        </is>
      </c>
      <c r="U9267" t="inlineStr"/>
      <c r="V9267" t="inlineStr"/>
      <c r="W9267" t="inlineStr">
        <is>
          <t>2</t>
        </is>
      </c>
      <c r="X9267" t="inlineStr">
        <is>
          <t>231453531-231483641</t>
        </is>
      </c>
      <c r="Y9267" t="inlineStr">
        <is>
          <t>Plasma proteins, Predicted intracellular proteins</t>
        </is>
      </c>
      <c r="Z9267" t="inlineStr"/>
      <c r="AA9267" t="inlineStr">
        <is>
          <t>DNA-binding, RNA-binding</t>
        </is>
      </c>
      <c r="AB9267" t="inlineStr"/>
      <c r="AC9267" t="inlineStr"/>
    </row>
    <row r="9268">
      <c r="A9268" s="1" t="n">
        <v>9266</v>
      </c>
      <c r="B9268" t="inlineStr">
        <is>
          <t>KLQAALISR</t>
        </is>
      </c>
      <c r="C9268" t="inlineStr">
        <is>
          <t>Q14789</t>
        </is>
      </c>
      <c r="D9268" t="inlineStr">
        <is>
          <t>GOGB1_HUMAN</t>
        </is>
      </c>
      <c r="E9268" t="inlineStr">
        <is>
          <t>MLSRLSGLANVVLHELSGDDDTDQNMRAPLDPELHQESDMEFNNTTQEDVQERLAYAEQLVVELKDIIRQKDVQLQQKDEALQEERKAADNKIKKLKLHAKAKLTSLNKYIEEMKAQGGTVLPTEPQSEEQLSKHDKSSTEEEMEIEKIKHKLQEKEELISTLQAQLTQAQAEQPAQSSTEMEEFVMMKQQLQEKEEFISTLQAQLSQTQAEQAAQQVVREKDARFETQVRLHEDELLQLVTQADVETEMQQKLRVLQRKLEEHEESLVGRAQVVDLLQQELTAAEQRNQILSQQLQQMEAEHNTLRNTVETEREESKILLEKMELEVAERKLSFHNLQEEMHHLLEQFEQAGQAQAELESRYSALEQKHKAEMEEKTSHILSLQKTGQELQSACDALKDQNSKLLQDKNEQAVQSAQTIQQLEDQLQQKSKEISQFLNRLPLQQHETASQTSFPDVYNEGTQAVTEENIASLQKRVVELENEKGALLLSSIELEELKAENEKLSSQITLLEAQNRTGEADREVSEISIVDIANKRSSSAEESGQDVLENTFSQKHKELSVLLLEMKEAQEEIAFLKLQLQGKRAEEADHEVLDQKEMKQMEGEGIAPIKMKVFLEDTGQDFPLMPNEESSLPAVEKEQASTEHQSRTSEEISLNDAGVELKSTKQDGDKSLSAVPDIGQCHQDELERLKSQILELELNFHKAQEIYEKNLDEKAKEISNLNQLIEEFKKNADNNSSAFTALSEERDQLLSQVKELSMVTELRAQVKQLEMNLAEAERQRRLDYESQTAHDNLLTEQIHSLSIEAKSKDVKIEVLQNELDDVQLQFSEQSTLIRSLQSQLQNKESEVLEGAERVRHISSKVEELSQALSQKELEITKMDQLLLEKKRDVETLQQTIEEKDQQVTEISFSMTEKMVQLNEEKFSLGVEIKTLKEQLNLLSRAEEAKKEQVEEDNEVSSGLKQNYDEMSPAGQISKEELQHEFDLLKKENEQRKRKLQAALINRKELLQRVSRLEEELANLKDESKKEIPLSETERGEVEEDKENKEYSEKCVTSKCQEIEIYLKQTISEKEVELQHIRKDLEEKLAAEEQFQALVKQMNQTLQDKTNQIDLLQAEISENQAIIQKLITSNTDASDGDSVALVKETVVISPPCTGSSEHWKPELEEKILALEKEKEQLQKKLQEALTSRKAILKKAQEKERHLREELKQQKDDYNRLQEQFDEQSKENENIGDQLRQLQIQVRESIDGKLPSTDQQESCSSTPGLEEPLFKATEQHHTQPVLESNLCPDWPSHSEDASALQGGTSVAQIKAQLKEIEAEKVELELKVSSTTSELTKKSEEVFQLQEQINKQGLEIESLKTVSHEAEVHAESLQQKLESSQLQIAGLEHLRELQPKLDELQKLISKKEEDVSYLSGQLSEKEAALTKIQTEIIEQEDLIKALHTQLEMQAKEHDERIKQLQVELCEMKQKPEEIGEESRAKQQIQRKLQAALISRKEALKENKSLQEELSLARGTIERLTKSLADVESQVSAQNKEKDTVLGRLALLQEERDKLITEMDRSLLENQSLSSSCESLKLALEGLTEDKEKLVKEIESLKSSKIAESTEWQEKHKELQKEYEILLQSYENVSNEAERIQHVVEAVRQEKQELYGKLRSTEANKKETEKQLQEAEQEMEEMKEKMRKFAKSKQQKILELEEENDRLRAEVHPAGDTAKECMETLLSSNASMKEELERVKMEYETLSKKFQSLMSEKDSLSEEVQDLKHQIEGNVSKQANLEATEKHDNQTNVTEEGTQSIPGETEEQDSLSMSTRPTCSESVPSAKSANPAVSKDFSSHDEINNYLQQIDQLKERIAGLEEEKQKNKEFSQTLENEKNTLLSQISTKDGELKMLQEEVTKMNLLNQQIQEELSRVTKLKETAEEEKDDLEERLMNQLAELNGSIGNYCQDVTDAQIKNELLESEMKNLKKCVSELEEEKQQLVKEKTKVESEIRKEYLEKIQGAQKEPGNKSHAKELQELLKEKQQEVKQLQKDCIRYQEKISALERTVKALEFVQTESQKDLEITKENLAQAVEHRKKAQAELASFKVLLDDTQSEAARVLADNLKLKKELQSNKESVKSQMKQKDEDLERRLEQAEEKHLKEKKNMQEKLDALRREKVHLEETIGEIQVTLNKKDKEVQQLQENLDSTVTQLAAFTKSMSSLQDDRDRVIDEAKKWERKFSDAIQSKEEEIRLKEDNCSVLKDQLRQMSIHMEELKINISRLEHDKQIWESKAQTEVQLQQKVCDTLQGENKELLSQLEETRHLYHSSQNELAKLESELKSLKDQLTDLSNSLEKCKEQKGNLEGIIRQQEADIQNSKFSYEQLETDLQASRELTSRLHEEINMKEQKIISLLSGKEEAIQVAIAELRQQHDKEIKELENLLSQEEEENIVLEEENKKAVDKTNQLMETLKTIKKENIQQKAQLDSFVKSMSSLQNDRDRIVGDYQQLEERHLSIILEKDQLIQEAAAENNKLKEEIRGLRSHMDDLNSENAKLDAELIQYREDLNQVITIKDSQQKQLLEVQLQQNKELENKYAKLEEKLKESEEANEDLRRSFNALQEEKQDLSKEIESLKVSISQLTRQVTALQEEGTLGLYHAQLKVKEEEVHRLSALFSSSQKRIAELEEELVCVQKEAAKKVGEIEDKLKKELKHLHHDAGIMRNETETAEERVAELARDLVEMEQKLLMVTKENKGLTAQIQSFGRSMSSLQNSRDHANEELDELKRKYDASLKELAQLKEQGLLNRERDALLSETAFSMNSTEENSLSHLEKLNQQLLSKDEQLLHLSSQLEDSYNQVQSFSKAMASLQNERDHLWNELEKFRKSEEGKQRSAAQPSTSPAEVQSLKKAMSSLQNDRDRLLKELKNLQQQYLQINQEITELHPLKAQLQEYQDKTKAFQIMQEELRQENLSWQHELHQLRMEKSSWEIHERRMKEQYLMAISDKDQQLSHLQNLIRELRSSSSQTQPLKVQYQRQASPETSASPDGSQNLVYETELLRTQLNDSLKEIHQKELRIQQLNSNFSQLLEEKNTLSIQLCDTSQSLRENQQHYGDLLNHCAVLEKQVQELQAGPLNIDVAPGAPQEKNGVHRKSDPEELREPQQSFSEAQQQLCNTRQEVNELRKLLEEERDQRVAAENALSVAEEQIRRLEHSEWDSSRTPIIGSCGTQEQALLIDLTSNSCRRTRSGVGWKRVLRSLCHSRTRVPLLAAIYFLMIHVLLILCFTGHL</t>
        </is>
      </c>
      <c r="F9268" t="inlineStr">
        <is>
          <t>RecName: Full=Golgin subfamily B member 1; AltName: Full=372 kDa Golgi complex-associated protein; Short=GCP372; AltName: Full=Giantin; AltName: Full=Macrogolgin;</t>
        </is>
      </c>
      <c r="G9268" t="inlineStr">
        <is>
          <t>Acetylation|Alternative splicing|Coiled coil|Disulfide bond|Golgi apparatus|Membrane|Phosphoprotein|Reference proteome|Transmembrane|Transmembrane helix</t>
        </is>
      </c>
      <c r="H9268" t="inlineStr">
        <is>
          <t>GO:0005801|GO:0005829|GO:0005793|GO:0005794|GO:0000139|GO:0005795|GO:0016020|GO:0003723|GO:0043565|GO:0007030|GO:1905793|GO:0006355</t>
        </is>
      </c>
      <c r="I9268" t="inlineStr">
        <is>
          <t>C:cis-Golgi network|C:cytosol|C:endoplasmic reticulum-Golgi intermediate compartment|C:Golgi apparatus|C:Golgi membrane|C:Golgi stack|C:membrane|F:RNA binding|F:sequence-specific DNA binding|P:Golgi organization|P:protein localization to pericentriolar material|P:regulation of DNA-templated transcription</t>
        </is>
      </c>
      <c r="J9268" t="n">
        <v>100</v>
      </c>
      <c r="K9268" t="n">
        <v>3259</v>
      </c>
      <c r="L9268" t="n">
        <v>1484</v>
      </c>
      <c r="M9268" t="n">
        <v>1492</v>
      </c>
      <c r="N9268" t="n">
        <v>1483</v>
      </c>
      <c r="O9268" t="inlineStr">
        <is>
          <t>QIQR(1483).(1484)KLQAALISR</t>
        </is>
      </c>
      <c r="P9268" t="inlineStr">
        <is>
          <t>QIQRKLQA</t>
        </is>
      </c>
      <c r="Q9268" t="inlineStr">
        <is>
          <t>Internal</t>
        </is>
      </c>
      <c r="R9268" t="inlineStr"/>
      <c r="S9268" t="inlineStr"/>
      <c r="T9268" t="inlineStr"/>
      <c r="U9268" t="inlineStr"/>
      <c r="V9268" t="inlineStr"/>
      <c r="W9268" t="inlineStr">
        <is>
          <t>3</t>
        </is>
      </c>
      <c r="X9268" t="inlineStr">
        <is>
          <t>121663199-121749767</t>
        </is>
      </c>
      <c r="Y9268" t="inlineStr">
        <is>
          <t>Plasma proteins, Predicted intracellular proteins, Predicted membrane proteins</t>
        </is>
      </c>
      <c r="Z9268" t="inlineStr"/>
      <c r="AA9268" t="inlineStr"/>
      <c r="AB9268" t="inlineStr"/>
      <c r="AC9268" t="inlineStr"/>
    </row>
    <row r="9269">
      <c r="A9269" s="1" t="n">
        <v>9267</v>
      </c>
      <c r="B9269" t="inlineStr">
        <is>
          <t>MLAAKSADGSAPAGEGEGVTLQR</t>
        </is>
      </c>
      <c r="C9269" t="inlineStr">
        <is>
          <t>Q01650</t>
        </is>
      </c>
      <c r="D9269" t="inlineStr">
        <is>
          <t>LAT1_HUMAN</t>
        </is>
      </c>
      <c r="E9269" t="inlineStr">
        <is>
          <t>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t>
        </is>
      </c>
      <c r="F9269" t="inlineStr">
        <is>
          <t>RecName: Full=Large neutral amino acids transporter small subunit 1; AltName: Full=4F2 light chain; Short=4F2 LC; Short=4F2LC; AltName: Full=CD98 light chain; AltName: Full=Integral membrane protein E16 {ECO:0000303|PubMed:9751058}; Short=E16 {ECO:0000303|PubMed:9751058}; AltName: Full=L-type amino acid transporter 1 {ECO:0000303|PubMed:11557028}; Short=hLAT1 {ECO:0000303|PubMed:11557028}; AltName: Full=Solute carrier family 7 member 5; AltName: Full=y+ system cationic amino acid transporter;</t>
        </is>
      </c>
      <c r="G9269" t="inlineStr">
        <is>
          <t>3D-structure|Amino-acid transport|Cell membrane|Direct protein sequencing|Disulfide bond|Isopeptide bond|Lysosome|Membrane|Phosphoprotein|Reference proteome|Transmembrane|Transmembrane helix|Transport|Ubl conjugation</t>
        </is>
      </c>
      <c r="H9269" t="inlineStr">
        <is>
          <t>GO:1990184|GO:0016324|GO:0009925|GO:0016323|GO:0005829|GO:0098591|GO:0070062|GO:0043231|GO:0005765|GO:0016020|GO:0031528|GO:0005886|GO:0015171|GO:0015297|GO:0015173|GO:0015179|GO:0015190|GO:0015196|GO:0015175|GO:0042605|GO:0015349|GO:0032328|GO:0089718|GO:0003333|GO:0042149|GO:1903577|GO:0071222|GO:0015818|GO:1902024|GO:1903801|GO:1904556|GO:0098713|GO:0015820|GO:0097421|GO:0015821|GO:0010507|GO:0010629|GO:1905460|GO:0015804|GO:0015823|GO:0002720|GO:0060252|GO:0032740|GO:0032753|GO:1905534|GO:0032729|GO:0015824|GO:0055093|GO:0014850|GO:0070327|GO:0150104|GO:0015827|GO:0015828|GO:0015829|GO:0042908</t>
        </is>
      </c>
      <c r="I9269" t="inlineStr">
        <is>
          <t>C:amino acid transport complex|C:apical plasma membrane|C:basal plasma membrane|C:basolateral plasma membrane|C:cytosol|C:external side of apical plasma membrane|C:extracellular exosome|C:intracellular membrane-bounded organelle|C:lysosomal membrane|C:membrane|C:microvillus membrane|C:plasma membrane|F:amino acid transmembrane transporter activity|F:antiporter activity|F:aromatic amino acid transmembrane transporter activity|F:L-amino acid transmembrane transporter activity|F:L-leucine transmembrane transporter activity|F:L-tryptophan transmembrane transporter activity|F:neutral L-amino acid transmembrane transporter activity|F:peptide antigen binding|F:thyroid hormone transmembrane transporter activity|P:alanine transport|P:amino acid import across plasma membrane|P:amino acid transmembrane transport|P:cellular response to glucose starvation|P:cellular response to L-arginine|P:cellular response to lipopolysaccharide|P:isoleucine transport|P:L-histidine transport|P:L-leucine import across plasma membrane|P:L-tryptophan transmembrane transport|P:leucine import across plasma membrane|P:leucine transport|P:liver regeneration|P:methionine transport|P:negative regulation of autophagy|P:negative regulation of gene expression|P:negative regulation of vascular associated smooth muscle cell apoptotic process|P:neutral amino acid transport|P:phenylalanine transport|P:positive regulation of cytokine production involved in immune response|P:positive regulation of glial cell proliferation|P:positive regulation of interleukin-17 production|P:positive regulation of interleukin-4 production|P:positive regulation of leucine import across plasma membrane|P:positive regulation of type II interferon production|P:proline transport|P:response to hyperoxia|P:response to muscle activity|P:thyroid hormone transport|P:transport across blood-brain barrier|P:tryptophan transport|P:tyrosine transport|P:valine transport|P:xenobiotic transport</t>
        </is>
      </c>
      <c r="J9269" t="n">
        <v>100</v>
      </c>
      <c r="K9269" t="n">
        <v>507</v>
      </c>
      <c r="L9269" t="n">
        <v>26</v>
      </c>
      <c r="M9269" t="n">
        <v>48</v>
      </c>
      <c r="N9269" t="n">
        <v>25</v>
      </c>
      <c r="O9269" t="inlineStr">
        <is>
          <t>AREK(25).(26)MLAAKSADGSAPAGEGEGVTLQR</t>
        </is>
      </c>
      <c r="P9269" t="inlineStr">
        <is>
          <t>AREKMLAA</t>
        </is>
      </c>
      <c r="Q9269" t="inlineStr">
        <is>
          <t>Internal</t>
        </is>
      </c>
      <c r="R9269" t="inlineStr"/>
      <c r="S9269" t="inlineStr"/>
      <c r="T9269" t="inlineStr"/>
      <c r="U9269" t="inlineStr">
        <is>
          <t>bone marrow: 110.7;brain: 121.9</t>
        </is>
      </c>
      <c r="V9269" t="inlineStr">
        <is>
          <t>Basal squamous epithelial cells: 165.5;dendritic cells: 332.8;Plasma cells: 120.0;Syncytiotrophoblasts: 134.2</t>
        </is>
      </c>
      <c r="W9269" t="inlineStr">
        <is>
          <t>16</t>
        </is>
      </c>
      <c r="X9269" t="inlineStr">
        <is>
          <t>87830023-87869507</t>
        </is>
      </c>
      <c r="Y9269" t="inlineStr">
        <is>
          <t>Metabolic proteins, Predicted membrane proteins, Transporters</t>
        </is>
      </c>
      <c r="Z9269" t="inlineStr">
        <is>
          <t>Amino-acid transport, Transport</t>
        </is>
      </c>
      <c r="AA9269" t="inlineStr"/>
      <c r="AB9269" t="inlineStr"/>
      <c r="AC9269" t="inlineStr">
        <is>
          <t>Dipeptidase_activity</t>
        </is>
      </c>
    </row>
    <row r="9270">
      <c r="A9270" s="1" t="n">
        <v>9268</v>
      </c>
      <c r="B9270" t="inlineStr">
        <is>
          <t>NALLSLAKGDR</t>
        </is>
      </c>
      <c r="C9270" t="inlineStr">
        <is>
          <t>P04083</t>
        </is>
      </c>
      <c r="D9270" t="inlineStr">
        <is>
          <t>ANXA1_HUMAN</t>
        </is>
      </c>
      <c r="E9270" t="inlineStr">
        <is>
          <t>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t>
        </is>
      </c>
      <c r="F9270" t="inlineStr">
        <is>
          <t>RecName: Full=Annexin A1; AltName: Full=Annexin I; AltName: Full=Annexin-1; AltName: Full=Calpactin II; AltName: Full=Calpactin-2; AltName: Full=Chromobindin-9; AltName: Full=Lipocortin I {ECO:0000303|PubMed:1832554}; AltName: Full=Phospholipase A2 inhibitory protein; AltName: Full=p35; Contains: RecName: Full=Annexin Ac2-26 {ECO:0000303|PubMed:22879591};</t>
        </is>
      </c>
      <c r="G9270" t="inlineStr">
        <is>
          <t>3D-structure|Acetylation|Adaptive immunity|Annexin|Calcium|Calcium/phospholipid-binding|Cell membrane|Cell projection|Cilium|Cytoplasm|Cytoplasmic vesicle|Direct protein sequencing|Disulfide bond|Endosome|Immunity|Inflammatory response|Innate immunity|Isopeptide bond|Membrane|Metal-binding|Nucleus|Pharmaceutical|Phospholipase A2 inhibitor|Phosphoprotein|Reference proteome|Repeat|Secreted|Ubl conjugation</t>
        </is>
      </c>
      <c r="H9270" t="inlineStr">
        <is>
          <t>GO:0005912|GO:0016324|GO:0016323|GO:0009986|GO:0062023|GO:0001533|GO:0005737|GO:0005829|GO:0031901|GO:0005768|GO:0070062|GO:0005576|GO:0005615|GO:0005925|GO:0016328|GO:0031514|GO:0005654|GO:0005634|GO:0001891|GO:0005886|GO:0042383|GO:0031982|GO:0098641|GO:0005509|GO:0005544|GO:0048306|GO:0008289|GO:0019834|GO:0005543|GO:0005102|GO:0031532|GO:0002250|GO:0046632|GO:0050482|GO:0007166|GO:0071385|GO:0070301|GO:0035924|GO:0032508|GO:0031018|GO:0007187|GO:0042063|GO:0071621|GO:0070365|GO:0006954|GO:0045087|GO:0030073|GO:0030216|GO:0051179|GO:0002548|GO:0014839|GO:0043066|GO:0045920|GO:0032717|GO:1900138|GO:0045629|GO:0042119|GO:0097350|GO:0001780|GO:0018149|GO:0006909|GO:0090050|GO:1900087|GO:0032743|GO:0033031|GO:0031394|GO:0042102|GO:0045627|GO:0031340|GO:0090303|GO:0070459|GO:0030850|GO:0008360|GO:0046883|GO:0050727|GO:0032652|GO:0002685|GO:0032355|GO:0070555|GO:0043434|GO:0010165|GO:0007165</t>
        </is>
      </c>
      <c r="I9270" t="inlineStr">
        <is>
          <t>C:adherens junction|C:apical plasma membrane|C:basolateral plasma membrane|C:cell surface|C:collagen-containing extracellular matrix|C:cornified envelope|C:cytoplasm|C:cytosol|C:early endosome membrane|C:endosome|C:extracellular exosome|C:extracellular region|C:extracellular space|C:focal adhesion|C:lateral plasma membrane|C:motile cilium|C:nucleoplasm|C:nucleus|C:phagocytic cup|C:plasma membrane|C:sarcolemma|C:vesicle|F:cadherin binding involved in cell-cell adhesion|F:calcium ion binding|F:calcium-dependent phospholipid binding|F:calcium-dependent protein binding|F:lipid binding|F:phospholipase A2 inhibitor activity|F:phospholipid binding|F:signaling receptor binding|P:actin cytoskeleton reorganization|P:adaptive immune response|P:alpha-beta T cell differentiation|P:arachidonic acid secretion|P:cell surface receptor signaling pathway|P:cellular response to glucocorticoid stimulus|P:cellular response to hydrogen peroxide|P:cellular response to vascular endothelial growth factor stimulus|P:DNA duplex unwinding|P:endocrine pancreas development|P:G protein-coupled receptor signaling pathway, coupled to cyclic nucleotide second messenger|P:gliogenesis|P:granulocyte chemotaxis|P:hepatocyte differentiation|P:inflammatory response|P:innate immune response|P:insulin secretion|P:keratinocyte differentiation|P:localization|P:monocyte chemotaxis|P:myoblast migration involved in skeletal muscle regeneration|P:negative regulation of apoptotic process|P:negative regulation of exocytosis|P:negative regulation of interleukin-8 production|P:negative regulation of phospholipase A2 activity|P:negative regulation of T-helper 2 cell differentiation|P:neutrophil activation|P:neutrophil clearance|P:neutrophil homeostasis|P:peptide cross-linking|P:phagocytosis|P:positive regulation of cell migration involved in sprouting angiogenesis|P:positive regulation of G1/S transition of mitotic cell cycle|P:positive regulation of interleukin-2 production|P:positive regulation of neutrophil apoptotic process|P:positive regulation of prostaglandin biosynthetic process|P:positive regulation of T cell proliferation|P:positive regulation of T-helper 1 cell differentiation|P:positive regulation of vesicle fusion|P:positive regulation of wound healing|P:prolactin secretion|P:prostate gland development|P:regulation of cell shape|P:regulation of hormone secretion|P:regulation of inflammatory response|P:regulation of interleukin-1 production|P:regulation of leukocyte migration|P:response to estradiol|P:response to interleukin-1|P:response to peptide hormone|P:response to X-ray|P:signal transduction</t>
        </is>
      </c>
      <c r="J9270" t="n">
        <v>100</v>
      </c>
      <c r="K9270" t="n">
        <v>346</v>
      </c>
      <c r="L9270" t="n">
        <v>178</v>
      </c>
      <c r="M9270" t="n">
        <v>188</v>
      </c>
      <c r="N9270" t="n">
        <v>177</v>
      </c>
      <c r="O9270" t="inlineStr">
        <is>
          <t>GDFR(177).(178)NALLSLAKGDR</t>
        </is>
      </c>
      <c r="P9270" t="inlineStr">
        <is>
          <t>GDFRNALL</t>
        </is>
      </c>
      <c r="Q9270" t="inlineStr">
        <is>
          <t>Internal</t>
        </is>
      </c>
      <c r="R9270" t="inlineStr"/>
      <c r="S9270" t="inlineStr">
        <is>
          <t>S01.151</t>
        </is>
      </c>
      <c r="T9270" t="inlineStr">
        <is>
          <t>trypsin 1</t>
        </is>
      </c>
      <c r="U9270" t="inlineStr">
        <is>
          <t>esophagus: 7527.7</t>
        </is>
      </c>
      <c r="V9270" t="inlineStr">
        <is>
          <t>Squamous epithelial cells: 3689.8;Suprabasal keratinocytes: 8448.8;Syncytiotrophoblasts: 8511.9</t>
        </is>
      </c>
      <c r="W9270" t="inlineStr">
        <is>
          <t>9</t>
        </is>
      </c>
      <c r="X9270" t="inlineStr">
        <is>
          <t>73151865-73170393</t>
        </is>
      </c>
      <c r="Y9270" t="inlineStr">
        <is>
          <t>Cancer-related genes, FDA approved drug targets, Plasma proteins, Predicted intracellular proteins, Predicted secreted proteins, Transporters</t>
        </is>
      </c>
      <c r="Z9270" t="inlineStr">
        <is>
          <t>Adaptive immunity, Immunity, Inflammatory response, Innate immunity</t>
        </is>
      </c>
      <c r="AA9270" t="inlineStr">
        <is>
          <t>Phospholipase A2 inhibitor</t>
        </is>
      </c>
      <c r="AB9270" t="inlineStr">
        <is>
          <t>Cancer-related genes, FDA approved drug targets</t>
        </is>
      </c>
      <c r="AC9270" t="inlineStr"/>
    </row>
    <row r="9271">
      <c r="A9271" s="1" t="n">
        <v>9269</v>
      </c>
      <c r="B9271" t="inlineStr">
        <is>
          <t>EGLRSDVFPGPSFR</t>
        </is>
      </c>
      <c r="C9271" t="inlineStr">
        <is>
          <t>Q8IX01</t>
        </is>
      </c>
      <c r="D9271" t="inlineStr">
        <is>
          <t>SUGP2_HUMAN</t>
        </is>
      </c>
      <c r="E9271" t="inlineStr">
        <is>
          <t>MAARRITQETFDAVLQEKAKRYHMDASGEAVSETLQFKAQDLLRAVPRSRAEMYDDVHSDGRYSLSGSVAHSRDAGREGLRSDVFPGPSFRSSNPSISDDSYFRKECGRDLEFSHSDSRDQVIGHRKLGHFRSQDWKFALRGSWEQDFGHPVSQESSWSQEYSFGPSAVLGDFGSSRLIEKECLEKESRDYDVDHPGEADSVLRGGSQVQARGRALNIVDQEGSLLGKGETQGLLTAKGGVGKLVTLRNVSTKKIPTVNRITPKTQGTNQIQKNTPSPDVTLGTNPGTEDIQFPIQKIPLGLDLKNLRLPRRKMSFDIIDKSDVFSRFGIEIIKWAGFHTIKDDIKFSQLFQTLFELETETCAKMLASFKCSLKPEHRDFCFFTIKFLKHSALKTPRVDNEFLNMLLDKGAVKTKNCFFEIIKPFDKYIMRLQDRLLKSVTPLLMACNAYELSVKMKTLSNPLDLALALETTNSLCRKSLALLGQTFSLASSFRQEKILEAVGLQDIAPSPAAFPNFEDSTLFGREYIDHLKAWLVSSGCPLQVKKAEPEPMREEEKMIPPTKPEIQAKAPSSLSDAVPQRADHRVVGTIDQLVKRVIEGSLSPKERTLLKEDPAYWFLSDENSLEYKYYKLKLAEMQRMSENLRGADQKPTSADCAVRAMLYSRAVRNLKKKLLPWQRRGLLRAQGLRGWKARRATTGTQTLLSSGTRLKHHGRQAPGLSQAKPSLPDRNDAAKDCPPDPVGPSPQDPSLEASGPSPKPAGVDISEAPQTSSPCPSADIDMKTMETAEKLARFVAQVGPEIEQFSIENSTDNPDLWFLHDQNSSAFKFYRKKVFELCPSICFTSSPHNLHTGGGDTTGSQESPVDLMEGEAEFEDEPPPREAELESPEVMPEEEDEDDEDGGEEAPAPGGAGKSEGSTPADGLPGEAAEDDLAGAPALSQASSGTCFPRKRISSKSLKVGMIPAPKRVCLIQEPKVHEPVRIAYDRPRGRPMSKKKKPKDLDFAQQKLTDKNLGFQMLQKMGWKEGHGLGSLGKGIREPVSVGTPSEGEGLGADGQEHKEDTFDVFRQRMMQMYRHKRANK</t>
        </is>
      </c>
      <c r="F9271" t="inlineStr">
        <is>
          <t>RecName: Full=SURP and G-patch domain-containing protein 2; AltName: Full=Arginine/serine-rich-splicing factor 14; AltName: Full=Splicing factor, arginine/serine-rich 14;</t>
        </is>
      </c>
      <c r="G9271" t="inlineStr">
        <is>
          <t>3D-structure|Alternative splicing|Isopeptide bond|mRNA processing|mRNA splicing|Nucleus|Phosphoprotein|Reference proteome|Repeat|Ubl conjugation</t>
        </is>
      </c>
      <c r="H9271" t="inlineStr">
        <is>
          <t>GO:0016604|GO:0005654|GO:0003723|GO:0006397|GO:0008380</t>
        </is>
      </c>
      <c r="I9271" t="inlineStr">
        <is>
          <t>C:nuclear body|C:nucleoplasm|F:RNA binding|P:mRNA processing|P:RNA splicing</t>
        </is>
      </c>
      <c r="J9271" t="n">
        <v>100</v>
      </c>
      <c r="K9271" t="n">
        <v>1082</v>
      </c>
      <c r="L9271" t="n">
        <v>78</v>
      </c>
      <c r="M9271" t="n">
        <v>91</v>
      </c>
      <c r="N9271" t="n">
        <v>77</v>
      </c>
      <c r="O9271" t="inlineStr">
        <is>
          <t>DAGR(77).(78)EGLRSDVFPGPSFR</t>
        </is>
      </c>
      <c r="P9271" t="inlineStr">
        <is>
          <t>DAGREGLR</t>
        </is>
      </c>
      <c r="Q9271" t="inlineStr">
        <is>
          <t>Internal</t>
        </is>
      </c>
      <c r="R9271" t="inlineStr"/>
      <c r="S9271" t="inlineStr"/>
      <c r="T9271" t="inlineStr"/>
      <c r="U9271" t="inlineStr"/>
      <c r="V9271" t="inlineStr">
        <is>
          <t>Spermatocytes: 225.0</t>
        </is>
      </c>
      <c r="W9271" t="inlineStr">
        <is>
          <t>19</t>
        </is>
      </c>
      <c r="X9271" t="inlineStr">
        <is>
          <t>18990888-19034023</t>
        </is>
      </c>
      <c r="Y9271" t="inlineStr">
        <is>
          <t>Predicted intracellular proteins</t>
        </is>
      </c>
      <c r="Z9271" t="inlineStr">
        <is>
          <t>mRNA processing, mRNA splicing</t>
        </is>
      </c>
      <c r="AA9271" t="inlineStr"/>
      <c r="AB9271" t="inlineStr"/>
      <c r="AC9271" t="inlineStr"/>
    </row>
    <row r="9272">
      <c r="A9272" s="1" t="n">
        <v>9270</v>
      </c>
      <c r="B9272" t="inlineStr">
        <is>
          <t>AAHSEGNTTAGLDMR</t>
        </is>
      </c>
      <c r="C9272" t="inlineStr">
        <is>
          <t>P78371</t>
        </is>
      </c>
      <c r="D9272" t="inlineStr">
        <is>
          <t>TCPB_HUMAN</t>
        </is>
      </c>
      <c r="E9272" t="inlineStr">
        <is>
          <t>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t>
        </is>
      </c>
      <c r="F9272" t="inlineStr">
        <is>
          <t>RecName: Full=T-complex protein 1 subunit beta; Short=TCP-1-beta; AltName: Full=CCT-beta;</t>
        </is>
      </c>
      <c r="G9272" t="inlineStr">
        <is>
          <t>3D-structure|Acetylation|Alternative splicing|ATP-binding|Chaperone|Cytoplasm|Direct protein sequencing|Isopeptide bond|Nucleotide-binding|Phosphoprotein|Reference proteome|Ubl conjugation</t>
        </is>
      </c>
      <c r="H9272" t="inlineStr">
        <is>
          <t>GO:0035578|GO:0044297|GO:0005832|GO:0005829|GO:0070062|GO:0005576|GO:0005874|GO:0002199|GO:0005524|GO:0016887|GO:0140662|GO:0044183|GO:0031625|GO:0051082|GO:0007339|GO:0051086|GO:0051131|GO:0061077|GO:1904851|GO:1904871|GO:0051973|GO:1904874|GO:0032212|GO:0006457|GO:0050821|GO:0090666</t>
        </is>
      </c>
      <c r="I9272" t="inlineStr">
        <is>
          <t>C:azurophil granule lumen|C:cell body|C:chaperonin-containing T-complex|C:cytosol|C:extracellular exosome|C:extracellular region|C:microtubule|C:zona pellucida receptor complex|F:ATP binding|F:ATP hydrolysis activity|F:ATP-dependent protein folding chaperone|F:protein folding chaperone|F:ubiquitin protein ligase binding|F:unfolded protein binding|P:binding of sperm to zona pellucida|P:chaperone mediated protein folding independent of cofactor|P:chaperone-mediated protein complex assembly|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J9272" t="n">
        <v>100</v>
      </c>
      <c r="K9272" t="n">
        <v>535</v>
      </c>
      <c r="L9272" t="n">
        <v>467</v>
      </c>
      <c r="M9272" t="n">
        <v>481</v>
      </c>
      <c r="N9272" t="n">
        <v>466</v>
      </c>
      <c r="O9272" t="inlineStr">
        <is>
          <t>AQLR(466).(467)AAHSEGNTTAGLDMR</t>
        </is>
      </c>
      <c r="P9272" t="inlineStr">
        <is>
          <t>AQLRAAHS</t>
        </is>
      </c>
      <c r="Q9272" t="inlineStr">
        <is>
          <t>Internal</t>
        </is>
      </c>
      <c r="R9272" t="inlineStr"/>
      <c r="S9272" t="inlineStr">
        <is>
          <t>S01.151</t>
        </is>
      </c>
      <c r="T9272" t="inlineStr">
        <is>
          <t>trypsin 1</t>
        </is>
      </c>
      <c r="U9272" t="inlineStr"/>
      <c r="V9272" t="inlineStr">
        <is>
          <t>Early spermatids: 1552.2;Late spermatids: 604.6;Spermatocytes: 617.4</t>
        </is>
      </c>
      <c r="W9272" t="inlineStr">
        <is>
          <t>12</t>
        </is>
      </c>
      <c r="X9272" t="inlineStr">
        <is>
          <t>69585426-69601570</t>
        </is>
      </c>
      <c r="Y9272" t="inlineStr">
        <is>
          <t>Plasma proteins, Predicted intracellular proteins</t>
        </is>
      </c>
      <c r="Z9272" t="inlineStr"/>
      <c r="AA9272" t="inlineStr">
        <is>
          <t>Chaperone</t>
        </is>
      </c>
      <c r="AB9272" t="inlineStr"/>
      <c r="AC9272" t="inlineStr"/>
    </row>
    <row r="9273">
      <c r="A9273" s="1" t="n">
        <v>9271</v>
      </c>
      <c r="B9273" t="inlineStr">
        <is>
          <t>LLPGKVLNGEKVDVRPATR</t>
        </is>
      </c>
      <c r="C9273" t="inlineStr">
        <is>
          <t>Q8N684</t>
        </is>
      </c>
      <c r="D9273" t="inlineStr">
        <is>
          <t>CPSF7_HUMAN</t>
        </is>
      </c>
      <c r="E9273" t="inlineStr">
        <is>
          <t>MSEGVDLIDIYADEEFNQDPEFNNTDQIDLYDDVLTATSQPSDDRSSSTEPPPPVRQEPSPKPNNKTPAILYTYSGLRNRRAAVYVGSFSWWTTDQQLIQVIRSIGVYDVVELKFAENRANGQSKGYAEVVVASENSVHKLLELLPGKVLNGEKVDVRPATRQNLSQFEAQARKRECVRVPRGGIPPRAHSRDSSDSADGRATPSENLVPSSARVDKPPSVLPYFNRPPSALPLMGLPPPPIPPPPPLSSSFGVPPPPPGIHYQHLMPPPPRLPPHLAVPPPGAIPPALHLNPAFFPPPNATVGPPPDTYMKASAPYNHHGSRDSGPPPSTVSEAEFEDIMKRNRAISSSAISKAVSGASAGDYSDAIETLLTAIAVIKQSRVANDERCRVLISSLKDCLHGIEAKSYSVGASGSSSRKRHRSRERSPSRSRESSRRHRDLLHNEDRHDDYFQERNREHERHRDRERDRHH</t>
        </is>
      </c>
      <c r="F9273" t="inlineStr">
        <is>
          <t>RecName: Full=Cleavage and polyadenylation specificity factor subunit 7 {ECO:0000305}; AltName: Full=Cleavage and polyadenylation specificity factor 59 kDa subunit; Short=CPSF 59 kDa subunit; AltName: Full=Cleavage factor Im complex 59 kDa subunit {ECO:0000303|PubMed:8626397}; Short=CFIm59 {ECO:0000303|PubMed:8626397}; AltName: Full=Pre-mRNA cleavage factor Im 59 kDa subunit;</t>
        </is>
      </c>
      <c r="G9273" t="inlineStr">
        <is>
          <t>3D-structure|Alternative splicing|Cytoplasm|Isopeptide bond|Methylation|mRNA processing|Nucleus|Phosphoprotein|Reference proteome|RNA-binding|Ubl conjugation</t>
        </is>
      </c>
      <c r="H9273" t="inlineStr">
        <is>
          <t>GO:0005737|GO:0016020|GO:0005847|GO:0005849|GO:0005654|GO:0005634|GO:0003729|GO:0003723|GO:1990120|GO:0031124|GO:0110104|GO:0051290|GO:0051262</t>
        </is>
      </c>
      <c r="I9273" t="inlineStr">
        <is>
          <t>C:cytoplasm|C:membrane|C:mRNA cleavage and polyadenylation specificity factor complex|C:mRNA cleavage factor complex|C:nucleoplasm|C:nucleus|F:mRNA binding|F:RNA binding|P:messenger ribonucleoprotein complex assembly|P:mRNA 3'-end processing|P:mRNA alternative polyadenylation|P:protein heterotetramerization|P:protein tetramerization</t>
        </is>
      </c>
      <c r="J9273" t="n">
        <v>100</v>
      </c>
      <c r="K9273" t="n">
        <v>471</v>
      </c>
      <c r="L9273" t="n">
        <v>144</v>
      </c>
      <c r="M9273" t="n">
        <v>162</v>
      </c>
      <c r="N9273" t="n">
        <v>143</v>
      </c>
      <c r="O9273" t="inlineStr">
        <is>
          <t>KLLE(143).(144)LLPGKVLNGEKVDVRPATR</t>
        </is>
      </c>
      <c r="P9273" t="inlineStr">
        <is>
          <t>KLLELLPG</t>
        </is>
      </c>
      <c r="Q9273" t="inlineStr">
        <is>
          <t>Internal</t>
        </is>
      </c>
      <c r="R9273" t="inlineStr"/>
      <c r="S9273" t="inlineStr"/>
      <c r="T9273" t="inlineStr"/>
      <c r="U9273" t="inlineStr"/>
      <c r="V9273" t="inlineStr"/>
      <c r="W9273" t="inlineStr">
        <is>
          <t>11</t>
        </is>
      </c>
      <c r="X9273" t="inlineStr">
        <is>
          <t>61402641-61430031</t>
        </is>
      </c>
      <c r="Y9273" t="inlineStr">
        <is>
          <t>Predicted intracellular proteins</t>
        </is>
      </c>
      <c r="Z9273" t="inlineStr">
        <is>
          <t>mRNA processing</t>
        </is>
      </c>
      <c r="AA9273" t="inlineStr">
        <is>
          <t>RNA-binding</t>
        </is>
      </c>
      <c r="AB9273" t="inlineStr"/>
      <c r="AC9273" t="inlineStr"/>
    </row>
    <row r="9274">
      <c r="A9274" s="1" t="n">
        <v>9272</v>
      </c>
      <c r="B9274" t="inlineStr">
        <is>
          <t>CGEGSKTWDRFQMR</t>
        </is>
      </c>
      <c r="C9274" t="inlineStr">
        <is>
          <t>P60866</t>
        </is>
      </c>
      <c r="D9274" t="inlineStr">
        <is>
          <t>RS20_HUMAN</t>
        </is>
      </c>
      <c r="E9274" t="inlineStr">
        <is>
          <t>MAFKDTGKTPVEPEVAIHRIRITLTSRNVKSLEKVCADLIRGAKEKNLKVKGPVRMPTKTLRITTRKTPCGEGSKTWDRFQMRIHKRLIDLHSPSEIVKQITSISIEPGVEVEVTIADA</t>
        </is>
      </c>
      <c r="F9274" t="inlineStr">
        <is>
          <t>RecName: Full=Small ribosomal subunit protein uS10 {ECO:0000303|PubMed:24524803}; AltName: Full=40S ribosomal protein S20;</t>
        </is>
      </c>
      <c r="G9274" t="inlineStr">
        <is>
          <t>3D-structure|Acetylation|Alternative splicing|Cytoplasm|Direct protein sequencing|Isopeptide bond|Phosphoprotein|Reference proteome|Ribonucleoprotein|Ribosomal protein|Ubl conjugation</t>
        </is>
      </c>
      <c r="H9274" t="inlineStr">
        <is>
          <t>GO:0005737|GO:0005829|GO:0022626|GO:0022627|GO:0070062|GO:0016020|GO:0005654|GO:0045202|GO:0097371|GO:0003723|GO:0003735|GO:1990948|GO:0002181|GO:1901798|GO:0006412</t>
        </is>
      </c>
      <c r="I9274" t="inlineStr">
        <is>
          <t>C:cytoplasm|C:cytosol|C:cytosolic ribosome|C:cytosolic small ribosomal subunit|C:extracellular exosome|C:membrane|C:nucleoplasm|C:synapse|F:MDM2/MDM4 family protein binding|F:RNA binding|F:structural constituent of ribosome|F:ubiquitin ligase inhibitor activity|P:cytoplasmic translation|P:positive regulation of signal transduction by p53 class mediator|P:translation</t>
        </is>
      </c>
      <c r="J9274" t="n">
        <v>100</v>
      </c>
      <c r="K9274" t="n">
        <v>119</v>
      </c>
      <c r="L9274" t="n">
        <v>70</v>
      </c>
      <c r="M9274" t="n">
        <v>83</v>
      </c>
      <c r="N9274" t="n">
        <v>69</v>
      </c>
      <c r="O9274" t="inlineStr">
        <is>
          <t>RKTP(69).(70)CGEGSKTWDRFQMR</t>
        </is>
      </c>
      <c r="P9274" t="inlineStr">
        <is>
          <t>RKTPCGEG</t>
        </is>
      </c>
      <c r="Q9274" t="inlineStr">
        <is>
          <t>Internal</t>
        </is>
      </c>
      <c r="R9274" t="inlineStr"/>
      <c r="S9274" t="inlineStr"/>
      <c r="T9274" t="inlineStr"/>
      <c r="U9274" t="inlineStr"/>
      <c r="V9274" t="inlineStr"/>
      <c r="W9274" t="inlineStr">
        <is>
          <t>8</t>
        </is>
      </c>
      <c r="X9274" t="inlineStr">
        <is>
          <t>56067254-56074510</t>
        </is>
      </c>
      <c r="Y9274" t="inlineStr">
        <is>
          <t>Plasma proteins, Predicted intracellular proteins, Ribosomal proteins</t>
        </is>
      </c>
      <c r="Z9274" t="inlineStr"/>
      <c r="AA9274" t="inlineStr">
        <is>
          <t>Ribonucleoprotein, Ribosomal protein</t>
        </is>
      </c>
      <c r="AB9274" t="inlineStr"/>
      <c r="AC9274" t="inlineStr"/>
    </row>
    <row r="9275">
      <c r="A9275" s="1" t="n">
        <v>9273</v>
      </c>
      <c r="B9275" t="inlineStr">
        <is>
          <t>SFSGYKIYPGHGRR</t>
        </is>
      </c>
      <c r="C9275" t="inlineStr">
        <is>
          <t>P83731</t>
        </is>
      </c>
      <c r="D9275" t="inlineStr">
        <is>
          <t>RL24_HUMAN</t>
        </is>
      </c>
      <c r="E9275" t="inlineStr">
        <is>
          <t>MKVELCSFSGYKIYPGHGRRYARTDGKVFQFLNAKCESAFLSKRNPRQINWTVLYRRKHKKGQSEEIQKKRTRRAVKFQRAITGASLADIMAKRNQKPEVRKAQREQAIRAAKEAKKAKQASKKTAMAAAKAPTKAAPKQKIVKPVKVSAPRVGGKR</t>
        </is>
      </c>
      <c r="F9275" t="inlineStr">
        <is>
          <t>RecName: Full=Large ribosomal subunit protein eL24 {ECO:0000303|PubMed:24524803}; AltName: Full=60S ribosomal protein L24; AltName: Full=60S ribosomal protein L30;</t>
        </is>
      </c>
      <c r="G9275" t="inlineStr">
        <is>
          <t>3D-structure|Acetylation|ADP-ribosylation|Cytoplasm|Direct protein sequencing|Isopeptide bond|Phosphoprotein|Reference proteome|Ribonucleoprotein|Ribosomal protein|Ubl conjugation</t>
        </is>
      </c>
      <c r="H9275" t="inlineStr">
        <is>
          <t>GO:0005737|GO:0005829|GO:0022625|GO:0022626|GO:0005783|GO:0070062|GO:0016020|GO:0042788|GO:0045202|GO:0045296|GO:0003729|GO:0003723|GO:0003735|GO:0002181|GO:0010458|GO:0021554|GO:0060041|GO:0031290|GO:0000027|GO:0006412</t>
        </is>
      </c>
      <c r="I9275" t="inlineStr">
        <is>
          <t>C:cytoplasm|C:cytosol|C:cytosolic large ribosomal subunit|C:cytosolic ribosome|C:endoplasmic reticulum|C:extracellular exosome|C:membrane|C:polysomal ribosome|C:synapse|F:cadherin binding|F:mRNA binding|F:RNA binding|F:structural constituent of ribosome|P:cytoplasmic translation|P:exit from mitosis|P:optic nerve development|P:retina development in camera-type eye|P:retinal ganglion cell axon guidance|P:ribosomal large subunit assembly|P:translation</t>
        </is>
      </c>
      <c r="J9275" t="n">
        <v>100</v>
      </c>
      <c r="K9275" t="n">
        <v>157</v>
      </c>
      <c r="L9275" t="n">
        <v>7</v>
      </c>
      <c r="M9275" t="n">
        <v>20</v>
      </c>
      <c r="N9275" t="n">
        <v>6</v>
      </c>
      <c r="O9275" t="inlineStr">
        <is>
          <t>VELC(6).(7)SFSGYKIYPGHGRR</t>
        </is>
      </c>
      <c r="P9275" t="inlineStr">
        <is>
          <t>VELCSFSG</t>
        </is>
      </c>
      <c r="Q9275" t="inlineStr">
        <is>
          <t>Internal</t>
        </is>
      </c>
      <c r="R9275" t="inlineStr"/>
      <c r="S9275" t="inlineStr">
        <is>
          <t>S01.010</t>
        </is>
      </c>
      <c r="T9275" t="inlineStr">
        <is>
          <t>granzyme B ({Homo sapiens}-type)</t>
        </is>
      </c>
      <c r="U9275" t="inlineStr"/>
      <c r="V9275" t="inlineStr"/>
      <c r="W9275" t="inlineStr">
        <is>
          <t>3</t>
        </is>
      </c>
      <c r="X9275" t="inlineStr">
        <is>
          <t>101681091-101686718</t>
        </is>
      </c>
      <c r="Y9275" t="inlineStr">
        <is>
          <t>Plasma proteins, Predicted intracellular proteins, Ribosomal proteins</t>
        </is>
      </c>
      <c r="Z9275" t="inlineStr"/>
      <c r="AA9275" t="inlineStr">
        <is>
          <t>Ribonucleoprotein, Ribosomal protein</t>
        </is>
      </c>
      <c r="AB9275" t="inlineStr"/>
      <c r="AC9275" t="inlineStr">
        <is>
          <t>Aminopeptidase_activity</t>
        </is>
      </c>
    </row>
    <row r="9276">
      <c r="A9276" s="1" t="n">
        <v>9274</v>
      </c>
      <c r="B9276" t="inlineStr">
        <is>
          <t>LSSAWPGTLR</t>
        </is>
      </c>
      <c r="C9276" t="inlineStr">
        <is>
          <t>Q9UJY1</t>
        </is>
      </c>
      <c r="D9276" t="inlineStr">
        <is>
          <t>HSPB8_HUMAN</t>
        </is>
      </c>
      <c r="E9276" t="inlineStr">
        <is>
          <t>MADGQMPFSCHYPSRLRRDPFRDSPLSSRLLDDGFGMDPFPDDLTASWPDWALPRLSSAWPGTLRSGMVPRGPTATARFGVPAEGRTPPPFPGEPWKVCVNVHSFKPEELMVKTKDGYVEVSGKHEEKQQEGGIVSKNFTKKIQLPAEVDPVTVFASLSPEGLLIIEAPQVPPYSTFGESSFNNELPQDSQEVTCT</t>
        </is>
      </c>
      <c r="F9276" t="inlineStr">
        <is>
          <t>RecName: Full=Heat shock protein beta-8; Short=HspB8; AltName: Full=Alpha-crystallin C chain; AltName: Full=E2-induced gene 1 protein; AltName: Full=Protein kinase H11; AltName: Full=Small stress protein-like protein HSP22;</t>
        </is>
      </c>
      <c r="G9276" t="inlineStr">
        <is>
          <t>Chaperone|Charcot-Marie-Tooth disease|Cytoplasm|Disease variant|Methylation|Neurodegeneration|Neuropathy|Nucleus|Phosphoprotein|Reference proteome|Stress response</t>
        </is>
      </c>
      <c r="H9276" t="inlineStr">
        <is>
          <t>GO:0005737|GO:0005829|GO:0005654|GO:0005634|GO:0101031|GO:0042802|GO:0042803|GO:0034620|GO:1905337</t>
        </is>
      </c>
      <c r="I9276" t="inlineStr">
        <is>
          <t>C:cytoplasm|C:cytosol|C:nucleoplasm|C:nucleus|C:protein folding chaperone complex|F:identical protein binding|F:protein homodimerization activity|P:cellular response to unfolded protein|P:positive regulation of aggrephagy</t>
        </is>
      </c>
      <c r="J9276" t="n">
        <v>100</v>
      </c>
      <c r="K9276" t="n">
        <v>196</v>
      </c>
      <c r="L9276" t="n">
        <v>56</v>
      </c>
      <c r="M9276" t="n">
        <v>65</v>
      </c>
      <c r="N9276" t="n">
        <v>55</v>
      </c>
      <c r="O9276" t="inlineStr">
        <is>
          <t>ALPR(55).(56)LSSAWPGTLR</t>
        </is>
      </c>
      <c r="P9276" t="inlineStr">
        <is>
          <t>ALPRLSSA</t>
        </is>
      </c>
      <c r="Q9276" t="inlineStr">
        <is>
          <t>Internal</t>
        </is>
      </c>
      <c r="R9276" t="inlineStr"/>
      <c r="S9276" t="inlineStr"/>
      <c r="T9276" t="inlineStr"/>
      <c r="U9276" t="inlineStr">
        <is>
          <t>skeletal muscle: 897.3</t>
        </is>
      </c>
      <c r="V9276" t="inlineStr">
        <is>
          <t>Cardiomyocytes: 530.6;Skeletal myocytes: 303.9;Syncytiotrophoblasts: 1686.7</t>
        </is>
      </c>
      <c r="W9276" t="inlineStr">
        <is>
          <t>12</t>
        </is>
      </c>
      <c r="X9276" t="inlineStr">
        <is>
          <t>119171555-119224855</t>
        </is>
      </c>
      <c r="Y9276" t="inlineStr">
        <is>
          <t>Disease related genes, Human disease related genes, Predicted intracellular proteins</t>
        </is>
      </c>
      <c r="Z9276" t="inlineStr">
        <is>
          <t>Stress response</t>
        </is>
      </c>
      <c r="AA9276" t="inlineStr">
        <is>
          <t>Chaperone</t>
        </is>
      </c>
      <c r="AB9276" t="inlineStr">
        <is>
          <t>Charcot-Marie-Tooth disease, Disease variant, Neurodegeneration, Neuropathy</t>
        </is>
      </c>
      <c r="AC9276" t="inlineStr"/>
    </row>
    <row r="9277">
      <c r="A9277" s="1" t="n">
        <v>9275</v>
      </c>
      <c r="B9277" t="inlineStr">
        <is>
          <t>SWDPFRDWYPHSR</t>
        </is>
      </c>
      <c r="C9277" t="inlineStr">
        <is>
          <t>P04792</t>
        </is>
      </c>
      <c r="D9277" t="inlineStr">
        <is>
          <t>HSPB1_HUMAN</t>
        </is>
      </c>
      <c r="E9277" t="inlineStr">
        <is>
          <t>MTERRVPFSLLRGPSWDPFRDWYPHSRLFDQAFGLPRLPEEWSQWLGGSSWPGYVRPLPPAAIESPAVAAPAYSRALSRQLSSGVSEIRHTADRWRVSLDVNHFAPDELTVKTKDGVVEITGKHEERQDEHGYISRCFTRKYTLPPGVDPTQVSSSLSPEGTLTVEAPMPKLATQSNEITIPVTFESRAQLGGPEAAKSDETAAK</t>
        </is>
      </c>
      <c r="F9277" t="inlineStr">
        <is>
          <t>RecName: Full=Heat shock protein beta-1; Short=HspB1; AltName: Full=28 kDa heat shock protein; AltName: Full=Estrogen-regulated 24 kDa protein; AltName: Full=Heat shock 27 kDa protein; Short=HSP 27; AltName: Full=Stress-responsive protein 27; Short=SRP27;</t>
        </is>
      </c>
      <c r="G9277" t="inlineStr">
        <is>
          <t>3D-structure|Acetylation|Chaperone|Charcot-Marie-Tooth disease|Cytoplasm|Cytoskeleton|Direct protein sequencing|Disease variant|Host-virus interaction|Methylation|Neurodegeneration|Neuropathy|Nucleus|Phosphoprotein|Reference proteome|Stress response</t>
        </is>
      </c>
      <c r="H9277" t="inlineStr">
        <is>
          <t>GO:1904115|GO:0001533|GO:0005737|GO:0005856|GO:0005829|GO:0070062|GO:0005615|GO:0005925|GO:0005634|GO:0000502|GO:0005819|GO:0030018|GO:0042802|GO:0044183|GO:0042803|GO:0019901|GO:0005080|GO:0008426|GO:0003723|GO:0061629|GO:0043130|GO:0051082|GO:0099641|GO:0035924|GO:0061077|GO:0035556|GO:0043066|GO:1902176|GO:0006469|GO:0070527|GO:0045766|GO:0043536|GO:2001028|GO:0038033|GO:0032731|GO:0032760|GO:0042026|GO:0010506|GO:0043122|GO:0001932|GO:0006446|GO:0009408|GO:0006986|GO:0009615|GO:0001895</t>
        </is>
      </c>
      <c r="I9277" t="inlineStr">
        <is>
          <t>C:axon cytoplasm|C:cornified envelope|C:cytoplasm|C:cytoskeleton|C:cytosol|C:extracellular exosome|C:extracellular space|C:focal adhesion|C:nucleus|C:proteasome complex|C:spindle|C:Z disc|F:identical protein binding|F:protein folding chaperone|F:protein homodimerization activity|F:protein kinase binding|F:protein kinase C binding|F:protein kinase C inhibitor activity|F:RNA binding|F:RNA polymerase II-specific DNA-binding transcription factor binding|F:ubiquitin binding|F:unfolded protein binding|P:anterograde axonal protein transport|P:cellular response to vascular endothelial growth factor stimulus|P:chaperone-mediated protein folding|P:intracellular signal transduction|P:negative regulation of apoptotic process|P:negative regulation of oxidative stress-induced intrinsic apoptotic signaling pathway|P:negative regulation of protein kinase activity|P:platelet aggregation|P:positive regulation of angiogenesis|P:positive regulation of blood vessel endothelial cell migration|P:positive regulation of endothelial cell chemotaxis|P:positive regulation of endothelial cell chemotaxis by VEGF-activated vascular endothelial growth factor receptor signaling pathway|P:positive regulation of interleukin-1 beta production|P:positive regulation of tumor necrosis factor production|P:protein refolding|P:regulation of autophagy|P:regulation of I-kappaB kinase/NF-kappaB signaling|P:regulation of protein phosphorylation|P:regulation of translational initiation|P:response to heat|P:response to unfolded protein|P:response to virus|P:retina homeostasis</t>
        </is>
      </c>
      <c r="J9277" t="n">
        <v>100</v>
      </c>
      <c r="K9277" t="n">
        <v>205</v>
      </c>
      <c r="L9277" t="n">
        <v>15</v>
      </c>
      <c r="M9277" t="n">
        <v>27</v>
      </c>
      <c r="N9277" t="n">
        <v>14</v>
      </c>
      <c r="O9277" t="inlineStr">
        <is>
          <t>LRGP(14).(15)SWDPFRDWYPHSR</t>
        </is>
      </c>
      <c r="P9277" t="inlineStr">
        <is>
          <t>LRGPSWDP</t>
        </is>
      </c>
      <c r="Q9277" t="inlineStr">
        <is>
          <t>Internal</t>
        </is>
      </c>
      <c r="R9277" t="inlineStr"/>
      <c r="S9277" t="inlineStr"/>
      <c r="T9277" t="inlineStr"/>
      <c r="U9277" t="inlineStr">
        <is>
          <t>esophagus: 5909.6</t>
        </is>
      </c>
      <c r="V9277" t="inlineStr">
        <is>
          <t>Exocrine glandular cells: 7045.5;Squamous epithelial cells: 6860.6;Suprabasal keratinocytes: 4885.4</t>
        </is>
      </c>
      <c r="W9277" t="inlineStr">
        <is>
          <t>7</t>
        </is>
      </c>
      <c r="X9277" t="inlineStr">
        <is>
          <t>76302673-76304295</t>
        </is>
      </c>
      <c r="Y9277" t="inlineStr">
        <is>
          <t>Cancer-related genes, Disease related genes, Human disease related genes, Plasma proteins, Predicted intracellular proteins</t>
        </is>
      </c>
      <c r="Z9277" t="inlineStr">
        <is>
          <t>Host-virus interaction, Stress response</t>
        </is>
      </c>
      <c r="AA9277" t="inlineStr">
        <is>
          <t>Chaperone</t>
        </is>
      </c>
      <c r="AB9277" t="inlineStr">
        <is>
          <t>Cancer-related genes, Charcot-Marie-Tooth disease, Disease variant, Neurodegeneration, Neuropathy</t>
        </is>
      </c>
      <c r="AC9277" t="inlineStr">
        <is>
          <t>Aminopeptidase_activity</t>
        </is>
      </c>
    </row>
    <row r="9278">
      <c r="A9278" s="1" t="n">
        <v>9276</v>
      </c>
      <c r="B9278" t="inlineStr">
        <is>
          <t>PVAGSELPRRPLPPAAQER</t>
        </is>
      </c>
      <c r="C9278" t="inlineStr">
        <is>
          <t>P04818</t>
        </is>
      </c>
      <c r="D9278" t="inlineStr">
        <is>
          <t>TYSY_HUMAN</t>
        </is>
      </c>
      <c r="E9278" t="inlineStr">
        <is>
          <t>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t>
        </is>
      </c>
      <c r="F9278" t="inlineStr">
        <is>
          <t>RecName: Full=Thymidylate synthase {ECO:0000305}; Short=TS; Short=TSase; EC=2.1.1.45 {ECO:0000269|PubMed:11278511};</t>
        </is>
      </c>
      <c r="G9278" t="inlineStr">
        <is>
          <t>3D-structure|Alternative splicing|Cytoplasm|Direct protein sequencing|Disease variant|Dyskeratosis congenita|Isopeptide bond|Membrane|Methyltransferase|Mitochondrion|Mitochondrion inner membrane|Nucleotide biosynthesis|Nucleus|Phosphoprotein|Reference proteome|Transferase|Ubl conjugation</t>
        </is>
      </c>
      <c r="H9278" t="inlineStr">
        <is>
          <t>GO:0005737|GO:0005829|GO:0005743|GO:0005759|GO:0005739|GO:0005634|GO:0005542|GO:0000900|GO:0042803|GO:1990825|GO:0004799|GO:0051216|GO:0007623|GO:0048589|GO:0071897|GO:0006231|GO:0006235|GO:0060574|GO:0097421|GO:0032259|GO:0017148|GO:0034097|GO:0045471|GO:0051593|GO:0051384|GO:0046683|GO:0032570|GO:0009636|GO:0033189|GO:0009410|GO:0035999|GO:0019860</t>
        </is>
      </c>
      <c r="I9278" t="inlineStr">
        <is>
          <t>C:cytoplasm|C:cytosol|C:mitochondrial inner membrane|C:mitochondrial matrix|C:mitochondrion|C:nucleus|F:folic acid binding|F:mRNA regulatory element binding translation repressor activity|F:protein homodimerization activity|F:sequence-specific mRNA binding|F:thymidylate synthase activity|P:cartilage development|P:circadian rhythm|P:developmental growth|P:DNA biosynthetic process|P:dTMP biosynthetic process|P:dTTP biosynthetic process|P:intestinal epithelial cell maturation|P:liver regeneration|P:methylation|P:negative regulation of translation|P:response to cytokine|P:response to ethanol|P:response to folic acid|P:response to glucocorticoid|P:response to organophosphorus|P:response to progesterone|P:response to toxic substance|P:response to vitamin A|P:response to xenobiotic stimulus|P:tetrahydrofolate interconversion|P:uracil metabolic process</t>
        </is>
      </c>
      <c r="J9278" t="n">
        <v>100</v>
      </c>
      <c r="K9278" t="n">
        <v>313</v>
      </c>
      <c r="L9278" t="n">
        <v>2</v>
      </c>
      <c r="M9278" t="n">
        <v>20</v>
      </c>
      <c r="N9278" t="n">
        <v>1</v>
      </c>
      <c r="O9278" t="inlineStr">
        <is>
          <t>M(1).(2)PVAGSELPRRPLPPAAQER</t>
        </is>
      </c>
      <c r="P9278" t="inlineStr">
        <is>
          <t>---MPVAG</t>
        </is>
      </c>
      <c r="Q9278" t="inlineStr">
        <is>
          <t>Met removed</t>
        </is>
      </c>
      <c r="R9278" t="inlineStr"/>
      <c r="S9278" t="inlineStr">
        <is>
          <t>CLE_M24</t>
        </is>
      </c>
      <c r="T9278" t="inlineStr">
        <is>
          <t>Unknown</t>
        </is>
      </c>
      <c r="U9278" t="inlineStr">
        <is>
          <t>bone marrow: 88.5;lymphoid tissue: 113.6</t>
        </is>
      </c>
      <c r="V9278" t="inlineStr">
        <is>
          <t>Cytotrophoblasts: 112.2;Erythroid cells: 223.1;Extravillous trophoblasts: 118.4;Plasma cells: 139.5;Spermatocytes: 151.5;Undifferentiated cells: 103.2</t>
        </is>
      </c>
      <c r="W9278" t="inlineStr">
        <is>
          <t>18</t>
        </is>
      </c>
      <c r="X9278" t="inlineStr">
        <is>
          <t>657653-673578</t>
        </is>
      </c>
      <c r="Y9278" t="inlineStr">
        <is>
          <t>Cancer-related genes, Enzymes, FDA approved drug targets, Metabolic proteins, Plasma proteins, Predicted intracellular proteins</t>
        </is>
      </c>
      <c r="Z9278" t="inlineStr">
        <is>
          <t>Nucleotide biosynthesis</t>
        </is>
      </c>
      <c r="AA9278" t="inlineStr">
        <is>
          <t>Methyltransferase, Transferase</t>
        </is>
      </c>
      <c r="AB9278" t="inlineStr">
        <is>
          <t>Cancer-related genes, FDA approved drug targets</t>
        </is>
      </c>
      <c r="AC9278" t="inlineStr"/>
    </row>
    <row r="9279">
      <c r="A9279" s="1" t="n">
        <v>9277</v>
      </c>
      <c r="B9279" t="inlineStr">
        <is>
          <t>SFQPDTGRIEVFR</t>
        </is>
      </c>
      <c r="C9279" t="inlineStr">
        <is>
          <t>P11498</t>
        </is>
      </c>
      <c r="D9279" t="inlineStr">
        <is>
          <t>PYC_HUMAN</t>
        </is>
      </c>
      <c r="E9279" t="inlineStr">
        <is>
          <t>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t>
        </is>
      </c>
      <c r="F9279" t="inlineStr">
        <is>
          <t>RecName: Full=Pyruvate carboxylase, mitochondrial {ECO:0000305}; EC=6.4.1.1 {ECO:0000269|PubMed:9585002}; AltName: Full=Pyruvic carboxylase; Short=PCB; Flags: Precursor;</t>
        </is>
      </c>
      <c r="G9279" t="inlineStr">
        <is>
          <t>3D-structure|Acetylation|Alternative splicing|ATP-binding|Biotin|Disease variant|Gluconeogenesis|Ligase|Lipid biosynthesis|Lipid metabolism|Manganese|Metal-binding|Mitochondrion|Multifunctional enzyme|Nucleotide-binding|Phosphoprotein|Pyruvate|Reference proteome|Transit peptide</t>
        </is>
      </c>
      <c r="H9279" t="inlineStr">
        <is>
          <t>GO:0005737|GO:0005829|GO:0005759|GO:0005739|GO:0005524|GO:0009374|GO:0042802|GO:0046872|GO:0004736|GO:0006094|GO:0006629|GO:0006734|GO:0006739|GO:0010629|GO:0044794|GO:0006090|GO:0019076|GO:0019074</t>
        </is>
      </c>
      <c r="I9279" t="inlineStr">
        <is>
          <t>C:cytoplasm|C:cytosol|C:mitochondrial matrix|C:mitochondrion|F:ATP binding|F:biotin binding|F:identical protein binding|F:metal ion binding|F:pyruvate carboxylase activity|P:gluconeogenesis|P:lipid metabolic process|P:NADH metabolic process|P:NADP metabolic process|P:negative regulation of gene expression|P:positive regulation by host of viral process|P:pyruvate metabolic process|P:viral release from host cell|P:viral RNA genome packaging</t>
        </is>
      </c>
      <c r="J9279" t="n">
        <v>100</v>
      </c>
      <c r="K9279" t="n">
        <v>1178</v>
      </c>
      <c r="L9279" t="n">
        <v>386</v>
      </c>
      <c r="M9279" t="n">
        <v>398</v>
      </c>
      <c r="N9279" t="n">
        <v>385</v>
      </c>
      <c r="O9279" t="inlineStr">
        <is>
          <t>DPAR(385).(386)SFQPDTGRIEVFR</t>
        </is>
      </c>
      <c r="P9279" t="inlineStr">
        <is>
          <t>DPARSFQP</t>
        </is>
      </c>
      <c r="Q9279" t="inlineStr">
        <is>
          <t>Internal</t>
        </is>
      </c>
      <c r="R9279" t="inlineStr"/>
      <c r="S9279" t="inlineStr"/>
      <c r="T9279" t="inlineStr"/>
      <c r="U9279" t="inlineStr">
        <is>
          <t>liver: 148.0</t>
        </is>
      </c>
      <c r="V9279" t="inlineStr">
        <is>
          <t>Basal prostatic cells: 57.9;Hepatocytes: 164.5;Late spermatids: 57.3</t>
        </is>
      </c>
      <c r="W9279" t="inlineStr">
        <is>
          <t>11</t>
        </is>
      </c>
      <c r="X9279" t="inlineStr">
        <is>
          <t>66848417-66958386</t>
        </is>
      </c>
      <c r="Y9279" t="inlineStr">
        <is>
          <t>Citric acid cycle related proteins, Disease related genes, Enzymes, Human disease related genes, Metabolic proteins, Plasma proteins, Potential drug targets, Predicted intracellular proteins</t>
        </is>
      </c>
      <c r="Z9279" t="inlineStr">
        <is>
          <t>Gluconeogenesis, Lipid biosynthesis, Lipid metabolism</t>
        </is>
      </c>
      <c r="AA9279" t="inlineStr">
        <is>
          <t>Ligase, Multifunctional enzyme</t>
        </is>
      </c>
      <c r="AB9279" t="inlineStr">
        <is>
          <t>Disease variant</t>
        </is>
      </c>
      <c r="AC9279" t="inlineStr"/>
    </row>
    <row r="9280">
      <c r="A9280" s="1" t="n">
        <v>9278</v>
      </c>
      <c r="B9280" t="inlineStr">
        <is>
          <t>SVDPGSPAAR</t>
        </is>
      </c>
      <c r="C9280" t="inlineStr">
        <is>
          <t>Q15599</t>
        </is>
      </c>
      <c r="D9280" t="inlineStr">
        <is>
          <t>NHRF2_HUMAN</t>
        </is>
      </c>
      <c r="E9280" t="inlineStr">
        <is>
          <t>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t>
        </is>
      </c>
      <c r="F9280" t="inlineStr">
        <is>
          <t>RecName: Full=Na(+)/H(+) exchange regulatory cofactor NHE-RF2 {ECO:0000305}; Short=NHERF-2; AltName: Full=NHE3 kinase A regulatory protein E3KARP; AltName: Full=SRY-interacting protein 1; Short=SIP-1; AltName: Full=Sodium-hydrogen exchanger regulatory factor 2; AltName: Full=Solute carrier family 9 isoform A3 regulatory factor 2; AltName: Full=Tyrosine kinase activator protein 1; Short=TKA-1;</t>
        </is>
      </c>
      <c r="G9280" t="inlineStr">
        <is>
          <t>3D-structure|Alternative splicing|Cell membrane|Membrane|Nucleus|Phosphoprotein|Reference proteome|Repeat</t>
        </is>
      </c>
      <c r="H9280" t="inlineStr">
        <is>
          <t>GO:0016324|GO:0012505|GO:0070062|GO:0005925|GO:0005634|GO:0005886|GO:0008013|GO:0045296|GO:0042802|GO:0019902|GO:0043495|GO:0005102|GO:0031799|GO:0031800|GO:0072659|GO:0065003</t>
        </is>
      </c>
      <c r="I9280" t="inlineStr">
        <is>
          <t>C:apical plasma membrane|C:endomembrane system|C:extracellular exosome|C:focal adhesion|C:nucleus|C:plasma membrane|F:beta-catenin binding|F:cadherin binding|F:identical protein binding|F:phosphatase binding|F:protein-membrane adaptor activity|F:signaling receptor binding|F:type 2 metabotropic glutamate receptor binding|F:type 3 metabotropic glutamate receptor binding|P:protein localization to plasma membrane|P:protein-containing complex assembly</t>
        </is>
      </c>
      <c r="J9280" t="n">
        <v>100</v>
      </c>
      <c r="K9280" t="n">
        <v>337</v>
      </c>
      <c r="L9280" t="n">
        <v>178</v>
      </c>
      <c r="M9280" t="n">
        <v>187</v>
      </c>
      <c r="N9280" t="n">
        <v>177</v>
      </c>
      <c r="O9280" t="inlineStr">
        <is>
          <t>QYIR(177).(178)SVDPGSPAAR</t>
        </is>
      </c>
      <c r="P9280" t="inlineStr">
        <is>
          <t>QYIRSVDP</t>
        </is>
      </c>
      <c r="Q9280" t="inlineStr">
        <is>
          <t>Internal</t>
        </is>
      </c>
      <c r="R9280" t="inlineStr"/>
      <c r="S9280" t="inlineStr"/>
      <c r="T9280" t="inlineStr"/>
      <c r="U9280" t="inlineStr">
        <is>
          <t>heart muscle: 568.2</t>
        </is>
      </c>
      <c r="V9280" t="inlineStr">
        <is>
          <t>Adipocytes: 884.1;Endothelial cells: 436.3;Hepatocytes: 245.8</t>
        </is>
      </c>
      <c r="W9280" t="inlineStr">
        <is>
          <t>16</t>
        </is>
      </c>
      <c r="X9280" t="inlineStr">
        <is>
          <t>2025356-2039026</t>
        </is>
      </c>
      <c r="Y9280" t="inlineStr">
        <is>
          <t>Predicted intracellular proteins, Transporters</t>
        </is>
      </c>
      <c r="Z9280" t="inlineStr"/>
      <c r="AA9280" t="inlineStr"/>
      <c r="AB9280" t="inlineStr"/>
      <c r="AC9280" t="inlineStr"/>
    </row>
    <row r="9281">
      <c r="A9281" s="1" t="n">
        <v>9279</v>
      </c>
      <c r="B9281" t="inlineStr">
        <is>
          <t>DNIQGITKPAIR</t>
        </is>
      </c>
      <c r="C9281" t="inlineStr">
        <is>
          <t>P62805</t>
        </is>
      </c>
      <c r="D9281" t="inlineStr">
        <is>
          <t>H4_HUMAN</t>
        </is>
      </c>
      <c r="E9281" t="inlineStr">
        <is>
          <t>MSGRGKGGKGLGKGGAKRHRKVLRDNIQGITKPAIRRLARRGGVKRISGLIYEETRGVLKVFLENVIRDAVTYTEHAKRKTVTAMDVVYALKRQGRTLYGFGG</t>
        </is>
      </c>
      <c r="F9281" t="inlineStr">
        <is>
          <t>RecName: Full=Histone H4;</t>
        </is>
      </c>
      <c r="G9281" t="inlineStr">
        <is>
          <t>3D-structure|Acetylation|Chromosomal rearrangement|Chromosome|Citrullination|Direct protein sequencing|Disease variant|DNA-binding|Hydroxylation|Intellectual disability|Isopeptide bond|Methylation|Nucleosome core|Nucleus|Phosphoprotein|Reference proteome|Ubl conjugation</t>
        </is>
      </c>
      <c r="H9281" t="inlineStr">
        <is>
          <t>GO:0043505|GO:0000781|GO:0070062|GO:0005576|GO:0016020|GO:0005654|GO:0000786|GO:0005634|GO:0032991|GO:0003677|GO:0046982|GO:0003723|GO:0030527|GO:0045653|GO:0006334|GO:0061644|GO:0032200</t>
        </is>
      </c>
      <c r="I9281" t="inlineStr">
        <is>
          <t>C:CENP-A containing nucleosome|C:chromosome, telomeric region|C:extracellular exosome|C:extracellular region|C:membrane|C:nucleoplasm|C:nucleosome|C:nucleus|C:protein-containing complex|F:DNA binding|F:protein heterodimerization activity|F:RNA binding|F:structural constituent of chromatin|P:negative regulation of megakaryocyte differentiation|P:nucleosome assembly|P:protein localization to CENP-A containing chromatin|P:telomere organization</t>
        </is>
      </c>
      <c r="J9281" t="n">
        <v>100</v>
      </c>
      <c r="K9281" t="n">
        <v>103</v>
      </c>
      <c r="L9281" t="n">
        <v>25</v>
      </c>
      <c r="M9281" t="n">
        <v>36</v>
      </c>
      <c r="N9281" t="n">
        <v>24</v>
      </c>
      <c r="O9281" t="inlineStr">
        <is>
          <t>KVLR(24).(25)DNIQGITKPAIR</t>
        </is>
      </c>
      <c r="P9281" t="inlineStr">
        <is>
          <t>KVLRDNIQ</t>
        </is>
      </c>
      <c r="Q9281" t="inlineStr">
        <is>
          <t>Internal</t>
        </is>
      </c>
      <c r="R9281" t="inlineStr"/>
      <c r="S9281" t="inlineStr">
        <is>
          <t>C01.034|S01.151</t>
        </is>
      </c>
      <c r="T9281" t="inlineStr">
        <is>
          <t>cathepsin S|trypsin 1</t>
        </is>
      </c>
      <c r="U9281" t="inlineStr">
        <is>
          <t>brain: 51.4</t>
        </is>
      </c>
      <c r="V9281" t="inlineStr">
        <is>
          <t>Plasma cells: 29.8;Prostatic glandular cells: 33.3</t>
        </is>
      </c>
      <c r="W9281" t="inlineStr">
        <is>
          <t>6</t>
        </is>
      </c>
      <c r="X9281" t="inlineStr">
        <is>
          <t>26277609-26285638</t>
        </is>
      </c>
      <c r="Y9281" t="inlineStr">
        <is>
          <t>Disease related genes, Predicted intracellular proteins</t>
        </is>
      </c>
      <c r="Z9281" t="inlineStr"/>
      <c r="AA9281" t="inlineStr">
        <is>
          <t>DNA-binding</t>
        </is>
      </c>
      <c r="AB9281" t="inlineStr"/>
      <c r="AC9281" t="inlineStr"/>
    </row>
    <row r="9282">
      <c r="A9282" s="1" t="n">
        <v>9280</v>
      </c>
      <c r="B9282" t="inlineStr">
        <is>
          <t>YMYVMDTRPKLNAMANR</t>
        </is>
      </c>
      <c r="C9282" t="inlineStr">
        <is>
          <t>Q9Y217</t>
        </is>
      </c>
      <c r="D9282" t="inlineStr">
        <is>
          <t>MTMR6_HUMAN</t>
        </is>
      </c>
      <c r="E9282" t="inlineStr">
        <is>
          <t>MEHIRTTKVEQVKLLDRFSTSNKSLTGTLYLTATHLLFIDSHQKETWILHHHIASVEKLALTTSGCPLVIQCKNFRTVHFIVPRERDCHDIYNSLLQLSKQAKYEDLYAFSYNPKQNDSERLQGWQLIDLAEEYKRMGVPNSHWQLSDANRDYKICETYPRELYVPRIASKPIIVGSSKFRSKGRFPVLSYYHQDKEAAICRCSQPLSGFSARCLEDEHLLQAISKANPVNRYMYVMDTRPKLNAMANRAAGKGYENEDNYSNIRFQFVGIENIHVMRSSLQKLLEVNGTKGLSVNDFYSGLESSGWLRHIKAVMDAAIFLAKAITVENASVLVHCSDGWDRTSQVCSLGSLLLDSYYRTIKGFMVLIEKDWISFGHKFSERCGQLDGDPKEVSPVFTQFLECVWHLTEQFPQAFEFSEAFLLQIHEHIHSCQFGNFLGNCQKEREELKLKEKTYSLWPFLLEDQKKYLNPLYSSESHRFTVLEPNTVSFNFKFWRNMYHQFDRTLHPRQSVFNIIMNMNEQNKQLEKDIKDLESKIKQRKNKQTDGILTKELLHSVHPESPNLKTSLCFKEQTLLPVNDALRTIEGSSPADNRYSEYAEEFSKSEPAVVSLEYGVARMTC</t>
        </is>
      </c>
      <c r="F9282" t="inlineStr">
        <is>
          <t>RecName: Full=Myotubularin-related protein 6 {ECO:0000305}; AltName: Full=Phosphatidylinositol-3,5-bisphosphate 3-phosphatase {ECO:0000305}; EC=3.1.3.95 {ECO:0000269|PubMed:22647598}; AltName: Full=Phosphatidylinositol-3-phosphate phosphatase {ECO:0000305}; EC=3.1.3.64 {ECO:0000269|PubMed:19038970, ECO:0000269|PubMed:22647598, ECO:0000305|PubMed:24591580};</t>
        </is>
      </c>
      <c r="G9282" t="inlineStr">
        <is>
          <t>3D-structure|Alternative splicing|Cell membrane|Cell projection|Cytoplasm|Endocytosis|Endoplasmic reticulum|Hydrolase|Lipid metabolism|Membrane|Phosphoprotein|Reference proteome</t>
        </is>
      </c>
      <c r="H9282" t="inlineStr">
        <is>
          <t>GO:0005737|GO:0005829|GO:0005783|GO:0005793|GO:0005635|GO:0048471|GO:0032587|GO:0052629|GO:0106018|GO:0004438|GO:0004722|GO:0004725|GO:0006897|GO:0006661|GO:0046856|GO:0006470</t>
        </is>
      </c>
      <c r="I9282" t="inlineStr">
        <is>
          <t>C:cytoplasm|C:cytosol|C:endoplasmic reticulum|C:endoplasmic reticulum-Golgi intermediate compartment|C:nuclear envelope|C:perinuclear region of cytoplasm|C:ruffle membrane|F:phosphatidylinositol-3,5-bisphosphate 3-phosphatase activity|F:phosphatidylinositol-3,5-bisphosphate phosphatase activity|F:phosphatidylinositol-3-phosphate phosphatase activity|F:protein serine/threonine phosphatase activity|F:protein tyrosine phosphatase activity|P:endocytosis|P:phosphatidylinositol biosynthetic process|P:phosphatidylinositol dephosphorylation|P:protein dephosphorylation</t>
        </is>
      </c>
      <c r="J9282" t="n">
        <v>100</v>
      </c>
      <c r="K9282" t="n">
        <v>621</v>
      </c>
      <c r="L9282" t="n">
        <v>233</v>
      </c>
      <c r="M9282" t="n">
        <v>249</v>
      </c>
      <c r="N9282" t="n">
        <v>232</v>
      </c>
      <c r="O9282" t="inlineStr">
        <is>
          <t>PVNR(232).(233)YMYVMDTRPKLNAMANR</t>
        </is>
      </c>
      <c r="P9282" t="inlineStr">
        <is>
          <t>PVNRYMYV</t>
        </is>
      </c>
      <c r="Q9282" t="inlineStr">
        <is>
          <t>Internal</t>
        </is>
      </c>
      <c r="R9282" t="inlineStr"/>
      <c r="S9282" t="inlineStr"/>
      <c r="T9282" t="inlineStr"/>
      <c r="U9282" t="inlineStr"/>
      <c r="V9282" t="inlineStr"/>
      <c r="W9282" t="inlineStr">
        <is>
          <t>13</t>
        </is>
      </c>
      <c r="X9282" t="inlineStr">
        <is>
          <t>25246222-25287488</t>
        </is>
      </c>
      <c r="Y9282" t="inlineStr">
        <is>
          <t>Enzymes, Metabolic proteins, Plasma proteins, Predicted intracellular proteins</t>
        </is>
      </c>
      <c r="Z9282" t="inlineStr">
        <is>
          <t>Endocytosis, Lipid metabolism</t>
        </is>
      </c>
      <c r="AA9282" t="inlineStr">
        <is>
          <t>Hydrolase</t>
        </is>
      </c>
      <c r="AB9282" t="inlineStr"/>
      <c r="AC9282" t="inlineStr"/>
    </row>
    <row r="9283">
      <c r="A9283" s="1" t="n">
        <v>9281</v>
      </c>
      <c r="B9283" t="inlineStr">
        <is>
          <t>FKGPFTDVVTTNLKLR</t>
        </is>
      </c>
      <c r="C9283" t="inlineStr">
        <is>
          <t>Q9P0L0</t>
        </is>
      </c>
      <c r="D9283" t="inlineStr">
        <is>
          <t>VAPA_HUMAN</t>
        </is>
      </c>
      <c r="E9283" t="inlineStr">
        <is>
          <t>MASASGAMAKHEQILVLDPPTDLKFKGPFTDVVTTNLKLRNPSDRKVCFKVKTTAPRRYCVRPNSGIIDPGSTVTVSVMLQPFDYDPNEKSKHKFMVQTIFAPPNTSDMEAVWKEAKPDELMDSKLRCVFEMPNENDKLNDMEPSKAVPLNASKQDGPMPKPHSVSLNDTETRKLMEECKRLQGEMMKLSEENRHLRDEGLRLRKVAHSDKPGSTSTASFRDNVTSPLPSLLVVIAAIFIGFFLGKFIL</t>
        </is>
      </c>
      <c r="F9283" t="inlineStr">
        <is>
          <t>RecName: Full=Vesicle-associated membrane protein-associated protein A {ECO:0000305}; Short=VAMP-A; Short=VAMP-associated protein A; Short=VAP-A; AltName: Full=33 kDa VAMP-associated protein {ECO:0000303|Ref.2}; Short=VAP-33 {ECO:0000303|PubMed:10523508, ECO:0000303|PubMed:9657962};</t>
        </is>
      </c>
      <c r="G9283" t="inlineStr">
        <is>
          <t>3D-structure|Acetylation|Alternative splicing|Cell junction|Cell membrane|Coiled coil|Disulfide bond|Endoplasmic reticulum|Host-virus interaction|Membrane|Nucleus|Phosphoprotein|Reference proteome|Tight junction|Transmembrane|Transmembrane helix</t>
        </is>
      </c>
      <c r="H9283" t="inlineStr">
        <is>
          <t>GO:0035577|GO:0005923|GO:0005829|GO:0005783|GO:0005789|GO:0000139|GO:0015630|GO:0031965|GO:0005886|GO:0031982|GO:0045296|GO:0033149|GO:0008017|GO:0019904|GO:0046982|GO:0035627|GO:0090114|GO:0006888|GO:0061025|GO:0044828|GO:0031175|GO:0015914|GO:0044829|GO:0043123|GO:0070972|GO:0006686|GO:0015918|GO:0019076</t>
        </is>
      </c>
      <c r="I9283" t="inlineStr">
        <is>
          <t>C:azurophil granule membrane|C:bicellular tight junction|C:cytosol|C:endoplasmic reticulum|C:endoplasmic reticulum membrane|C:Golgi membrane|C:microtubule cytoskeleton|C:nuclear membrane|C:plasma membrane|C:vesicle|F:cadherin binding|F:FFAT motif binding|F:microtubule binding|F:protein domain specific binding|F:protein heterodimerization activity|P:ceramide transport|P:COPII-coated vesicle budding|P:endoplasmic reticulum to Golgi vesicle-mediated transport|P:membrane fusion|P:negative regulation by host of viral genome replication|P:neuron projection development|P:phospholipid transport|P:positive regulation by host of viral genome replication|P:positive regulation of I-kappaB kinase/NF-kappaB signaling|P:protein localization to endoplasmic reticulum|P:sphingomyelin biosynthetic process|P:sterol transport|P:viral release from host cell</t>
        </is>
      </c>
      <c r="J9283" t="n">
        <v>100</v>
      </c>
      <c r="K9283" t="n">
        <v>249</v>
      </c>
      <c r="L9283" t="n">
        <v>25</v>
      </c>
      <c r="M9283" t="n">
        <v>40</v>
      </c>
      <c r="N9283" t="n">
        <v>24</v>
      </c>
      <c r="O9283" t="inlineStr">
        <is>
          <t>TDLK(24).(25)FKGPFTDVVTTNLKLR</t>
        </is>
      </c>
      <c r="P9283" t="inlineStr">
        <is>
          <t>TDLKFKGP</t>
        </is>
      </c>
      <c r="Q9283" t="inlineStr">
        <is>
          <t>Internal</t>
        </is>
      </c>
      <c r="R9283" t="inlineStr"/>
      <c r="S9283" t="inlineStr">
        <is>
          <t>M04.001|S01.151</t>
        </is>
      </c>
      <c r="T9283" t="inlineStr">
        <is>
          <t>thermolysin|trypsin 1</t>
        </is>
      </c>
      <c r="U9283" t="inlineStr"/>
      <c r="V9283" t="inlineStr"/>
      <c r="W9283" t="inlineStr">
        <is>
          <t>18</t>
        </is>
      </c>
      <c r="X9283" t="inlineStr">
        <is>
          <t>9914016-9960021</t>
        </is>
      </c>
      <c r="Y9283" t="inlineStr">
        <is>
          <t>Metabolic proteins, Plasma proteins, Predicted membrane proteins, Transporters</t>
        </is>
      </c>
      <c r="Z9283" t="inlineStr">
        <is>
          <t>Host-virus interaction</t>
        </is>
      </c>
      <c r="AA9283" t="inlineStr"/>
      <c r="AB9283" t="inlineStr"/>
      <c r="AC9283" t="inlineStr"/>
    </row>
    <row r="9284">
      <c r="A9284" s="1" t="n">
        <v>9282</v>
      </c>
      <c r="B9284" t="inlineStr">
        <is>
          <t>PCHNQQVNSASTPSPEQLRPGDLILDHAGGNR</t>
        </is>
      </c>
      <c r="C9284" t="inlineStr">
        <is>
          <t>Q96BW1</t>
        </is>
      </c>
      <c r="D9284" t="inlineStr">
        <is>
          <t>UPP_HUMAN</t>
        </is>
      </c>
      <c r="E9284" t="inlineStr">
        <is>
          <t>MATELQCPDSMPCHNQQVNSASTPSPEQLRPGDLILDHAGGNRASRAKVILLTGYAHSSLPAELDSGACGGSSLNSEGNSGSGDSSSYDAPAGNSFLEDCELSRQIGAQLKLLPMNDQIRELQTIIRDKTASRGDFMFSADRLIRLVVEEGLNQLPYKECMVTTPTGYKYEGVKFEKGNCGVSIMRSGEAMEQGLRDCCRSIRIGKILIQSDEETQRAKVYYAKFPPDIYRRKVLLMYPILSTGNTVIEAVKVLIEHGVQPSVIILLSLFSTPHGAKSIIQEFPEITILTTEVHPVAPTHFGQKYFGTD</t>
        </is>
      </c>
      <c r="F9284" t="inlineStr">
        <is>
          <t>RecName: Full=Uracil phosphoribosyltransferase homolog;</t>
        </is>
      </c>
      <c r="G9284" t="inlineStr">
        <is>
          <t>Alternative splicing|Cytoplasm|GTP-binding|Nucleotide-binding|Nucleus|Phosphoprotein|Reference proteome</t>
        </is>
      </c>
      <c r="H9284" t="inlineStr">
        <is>
          <t>GO:0005737|GO:0043231|GO:0005654|GO:0005525|GO:0050262|GO:0007565|GO:0007595|GO:0032868|GO:0006222</t>
        </is>
      </c>
      <c r="I9284" t="inlineStr">
        <is>
          <t>C:cytoplasm|C:intracellular membrane-bounded organelle|C:nucleoplasm|F:GTP binding|F:ribosylnicotinamide kinase activity|P:female pregnancy|P:lactation|P:response to insulin|P:UMP biosynthetic process</t>
        </is>
      </c>
      <c r="J9284" t="n">
        <v>100</v>
      </c>
      <c r="K9284" t="n">
        <v>309</v>
      </c>
      <c r="L9284" t="n">
        <v>12</v>
      </c>
      <c r="M9284" t="n">
        <v>43</v>
      </c>
      <c r="N9284" t="n">
        <v>11</v>
      </c>
      <c r="O9284" t="inlineStr">
        <is>
          <t>PDSM(11).(12)PCHNQQVNSASTPSPEQLRPGDLILDHAGGNR</t>
        </is>
      </c>
      <c r="P9284" t="inlineStr">
        <is>
          <t>PDSMPCHN</t>
        </is>
      </c>
      <c r="Q9284" t="inlineStr">
        <is>
          <t>Internal</t>
        </is>
      </c>
      <c r="R9284" t="inlineStr"/>
      <c r="S9284" t="inlineStr"/>
      <c r="T9284" t="inlineStr"/>
      <c r="U9284" t="inlineStr"/>
      <c r="V9284" t="inlineStr"/>
      <c r="W9284" t="inlineStr">
        <is>
          <t>X</t>
        </is>
      </c>
      <c r="X9284" t="inlineStr">
        <is>
          <t>75156388-75304885</t>
        </is>
      </c>
      <c r="Y9284" t="inlineStr">
        <is>
          <t>Metabolic proteins, Predicted intracellular proteins</t>
        </is>
      </c>
      <c r="Z9284" t="inlineStr"/>
      <c r="AA9284" t="inlineStr"/>
      <c r="AB9284" t="inlineStr"/>
      <c r="AC9284" t="inlineStr"/>
    </row>
    <row r="9285">
      <c r="A9285" s="1" t="n">
        <v>9283</v>
      </c>
      <c r="B9285" t="inlineStr">
        <is>
          <t>VEMLETER</t>
        </is>
      </c>
      <c r="C9285" t="inlineStr">
        <is>
          <t>Q14980</t>
        </is>
      </c>
      <c r="D9285" t="inlineStr">
        <is>
          <t>NUMA1_HUMAN</t>
        </is>
      </c>
      <c r="E9285"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9285"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9285"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9285"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9285"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9285" t="n">
        <v>100</v>
      </c>
      <c r="K9285" t="n">
        <v>2115</v>
      </c>
      <c r="L9285" t="n">
        <v>436</v>
      </c>
      <c r="M9285" t="n">
        <v>443</v>
      </c>
      <c r="N9285" t="n">
        <v>435</v>
      </c>
      <c r="O9285" t="inlineStr">
        <is>
          <t>LQAR(435).(436)VEMLETER</t>
        </is>
      </c>
      <c r="P9285" t="inlineStr">
        <is>
          <t>LQARVEML</t>
        </is>
      </c>
      <c r="Q9285" t="inlineStr">
        <is>
          <t>Internal</t>
        </is>
      </c>
      <c r="R9285" t="inlineStr"/>
      <c r="S9285" t="inlineStr">
        <is>
          <t>S01.151</t>
        </is>
      </c>
      <c r="T9285" t="inlineStr">
        <is>
          <t>trypsin 1</t>
        </is>
      </c>
      <c r="U9285" t="inlineStr"/>
      <c r="V9285" t="inlineStr"/>
      <c r="W9285" t="inlineStr">
        <is>
          <t>11</t>
        </is>
      </c>
      <c r="X9285" t="inlineStr">
        <is>
          <t>72002864-72080693</t>
        </is>
      </c>
      <c r="Y9285" t="inlineStr">
        <is>
          <t>Cancer-related genes, Plasma proteins, Predicted intracellular proteins</t>
        </is>
      </c>
      <c r="Z9285" t="inlineStr">
        <is>
          <t>Cell cycle, Cell division, Chromosome partition, Mitosis</t>
        </is>
      </c>
      <c r="AA9285" t="inlineStr"/>
      <c r="AB9285" t="inlineStr">
        <is>
          <t>Cancer-related genes</t>
        </is>
      </c>
      <c r="AC9285" t="inlineStr"/>
    </row>
    <row r="9286">
      <c r="A9286" s="1" t="n">
        <v>9284</v>
      </c>
      <c r="B9286" t="inlineStr">
        <is>
          <t>FPGYDSESKEFNAEVHR</t>
        </is>
      </c>
      <c r="C9286" t="inlineStr">
        <is>
          <t>P46777</t>
        </is>
      </c>
      <c r="D9286" t="inlineStr">
        <is>
          <t>RL5_HUMAN</t>
        </is>
      </c>
      <c r="E9286" t="inlineStr">
        <is>
          <t>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t>
        </is>
      </c>
      <c r="F9286" t="inlineStr">
        <is>
          <t>RecName: Full=Large ribosomal subunit protein uL18 {ECO:0000303|PubMed:24524803}; AltName: Full=60S ribosomal protein L5;</t>
        </is>
      </c>
      <c r="G9286" t="inlineStr">
        <is>
          <t>3D-structure|Acetylation|Cytoplasm|Diamond-Blackfan anemia|Direct protein sequencing|Disease variant|Isopeptide bond|Nucleus|Phosphoprotein|Reference proteome|Ribonucleoprotein|Ribosomal protein|RNA-binding|rRNA-binding|Ubl conjugation</t>
        </is>
      </c>
      <c r="H9286" t="inlineStr">
        <is>
          <t>GO:0005737|GO:0005829|GO:0022625|GO:0022626|GO:0005783|GO:0070062|GO:0005925|GO:0016020|GO:0005730|GO:0005654|GO:0005634|GO:0032991|GO:1990904|GO:0008097|GO:0003730|GO:0048027|GO:0003723|GO:0003735|GO:1990948|GO:0031625|GO:0002181|GO:2000435|GO:1904667|GO:2000059|GO:0010628|GO:0045727|GO:0050821|GO:1901796|GO:0000027|GO:0042273|GO:0006364|GO:0006412</t>
        </is>
      </c>
      <c r="I9286" t="inlineStr">
        <is>
          <t>C:cytoplasm|C:cytosol|C:cytosolic large ribosomal subunit|C:cytosolic ribosome|C:endoplasmic reticulum|C:extracellular exosome|C:focal adhesion|C:membrane|C:nucleolus|C:nucleoplasm|C:nucleus|C:protein-containing complex|C:ribonucleoprotein complex|F:5S rRNA binding|F:mRNA 3'-UTR binding|F:mRNA 5'-UTR binding|F:RNA binding|F:structural constituent of ribosome|F:ubiquitin ligase inhibitor activity|F:ubiquitin protein ligase binding|P:cytoplasmic translation|P:negative regulation of protein neddylation|P:negative regulation of ubiquitin protein ligase activity|P:negative regulation of ubiquitin-dependent protein catabolic process|P:positive regulation of gene expression|P:positive regulation of translation|P:protein stabilization|P:regulation of signal transduction by p53 class mediator|P:ribosomal large subunit assembly|P:ribosomal large subunit biogenesis|P:rRNA processing|P:translation</t>
        </is>
      </c>
      <c r="J9286" t="n">
        <v>100</v>
      </c>
      <c r="K9286" t="n">
        <v>297</v>
      </c>
      <c r="L9286" t="n">
        <v>180</v>
      </c>
      <c r="M9286" t="n">
        <v>196</v>
      </c>
      <c r="N9286" t="n">
        <v>179</v>
      </c>
      <c r="O9286" t="inlineStr">
        <is>
          <t>STKR(179).(180)FPGYDSESKEFNAEVHR</t>
        </is>
      </c>
      <c r="P9286" t="inlineStr">
        <is>
          <t>STKRFPGY</t>
        </is>
      </c>
      <c r="Q9286" t="inlineStr">
        <is>
          <t>Internal</t>
        </is>
      </c>
      <c r="R9286" t="inlineStr"/>
      <c r="S9286" t="inlineStr">
        <is>
          <t>S01.151</t>
        </is>
      </c>
      <c r="T9286" t="inlineStr">
        <is>
          <t>trypsin 1</t>
        </is>
      </c>
      <c r="U9286" t="inlineStr"/>
      <c r="V9286" t="inlineStr"/>
      <c r="W9286" t="inlineStr">
        <is>
          <t>1</t>
        </is>
      </c>
      <c r="X9286" t="inlineStr">
        <is>
          <t>92832013-92841924</t>
        </is>
      </c>
      <c r="Y9286" t="inlineStr">
        <is>
          <t>Cancer-related genes, Disease related genes, Human disease related genes, Plasma proteins, Predicted intracellular proteins, Ribosomal proteins</t>
        </is>
      </c>
      <c r="Z9286" t="inlineStr"/>
      <c r="AA9286" t="inlineStr">
        <is>
          <t>Ribonucleoprotein, Ribosomal protein, RNA-binding, rRNA-binding</t>
        </is>
      </c>
      <c r="AB9286" t="inlineStr">
        <is>
          <t>Cancer-related genes, Diamond-Blackfan anemia, Disease variant</t>
        </is>
      </c>
      <c r="AC9286" t="inlineStr"/>
    </row>
    <row r="9287">
      <c r="A9287" s="1" t="n">
        <v>9285</v>
      </c>
      <c r="B9287" t="inlineStr">
        <is>
          <t>VELSNGEKR</t>
        </is>
      </c>
      <c r="C9287" t="inlineStr">
        <is>
          <t>P84103</t>
        </is>
      </c>
      <c r="D9287" t="inlineStr">
        <is>
          <t>SRSF3_HUMAN</t>
        </is>
      </c>
      <c r="E9287" t="inlineStr">
        <is>
          <t>MHRDSCPLDCKVYVGNLGNNGNKTELERAFGYYGPLRSVWVARNPPGFAFVEFEDPRDAADAVRELDGRTLCGCRVRVELSNGEKRSRNRGPPPSWGRRPRDDYRRRSPPPRRRSPRRRSFSRSRSRSLSRDRRRERSLSRERNHKPSRSFSRSRSRSRSNERK</t>
        </is>
      </c>
      <c r="F9287" t="inlineStr">
        <is>
          <t>RecName: Full=Serine/arginine-rich splicing factor 3; AltName: Full=Pre-mRNA-splicing factor SRP20; AltName: Full=Splicing factor, arginine/serine-rich 3;</t>
        </is>
      </c>
      <c r="G9287" t="inlineStr">
        <is>
          <t>3D-structure|Acetylation|Alternative splicing|Cytoplasm|Direct protein sequencing|mRNA processing|mRNA splicing|mRNA transport|Nucleus|Phosphoprotein|Reference proteome|Repeat|RNA-binding|Transport</t>
        </is>
      </c>
      <c r="H9287" t="inlineStr">
        <is>
          <t>GO:0005737|GO:0016607|GO:0005654|GO:0043274|GO:0070878|GO:0003723|GO:1990830|GO:0006406|GO:0000398|GO:0031053|GO:0048024</t>
        </is>
      </c>
      <c r="I9287" t="inlineStr">
        <is>
          <t>C:cytoplasm|C:nuclear speck|C:nucleoplasm|F:phospholipase binding|F:primary miRNA binding|F:RNA binding|P:cellular response to leukemia inhibitory factor|P:mRNA export from nucleus|P:mRNA splicing, via spliceosome|P:primary miRNA processing|P:regulation of mRNA splicing, via spliceosome</t>
        </is>
      </c>
      <c r="J9287" t="n">
        <v>100</v>
      </c>
      <c r="K9287" t="n">
        <v>164</v>
      </c>
      <c r="L9287" t="n">
        <v>78</v>
      </c>
      <c r="M9287" t="n">
        <v>86</v>
      </c>
      <c r="N9287" t="n">
        <v>77</v>
      </c>
      <c r="O9287" t="inlineStr">
        <is>
          <t>CRVR(77).(78)VELSNGEKR</t>
        </is>
      </c>
      <c r="P9287" t="inlineStr">
        <is>
          <t>CRVRVELS</t>
        </is>
      </c>
      <c r="Q9287" t="inlineStr">
        <is>
          <t>Internal</t>
        </is>
      </c>
      <c r="R9287" t="inlineStr"/>
      <c r="S9287" t="inlineStr"/>
      <c r="T9287" t="inlineStr"/>
      <c r="U9287" t="inlineStr"/>
      <c r="V9287" t="inlineStr"/>
      <c r="W9287" t="inlineStr">
        <is>
          <t>6</t>
        </is>
      </c>
      <c r="X9287" t="inlineStr">
        <is>
          <t>36594353-36605600</t>
        </is>
      </c>
      <c r="Y9287" t="inlineStr">
        <is>
          <t>Cancer-related genes, Plasma proteins, Predicted intracellular proteins</t>
        </is>
      </c>
      <c r="Z9287" t="inlineStr">
        <is>
          <t>mRNA processing, mRNA splicing, mRNA transport, Transport</t>
        </is>
      </c>
      <c r="AA9287" t="inlineStr">
        <is>
          <t>RNA-binding</t>
        </is>
      </c>
      <c r="AB9287" t="inlineStr">
        <is>
          <t>Cancer-related genes</t>
        </is>
      </c>
      <c r="AC9287" t="inlineStr">
        <is>
          <t>Dipeptidase_activity</t>
        </is>
      </c>
    </row>
    <row r="9288">
      <c r="A9288" s="1" t="n">
        <v>9286</v>
      </c>
      <c r="B9288" t="inlineStr">
        <is>
          <t>GLQVFKER</t>
        </is>
      </c>
      <c r="C9288" t="inlineStr">
        <is>
          <t>Q9NSD9</t>
        </is>
      </c>
      <c r="D9288" t="inlineStr">
        <is>
          <t>SYFB_HUMAN</t>
        </is>
      </c>
      <c r="E9288" t="inlineStr">
        <is>
          <t>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t>
        </is>
      </c>
      <c r="F9288" t="inlineStr">
        <is>
          <t>RecName: Full=Phenylalanine--tRNA ligase beta subunit; EC=6.1.1.20 {ECO:0000269|PubMed:20223217}; AltName: Full=Phenylalanyl-tRNA synthetase beta subunit; Short=PheRS;</t>
        </is>
      </c>
      <c r="G9288" t="inlineStr">
        <is>
          <t>3D-structure|Alternative splicing|Aminoacyl-tRNA synthetase|ATP-binding|Cytoplasm|Disease variant|Intellectual disability|Ligase|Magnesium|Metal-binding|Neurodegeneration|Nucleotide-binding|Protein biosynthesis|Reference proteome</t>
        </is>
      </c>
      <c r="H9288" t="inlineStr">
        <is>
          <t>GO:0005737|GO:0005829|GO:0016020|GO:0009328|GO:0005524|GO:0000287|GO:0004826|GO:0003723|GO:0006432|GO:0051290|GO:0006412</t>
        </is>
      </c>
      <c r="I9288" t="inlineStr">
        <is>
          <t>C:cytoplasm|C:cytosol|C:membrane|C:phenylalanine-tRNA ligase complex|F:ATP binding|F:magnesium ion binding|F:phenylalanine-tRNA ligase activity|F:RNA binding|P:phenylalanyl-tRNA aminoacylation|P:protein heterotetramerization|P:translation</t>
        </is>
      </c>
      <c r="J9288" t="n">
        <v>100</v>
      </c>
      <c r="K9288" t="n">
        <v>589</v>
      </c>
      <c r="L9288" t="n">
        <v>83</v>
      </c>
      <c r="M9288" t="n">
        <v>90</v>
      </c>
      <c r="N9288" t="n">
        <v>82</v>
      </c>
      <c r="O9288" t="inlineStr">
        <is>
          <t>GLVR(82).(83)GLQVFKER</t>
        </is>
      </c>
      <c r="P9288" t="inlineStr">
        <is>
          <t>GLVRGLQV</t>
        </is>
      </c>
      <c r="Q9288" t="inlineStr">
        <is>
          <t>Internal</t>
        </is>
      </c>
      <c r="R9288" t="inlineStr"/>
      <c r="S9288" t="inlineStr"/>
      <c r="T9288" t="inlineStr"/>
      <c r="U9288" t="inlineStr"/>
      <c r="V9288" t="inlineStr"/>
      <c r="W9288" t="inlineStr">
        <is>
          <t>2</t>
        </is>
      </c>
      <c r="X9288" t="inlineStr">
        <is>
          <t>222566899-222656092</t>
        </is>
      </c>
      <c r="Y9288" t="inlineStr">
        <is>
          <t>Disease related genes, Enzymes, Human disease related genes, Metabolic proteins, Potential drug targets, Predicted intracellular proteins</t>
        </is>
      </c>
      <c r="Z9288" t="inlineStr">
        <is>
          <t>Protein biosynthesis</t>
        </is>
      </c>
      <c r="AA9288" t="inlineStr">
        <is>
          <t>Aminoacyl-tRNA synthetase, Ligase</t>
        </is>
      </c>
      <c r="AB9288" t="inlineStr">
        <is>
          <t>Disease variant, Intellectual disability, Neurodegeneration</t>
        </is>
      </c>
      <c r="AC9288" t="inlineStr"/>
    </row>
    <row r="9289">
      <c r="A9289" s="1" t="n">
        <v>9287</v>
      </c>
      <c r="B9289" t="inlineStr">
        <is>
          <t>GISRDNWHKR</t>
        </is>
      </c>
      <c r="C9289" t="inlineStr">
        <is>
          <t>P62241</t>
        </is>
      </c>
      <c r="D9289" t="inlineStr">
        <is>
          <t>RS8_HUMAN</t>
        </is>
      </c>
      <c r="E9289" t="inlineStr">
        <is>
          <t>MGISRDNWHKRRKTGGKRKPYHKKRKYELGRPAANTKIGPRRIHTVRVRGGNKKYRALRLDVGNFSWGSECCTRKTRIIDVVYNASNNELVRTKTLVKNCIVLIDSTPYRQWYESHYALPLGRKKGAKLTPEEEEILNKKRSKKIQKKYDERKKNAKISSLLEEQFQQGKLLACIASRPGQCGRADGYVLEGKELEFYLRKIKARKGK</t>
        </is>
      </c>
      <c r="F9289" t="inlineStr">
        <is>
          <t>RecName: Full=Small ribosomal subunit protein eS8 {ECO:0000303|PubMed:24524803}; AltName: Full=40S ribosomal protein S8;</t>
        </is>
      </c>
      <c r="G9289" t="inlineStr">
        <is>
          <t>3D-structure|Acetylation|Cytoplasm|Direct protein sequencing|Isopeptide bond|Lipoprotein|Membrane|Myristate|Nucleus|Phosphoprotein|Reference proteome|Ribonucleoprotein|Ribosomal protein|Ubl conjugation</t>
        </is>
      </c>
      <c r="H9289" t="inlineStr">
        <is>
          <t>GO:0005737|GO:0005829|GO:0022626|GO:0022627|GO:0005783|GO:0070062|GO:0005925|GO:0016020|GO:0005730|GO:0005654|GO:0005634|GO:1990904|GO:0032040|GO:0003723|GO:0003735|GO:0002181|GO:0000462|GO:0042274|GO:0006412</t>
        </is>
      </c>
      <c r="I9289" t="inlineStr">
        <is>
          <t>C:cytoplasm|C:cytosol|C:cytosolic ribosome|C:cytosolic small ribosomal subunit|C:endoplasmic reticulum|C:extracellular exosome|C:focal adhesion|C:membrane|C:nucleolus|C:nucleoplasm|C:nucleus|C:ribonucleoprotein complex|C:small-subunit processome|F:RNA binding|F:structural constituent of ribosome|P:cytoplasmic translation|P:maturation of SSU-rRNA from tricistronic rRNA transcript (SSU-rRNA, 5.8S rRNA, LSU-rRNA)|P:ribosomal small subunit biogenesis|P:translation</t>
        </is>
      </c>
      <c r="J9289" t="n">
        <v>100</v>
      </c>
      <c r="K9289" t="n">
        <v>208</v>
      </c>
      <c r="L9289" t="n">
        <v>2</v>
      </c>
      <c r="M9289" t="n">
        <v>11</v>
      </c>
      <c r="N9289" t="n">
        <v>1</v>
      </c>
      <c r="O9289" t="inlineStr">
        <is>
          <t>M(1).(2)GISRDNWHKR</t>
        </is>
      </c>
      <c r="P9289" t="inlineStr">
        <is>
          <t>---MGISR</t>
        </is>
      </c>
      <c r="Q9289" t="inlineStr">
        <is>
          <t>Met removed</t>
        </is>
      </c>
      <c r="R9289" t="inlineStr"/>
      <c r="S9289" t="inlineStr">
        <is>
          <t>CLE_M24</t>
        </is>
      </c>
      <c r="T9289" t="inlineStr">
        <is>
          <t>Unknown</t>
        </is>
      </c>
      <c r="U9289" t="inlineStr"/>
      <c r="V9289" t="inlineStr"/>
      <c r="W9289" t="inlineStr">
        <is>
          <t>1</t>
        </is>
      </c>
      <c r="X9289" t="inlineStr">
        <is>
          <t>44775251-44778779</t>
        </is>
      </c>
      <c r="Y9289" t="inlineStr">
        <is>
          <t>Plasma proteins, Predicted intracellular proteins, Ribosomal proteins</t>
        </is>
      </c>
      <c r="Z9289" t="inlineStr"/>
      <c r="AA9289" t="inlineStr">
        <is>
          <t>Ribonucleoprotein, Ribosomal protein</t>
        </is>
      </c>
      <c r="AB9289" t="inlineStr"/>
      <c r="AC9289" t="inlineStr"/>
    </row>
    <row r="9290">
      <c r="A9290" s="1" t="n">
        <v>9288</v>
      </c>
      <c r="B9290" t="inlineStr">
        <is>
          <t>DSAWGTSDHSVSQPIMVQR</t>
        </is>
      </c>
      <c r="C9290" t="inlineStr">
        <is>
          <t>Q14671</t>
        </is>
      </c>
      <c r="D9290" t="inlineStr">
        <is>
          <t>PUM1_HUMAN</t>
        </is>
      </c>
      <c r="E9290" t="inlineStr">
        <is>
          <t>MSVACVLKRKAVLWQDSFSPHLKHHPQEPANPNMPVVLTSGTGSQAQPQPAANQALAAGTHSSPVPGSIGVAGRSQDDAMVDYFFQRQHGEQLGGGGSGGGGYNNSKHRWPTGDNIHAEHQVRSMDELNHDFQALALEGRAMGEQLLPGKKFWETDESSKDGPKGIFLGDQWRDSAWGTSDHSVSQPIMVQRRPGQSFHVNSEVNSVLSPRSESGGLGVSMVEYVLSSSPGDSCLRKGGFGPRDADSDENDKGEKKNKGTFDGDKLGDLKEEGDVMDKTNGLPVQNGIDADVKDFSRTPGNCQNSANEVDLLGPNQNGSEGLAQLTSTNGAKPVEDFSNMESQSVPLDPMEHVGMEPLQFDYSGTQVPVDSAAATVGLFDYNSQQQLFQRPNALAVQQLTAAQQQQYALAAAHQPHIGLAPAAFVPNPYIISAAPPGTDPYTAGLAAAATLGPAVVPHQYYGVTPWGVYPASLFQQQAAAAAAATNSANQQTTPQAQQGQQQVLRGGASQRPLTPNQNQQGQQTDPLVAAAAVNSALAFGQGLAAGMPGYPVLAPAAYYDQTGALVVNAGARNGLGAPVRLVAPAPVIISSSAAQAAVAAAAASANGAAGGLAGTTNGPFRPLGTQQPQPQPQQQPNNNLASSSFYGNNSLNSNSQSSSLFSQGSAQPANTSLGFGSSSSLGATLGSALGGFGTAVANSNTGSGSRRDSLTGSSDLYKRTSSSLTPIGHSFYNGLSFSSSPGPVGMPLPSQGPGHSQTPPPSLSSHGSSSSLNLGGLTNGSGRYISAAPGAEAKYRSASSASSLFSPSSTLFSSSRLRYGMSDVMPSGRSRLLEDFRNNRYPNLQLREIAGHIMEFSQDQHGSRFIQLKLERATPAERQLVFNEILQAAYQLMVDVFGNYVIQKFFEFGSLEQKLALAERIRGHVLSLALQMYGCRVIQKALEFIPSDQQNEMVRELDGHVLKCVKDQNGNHVVQKCIECVQPQSLQFIIDAFKGQVFALSTHPYGCRVIQRILEHCLPDQTLPILEELHQHTEQLVQDQYGNYVIQHVLEHGRPEDKSKIVAEIRGNVLVLSQHKFASNVVEKCVTHASRTERAVLIDEVCTMNDGPHSALYTMMKDQYANYVVQKMIDVAEPGQRKIVMHKIRPHIATLRKYTYGKHILAKLEKYYMKNGVDLGPICGPPNGII</t>
        </is>
      </c>
      <c r="F9290" t="inlineStr">
        <is>
          <t>RecName: Full=Pumilio homolog 1 {ECO:0000305}; Short=HsPUM; Short=Pumilio-1;</t>
        </is>
      </c>
      <c r="G9290" t="inlineStr">
        <is>
          <t>3D-structure|Acetylation|Alternative splicing|Cytoplasm|Differentiation|Disease variant|Methylation|Neurodegeneration|Phosphoprotein|Reference proteome|Repeat|RNA-binding|Spermatogenesis|Spinocerebellar ataxia|Translation regulation</t>
        </is>
      </c>
      <c r="H9290" t="inlineStr">
        <is>
          <t>GO:0005737|GO:0010494|GO:0005829|GO:0005654|GO:0000932|GO:0035198|GO:0003730|GO:0003723|GO:0008344|GO:0035196|GO:0061157|GO:2000637|GO:1900246|GO:0016441|GO:0010608|GO:0051726|GO:0051983|GO:0060964|GO:0043488|GO:0007283|GO:0048863</t>
        </is>
      </c>
      <c r="I9290" t="inlineStr">
        <is>
          <t>C:cytoplasm|C:cytoplasmic stress granule|C:cytosol|C:nucleoplasm|C:P-body|F:miRNA binding|F:mRNA 3'-UTR binding|F:RNA binding|P:adult locomotory behavior|P:miRNA processing|P:mRNA destabilization|P:positive regulation of miRNA-mediated gene silencing|P:positive regulation of RIG-I signaling pathway|P:post-transcriptional gene silencing|P:post-transcriptional regulation of gene expression|P:regulation of cell cycle|P:regulation of chromosome segregation|P:regulation of miRNA-mediated gene silencing|P:regulation of mRNA stability|P:spermatogenesis|P:stem cell differentiation</t>
        </is>
      </c>
      <c r="J9290" t="n">
        <v>100</v>
      </c>
      <c r="K9290" t="n">
        <v>1186</v>
      </c>
      <c r="L9290" t="n">
        <v>174</v>
      </c>
      <c r="M9290" t="n">
        <v>192</v>
      </c>
      <c r="N9290" t="n">
        <v>173</v>
      </c>
      <c r="O9290" t="inlineStr">
        <is>
          <t>DQWR(173).(174)DSAWGTSDHSVSQPIMVQR</t>
        </is>
      </c>
      <c r="P9290" t="inlineStr">
        <is>
          <t>DQWRDSAW</t>
        </is>
      </c>
      <c r="Q9290" t="inlineStr">
        <is>
          <t>Internal</t>
        </is>
      </c>
      <c r="R9290" t="inlineStr"/>
      <c r="S9290" t="inlineStr"/>
      <c r="T9290" t="inlineStr"/>
      <c r="U9290" t="inlineStr"/>
      <c r="V9290" t="inlineStr"/>
      <c r="W9290" t="inlineStr">
        <is>
          <t>1</t>
        </is>
      </c>
      <c r="X9290" t="inlineStr">
        <is>
          <t>30931506-31065991</t>
        </is>
      </c>
      <c r="Y9290" t="inlineStr">
        <is>
          <t>Disease related genes, Human disease related genes, Predicted intracellular proteins</t>
        </is>
      </c>
      <c r="Z9290" t="inlineStr">
        <is>
          <t>Differentiation, Spermatogenesis, Translation regulation</t>
        </is>
      </c>
      <c r="AA9290" t="inlineStr">
        <is>
          <t>RNA-binding</t>
        </is>
      </c>
      <c r="AB9290" t="inlineStr">
        <is>
          <t>Disease variant, Neurodegeneration, Spinocerebellar ataxia</t>
        </is>
      </c>
      <c r="AC9290" t="inlineStr"/>
    </row>
    <row r="9291">
      <c r="A9291" s="1" t="n">
        <v>9289</v>
      </c>
      <c r="B9291" t="inlineStr">
        <is>
          <t>NTYQGFNGMDRDYGPGSYGGMDRDYGHGSYGGQR</t>
        </is>
      </c>
      <c r="C9291" t="inlineStr">
        <is>
          <t>Q5BKZ1</t>
        </is>
      </c>
      <c r="D9291" t="inlineStr">
        <is>
          <t>ZN326_HUMAN</t>
        </is>
      </c>
      <c r="E9291" t="inlineStr">
        <is>
          <t>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t>
        </is>
      </c>
      <c r="F9291" t="inlineStr">
        <is>
          <t>RecName: Full=DBIRD complex subunit ZNF326; AltName: Full=Zinc finger protein 326; AltName: Full=Zinc finger protein interacting with mRNPs and DBC1;</t>
        </is>
      </c>
      <c r="G9291" t="inlineStr">
        <is>
          <t>Acetylation|Activator|Alternative splicing|DNA-binding|Isopeptide bond|Metal-binding|Methylation|mRNA processing|mRNA splicing|Nucleus|Phosphoprotein|Reference proteome|Repeat|Transcription|Transcription regulation|Ubl conjugation|Zinc|Zinc-finger</t>
        </is>
      </c>
      <c r="H9291" t="inlineStr">
        <is>
          <t>GO:0044609|GO:0043231|GO:0016363|GO:0005654|GO:0005634|GO:0003677|GO:0046872|GO:0003723|GO:0000993|GO:0006397|GO:0032784|GO:0043484|GO:0008380</t>
        </is>
      </c>
      <c r="I9291" t="inlineStr">
        <is>
          <t>C:DBIRD complex|C:intracellular membrane-bounded organelle|C:nuclear matrix|C:nucleoplasm|C:nucleus|F:DNA binding|F:metal ion binding|F:RNA binding|F:RNA polymerase II complex binding|P:mRNA processing|P:regulation of DNA-templated transcription elongation|P:regulation of RNA splicing|P:RNA splicing</t>
        </is>
      </c>
      <c r="J9291" t="n">
        <v>100</v>
      </c>
      <c r="K9291" t="n">
        <v>582</v>
      </c>
      <c r="L9291" t="n">
        <v>14</v>
      </c>
      <c r="M9291" t="n">
        <v>47</v>
      </c>
      <c r="N9291" t="n">
        <v>13</v>
      </c>
      <c r="O9291" t="inlineStr">
        <is>
          <t>SACR(13).(14)NTYQGFNGMDRDYGPGSYGGMDRDYGHGSYGGQR</t>
        </is>
      </c>
      <c r="P9291" t="inlineStr">
        <is>
          <t>SACRNTYQ</t>
        </is>
      </c>
      <c r="Q9291" t="inlineStr">
        <is>
          <t>Internal</t>
        </is>
      </c>
      <c r="R9291" t="inlineStr"/>
      <c r="S9291" t="inlineStr"/>
      <c r="T9291" t="inlineStr"/>
      <c r="U9291" t="inlineStr">
        <is>
          <t>retina: 52.6</t>
        </is>
      </c>
      <c r="V9291" t="inlineStr">
        <is>
          <t>Cone photoreceptor cells: 220.6;Rod photoreceptor cells: 452.9</t>
        </is>
      </c>
      <c r="W9291" t="inlineStr">
        <is>
          <t>1</t>
        </is>
      </c>
      <c r="X9291" t="inlineStr">
        <is>
          <t>89995110-90035533</t>
        </is>
      </c>
      <c r="Y9291" t="inlineStr">
        <is>
          <t>Predicted intracellular proteins</t>
        </is>
      </c>
      <c r="Z9291" t="inlineStr">
        <is>
          <t>mRNA processing, mRNA splicing, Transcription, Transcription regulation</t>
        </is>
      </c>
      <c r="AA9291" t="inlineStr">
        <is>
          <t>Activator, DNA-binding</t>
        </is>
      </c>
      <c r="AB9291" t="inlineStr"/>
      <c r="AC9291" t="inlineStr"/>
    </row>
    <row r="9292">
      <c r="A9292" s="1" t="n">
        <v>9290</v>
      </c>
      <c r="B9292" t="inlineStr">
        <is>
          <t>MCHPSIEGFTPR</t>
        </is>
      </c>
      <c r="C9292" t="inlineStr">
        <is>
          <t>P31327</t>
        </is>
      </c>
      <c r="D9292" t="inlineStr">
        <is>
          <t>CPSM_HUMAN</t>
        </is>
      </c>
      <c r="E9292" t="inlineStr">
        <is>
          <t>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t>
        </is>
      </c>
      <c r="F9292" t="inlineStr">
        <is>
          <t>RecName: Full=Carbamoyl-phosphate synthase [ammonia], mitochondrial; EC=6.3.4.16 {ECO:0000269|PubMed:23649895, ECO:0000269|PubMed:24813853}; AltName: Full=Carbamoyl-phosphate synthetase I; Short=CPSase I; Flags: Precursor;</t>
        </is>
      </c>
      <c r="G9292" t="inlineStr">
        <is>
          <t>3D-structure|Acetylation|Allosteric enzyme|Alternative splicing|ATP-binding|Cell membrane|Disease variant|Glycoprotein|Ligase|Membrane|Mitochondrion|Nucleotide-binding|Nucleus|Phosphoprotein|Reference proteome|Repeat|Transit peptide|Urea cycle</t>
        </is>
      </c>
      <c r="H9292" t="inlineStr">
        <is>
          <t>GO:0005737|GO:0005743|GO:0005759|GO:0042645|GO:0005730|GO:0005886|GO:0032991|GO:0005524|GO:0005509|GO:0004087|GO:0004088|GO:0004175|GO:0016595|GO:0046872|GO:0072341|GO:0005543|GO:0030955|GO:0044877|GO:0036094|GO:0006207|GO:0070409|GO:0071242|GO:0071320|GO:0044344|GO:0071377|GO:0071400|GO:0019240|GO:0006541|GO:0070365|GO:0050667|GO:0007494|GO:0055081|GO:0046209|GO:0014075|GO:0043200|GO:0071548|GO:0032094|GO:0060416|GO:0032496|GO:0042594|GO:0009636|GO:0009410|GO:0010043|GO:0019433|GO:0000050|GO:0042311</t>
        </is>
      </c>
      <c r="I9292" t="inlineStr">
        <is>
          <t>C:cytoplasm|C:mitochondrial inner membrane|C:mitochondrial matrix|C:mitochondrial nucleoid|C:nucleolus|C:plasma membrane|C:protein-containing complex|F:ATP binding|F:calcium ion binding|F:carbamoyl-phosphate synthase (ammonia) activity|F:carbamoyl-phosphate synthase (glutamine-hydrolyzing) activity|F:endopeptidase activity|F:glutamate binding|F:metal ion binding|F:modified amino acid binding|F:phospholipid binding|F:potassium ion binding|F:protein-containing complex binding|F:small molecule binding|P:'de novo' pyrimidine nucleobase biosynthetic process|P:carbamoyl phosphate biosynthetic process|P:cellular response to ammonium ion|P:cellular response to cAMP|P:cellular response to fibroblast growth factor stimulus|P:cellular response to glucagon stimulus|P:cellular response to oleic acid|P:citrulline biosynthetic process|P:glutamine metabolic process|P:hepatocyte differentiation|P:homocysteine metabolic process|P:midgut development|P:monoatomic anion homeostasis|P:nitric oxide metabolic process|P:response to amine|P:response to amino acid|P:response to dexamethasone|P:response to food|P:response to growth hormone|P:response to lipopolysaccharide|P:response to starvation|P:response to toxic substance|P:response to xenobiotic stimulus|P:response to zinc ion|P:triglyceride catabolic process|P:urea cycle|P:vasodilation</t>
        </is>
      </c>
      <c r="J9292" t="n">
        <v>100</v>
      </c>
      <c r="K9292" t="n">
        <v>1500</v>
      </c>
      <c r="L9292" t="n">
        <v>815</v>
      </c>
      <c r="M9292" t="n">
        <v>826</v>
      </c>
      <c r="N9292" t="n">
        <v>814</v>
      </c>
      <c r="O9292" t="inlineStr">
        <is>
          <t>KALR(814).(815)MCHPSIEGFTPR</t>
        </is>
      </c>
      <c r="P9292" t="inlineStr">
        <is>
          <t>KALRMCHP</t>
        </is>
      </c>
      <c r="Q9292" t="inlineStr">
        <is>
          <t>Internal</t>
        </is>
      </c>
      <c r="R9292" t="inlineStr"/>
      <c r="S9292" t="inlineStr"/>
      <c r="T9292" t="inlineStr"/>
      <c r="U9292" t="inlineStr">
        <is>
          <t>liver: 1063.2</t>
        </is>
      </c>
      <c r="V9292" t="inlineStr">
        <is>
          <t>Hepatocytes: 1781.9</t>
        </is>
      </c>
      <c r="W9292" t="inlineStr">
        <is>
          <t>2</t>
        </is>
      </c>
      <c r="X9292" t="inlineStr">
        <is>
          <t>210477682-210679107</t>
        </is>
      </c>
      <c r="Y9292" t="inlineStr">
        <is>
          <t>Disease related genes, Enzymes, FDA approved drug targets, Human disease related genes, Metabolic proteins, Plasma proteins, Predicted intracellular proteins</t>
        </is>
      </c>
      <c r="Z9292" t="inlineStr">
        <is>
          <t>Urea cycle</t>
        </is>
      </c>
      <c r="AA9292" t="inlineStr">
        <is>
          <t>Allosteric enzyme, Ligase</t>
        </is>
      </c>
      <c r="AB9292" t="inlineStr">
        <is>
          <t>Disease variant, FDA approved drug targets</t>
        </is>
      </c>
      <c r="AC9292" t="inlineStr"/>
    </row>
    <row r="9293">
      <c r="A9293" s="1" t="n">
        <v>9291</v>
      </c>
      <c r="B9293" t="inlineStr">
        <is>
          <t>SPLGSTASAPAPSALPAPPAPPVFHGMLER</t>
        </is>
      </c>
      <c r="C9293" t="inlineStr">
        <is>
          <t>Q15047</t>
        </is>
      </c>
      <c r="D9293" t="inlineStr">
        <is>
          <t>SETB1_HUMAN</t>
        </is>
      </c>
      <c r="E9293" t="inlineStr">
        <is>
          <t>MSSLPGCIGLDAATATVESEEIAELQQAVVEELGISMEELRHFIDEELEKMDCVQQRKKQLAELETWVIQKESEVAHVDQLFDDASRAVTNCESLVKDFYSKLGLQYRDSSSEDESSRPTEIIEIPDEDDDVLSIDSGDAGSRTPKDQKLREAMAALRKSAQDVQKFMDAVNKKSSSQDLHKGTLSQMSGELSKDGDLIVSMRILGKKRTKTWHKGTLIAIQTVGPGKKYKVKFDNKGKSLLSGNHIAYDYHPPADKLYVGSRVVAKYKDGNQVWLYAGIVAETPNVKNKLRFLIFFDDGYASYVTQSELYPICRPLKKTWEDIEDISCRDFIEEYVTAYPNRPMVLLKSGQLIKTEWEGTWWKSRVEEVDGSLVRILFLDDKRCEWIYRGSTRLEPMFSMKTSSASALEKKQGQLRTRPNMGAVRSKGPVVQYTQDLTGTGTQFKPVEPPQPTAPPAPPFPPAPPLSPQAGDSDLESQLAQSRKQVAKKSTSFRPGSVGSGHSSPTSPALSENVSGGKPGINQTYRSPLGSTASAPAPSALPAPPAPPVFHGMLERAPAEPSYRAPMEKLFYLPHVCSYTCLSRVRPMRNEQYRGKNPLLVPLLYDFRRMTARRRVNRKMGFHVIYKTPCGLCLRTMQEIERYLFETGCDFLFLEMFCLDPYVLVDRKFQPYKPFYYILDITYGKEDVPLSCVNEIDTTPPPQVAYSKERIPGKGVFINTGPEFLVGCDCKDGCRDKSKCACHQLTIQATACTPGGQINPNSGYQYKRLEECLPTGVYECNKRCKCDPNMCTNRLVQHGLQVRLQLFKTQNKGWGIRCLDDIAKGSFVCIYAGKILTDDFADKEGLEMGDEYFANLDHIESVENFKEGYESDAPCSSDSSGVDLKDQEDGNSGTEDPEESNDDSSDDNFCKDEDFSTSSVWRSYATRRQTRGQKENGLSETTSKDSHPPDLGPPHIPVPPSIPVGGCNPPSSEETPKNKVASWLSCNSVSEGGFADSDSHSSFKTNEGGEGRAGGSRMEAEKASTSGLGIKDEGDIKQAKKEDTDDRNKMSVVTESSRNYGYNPSPVKPEGLRRPPSKTSMHQSRRLMASAQSNPDDVLTLSSSTESEGESGTSRKPTAGQTSATAVDSDDIQTISSGSEGDDFEDKKNMTGPMKRQVAVKSTRGFALKSTHGIAIKSTNMASVDKGESAPVRKNTRQFYDGEESCYIIDAKLEGNLGRYLNHSCSPNLFVQNVFVDTHDLRFPWVAFFASKRIRAGTELTWDYNYEVGSVEGKELLCCCGAIECRGRLL</t>
        </is>
      </c>
      <c r="F9293" t="inlineStr">
        <is>
          <t>RecName: Full=Histone-lysine N-methyltransferase SETDB1 {ECO:0000305}; EC=2.1.1.366 {ECO:0000269|PubMed:14536086}; AltName: Full=ERG-associated protein with SET domain; Short=ESET {ECO:0000303|PubMed:14536086}; AltName: Full=Histone H3-K9 methyltransferase 4; Short=H3-K9-HMTase 4; AltName: Full=Lysine N-methyltransferase 1E; AltName: Full=SET domain bifurcated 1;</t>
        </is>
      </c>
      <c r="G9293" t="inlineStr">
        <is>
          <t>3D-structure|Alternative splicing|Chromatin regulator|Chromosome|Coiled coil|Cytoplasm|Isopeptide bond|Metal-binding|Methylation|Methyltransferase|Nucleus|Phosphoprotein|Reference proteome|Repeat|Repressor|S-adenosyl-L-methionine|Transcription|Transcription regulation|Transferase|Ubl conjugation|Zinc</t>
        </is>
      </c>
      <c r="H9293" t="inlineStr">
        <is>
          <t>GO:0005694|GO:0005737|GO:0043231|GO:0005654|GO:0005634|GO:0003682|GO:0003677|GO:0046974|GO:0140948|GO:0140949|GO:0140947|GO:1990841|GO:0008270|GO:0070828|GO:0051567|GO:0010629|GO:0045869|GO:0090309</t>
        </is>
      </c>
      <c r="I9293" t="inlineStr">
        <is>
          <t>C:chromosome|C:cytoplasm|C:intracellular membrane-bounded organelle|C:nucleoplasm|C:nucleus|F:chromatin binding|F:DNA binding|F:histone H3K9 methyltransferase activity|F:histone H3K9 monomethyltransferase activity|F:histone H3K9 trimethyltransferase activity|F:histone H3K9me2 methyltransferase activity|F:promoter-specific chromatin binding|F:zinc ion binding|P:heterochromatin organization|P:histone H3-K9 methylation|P:negative regulation of gene expression|P:negative regulation of single stranded viral RNA replication via double stranded DNA intermediate|P:positive regulation of DNA methylation-dependent heterochromatin formation</t>
        </is>
      </c>
      <c r="J9293" t="n">
        <v>100</v>
      </c>
      <c r="K9293" t="n">
        <v>1291</v>
      </c>
      <c r="L9293" t="n">
        <v>528</v>
      </c>
      <c r="M9293" t="n">
        <v>557</v>
      </c>
      <c r="N9293" t="n">
        <v>527</v>
      </c>
      <c r="O9293" t="inlineStr">
        <is>
          <t>QTYR(527).(528)SPLGSTASAPAPSALPAPPAPPVFHGMLER</t>
        </is>
      </c>
      <c r="P9293" t="inlineStr">
        <is>
          <t>QTYRSPLG</t>
        </is>
      </c>
      <c r="Q9293" t="inlineStr">
        <is>
          <t>Internal</t>
        </is>
      </c>
      <c r="R9293" t="inlineStr"/>
      <c r="S9293" t="inlineStr"/>
      <c r="T9293" t="inlineStr"/>
      <c r="U9293" t="inlineStr"/>
      <c r="V9293" t="inlineStr"/>
      <c r="W9293" t="inlineStr">
        <is>
          <t>1</t>
        </is>
      </c>
      <c r="X9293" t="inlineStr">
        <is>
          <t>150926263-150964744</t>
        </is>
      </c>
      <c r="Y9293" t="inlineStr">
        <is>
          <t>Cancer-related genes, Enzymes, Metabolic proteins, Predicted intracellular proteins, Predicted membrane proteins</t>
        </is>
      </c>
      <c r="Z9293" t="inlineStr">
        <is>
          <t>Transcription, Transcription regulation</t>
        </is>
      </c>
      <c r="AA9293" t="inlineStr">
        <is>
          <t>Chromatin regulator, Methyltransferase, Repressor, Transferase</t>
        </is>
      </c>
      <c r="AB9293" t="inlineStr">
        <is>
          <t>Cancer-related genes</t>
        </is>
      </c>
      <c r="AC9293" t="inlineStr"/>
    </row>
    <row r="9294">
      <c r="A9294" s="1" t="n">
        <v>9292</v>
      </c>
      <c r="B9294" t="inlineStr">
        <is>
          <t>SPAQILIR</t>
        </is>
      </c>
      <c r="C9294" t="inlineStr">
        <is>
          <t>Q96JD6</t>
        </is>
      </c>
      <c r="D9294" t="inlineStr">
        <is>
          <t>AKCL2_HUMAN</t>
        </is>
      </c>
      <c r="E9294" t="inlineStr">
        <is>
          <t>MGDIPAVGLSSWKASPGKVTEAVKEAIDAGYRHFDCAYFYHNEREVGAGIRCKIKEGAVRREDLFIATKLWCTCHKKSLVETACRKSLKALKLNYLDLYLIHWPMGFKPPHPEWIMSCSELSFCLSHPRVQDLPLDESNMVIPSDTDFLDTWEAMEDLVITGLVKNIGVSNFNHEQLERLLNKPGLRFKPLTNQIECHPYLTQKNLISFCQSRDVSVTAYRPLGGSCEGVDLIDNPVIKRIAKEHGKSPAQILIRFQIQRNVIVIPGSITPSHIKENIQVFDFELTQHDMDNILSLNRNLRLAMFPITKNHKDYPFHIEY</t>
        </is>
      </c>
      <c r="F9294" t="inlineStr">
        <is>
          <t>RecName: Full=1,5-anhydro-D-fructose reductase; Short=AF reductase; EC=1.1.1.263 {ECO:0000250|UniProtKB:Q9DCT1}; AltName: Full=Aldo-keto reductase family 1 member C-like protein 2; AltName: Full=Aldo-keto reductase family 1 member E2; AltName: Full=LoopADR; AltName: Full=Testis aldo-keto reductase {ECO:0000303|PubMed:15118078}; Short=htAKR {ECO:0000303|PubMed:15118078}; AltName: Full=Testis-specific protein; Short=hTSP;</t>
        </is>
      </c>
      <c r="G9294" t="inlineStr">
        <is>
          <t>Alternative splicing|Cytoplasm|NADP|Oxidoreductase|Reference proteome</t>
        </is>
      </c>
      <c r="H9294" t="inlineStr">
        <is>
          <t>GO:0005829|GO:0050571|GO:0004032|GO:0016491</t>
        </is>
      </c>
      <c r="I9294" t="inlineStr">
        <is>
          <t>C:cytosol|F:1,5-anhydro-D-fructose reductase activity|F:alditol:NADP+ 1-oxidoreductase activity|F:oxidoreductase activity</t>
        </is>
      </c>
      <c r="J9294" t="n">
        <v>100</v>
      </c>
      <c r="K9294" t="n">
        <v>320</v>
      </c>
      <c r="L9294" t="n">
        <v>248</v>
      </c>
      <c r="M9294" t="n">
        <v>255</v>
      </c>
      <c r="N9294" t="n">
        <v>247</v>
      </c>
      <c r="O9294" t="inlineStr">
        <is>
          <t>EHGK(247).(248)SPAQILIR</t>
        </is>
      </c>
      <c r="P9294" t="inlineStr">
        <is>
          <t>EHGKSPAQ</t>
        </is>
      </c>
      <c r="Q9294" t="inlineStr">
        <is>
          <t>Internal</t>
        </is>
      </c>
      <c r="R9294" t="inlineStr"/>
      <c r="S9294" t="inlineStr"/>
      <c r="T9294" t="inlineStr"/>
      <c r="U9294" t="inlineStr">
        <is>
          <t>testis: 19.0</t>
        </is>
      </c>
      <c r="V9294" t="inlineStr">
        <is>
          <t>Early spermatids: 122.7;Late spermatids: 187.0</t>
        </is>
      </c>
      <c r="W9294" t="inlineStr">
        <is>
          <t>10</t>
        </is>
      </c>
      <c r="X9294" t="inlineStr">
        <is>
          <t>4786629-4848062</t>
        </is>
      </c>
      <c r="Y9294" t="inlineStr">
        <is>
          <t>Enzymes, Predicted intracellular proteins</t>
        </is>
      </c>
      <c r="Z9294" t="inlineStr"/>
      <c r="AA9294" t="inlineStr">
        <is>
          <t>Oxidoreductase</t>
        </is>
      </c>
      <c r="AB9294" t="inlineStr"/>
      <c r="AC9294" t="inlineStr"/>
    </row>
    <row r="9295">
      <c r="A9295" s="1" t="n">
        <v>9293</v>
      </c>
      <c r="B9295" t="inlineStr">
        <is>
          <t>NIDPKPCTPR</t>
        </is>
      </c>
      <c r="C9295" t="inlineStr">
        <is>
          <t>Q96EP5</t>
        </is>
      </c>
      <c r="D9295" t="inlineStr">
        <is>
          <t>DAZP1_HUMAN</t>
        </is>
      </c>
      <c r="E9295" t="inlineStr">
        <is>
          <t>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t>
        </is>
      </c>
      <c r="F9295" t="inlineStr">
        <is>
          <t>RecName: Full=DAZ-associated protein 1; AltName: Full=Deleted in azoospermia-associated protein 1;</t>
        </is>
      </c>
      <c r="G9295" t="inlineStr">
        <is>
          <t>3D-structure|Acetylation|Alternative splicing|Cytoplasm|Developmental protein|Differentiation|Direct protein sequencing|Methylation|Nucleus|Reference proteome|Repeat|RNA-binding|Spermatogenesis</t>
        </is>
      </c>
      <c r="H9295" t="inlineStr">
        <is>
          <t>GO:0005829|GO:0001673|GO:0005654|GO:0005634|GO:0032991|GO:1990904|GO:0003730|GO:0034046|GO:0008266|GO:0003723|GO:0035613|GO:0030154|GO:0048144|GO:0001893|GO:0048026|GO:0007283</t>
        </is>
      </c>
      <c r="I9295" t="inlineStr">
        <is>
          <t>C:cytosol|C:male germ cell nucleus|C:nucleoplasm|C:nucleus|C:protein-containing complex|C:ribonucleoprotein complex|F:mRNA 3'-UTR binding|F:poly(G) binding|F:poly(U) RNA binding|F:RNA binding|F:RNA stem-loop binding|P:cell differentiation|P:fibroblast proliferation|P:maternal placenta development|P:positive regulation of mRNA splicing, via spliceosome|P:spermatogenesis</t>
        </is>
      </c>
      <c r="J9295" t="n">
        <v>100</v>
      </c>
      <c r="K9295" t="n">
        <v>407</v>
      </c>
      <c r="L9295" t="n">
        <v>79</v>
      </c>
      <c r="M9295" t="n">
        <v>88</v>
      </c>
      <c r="N9295" t="n">
        <v>78</v>
      </c>
      <c r="O9295" t="inlineStr">
        <is>
          <t>LDGR(78).(79)NIDPKPCTPR</t>
        </is>
      </c>
      <c r="P9295" t="inlineStr">
        <is>
          <t>LDGRNIDP</t>
        </is>
      </c>
      <c r="Q9295" t="inlineStr">
        <is>
          <t>Internal</t>
        </is>
      </c>
      <c r="R9295" t="inlineStr"/>
      <c r="S9295" t="inlineStr"/>
      <c r="T9295" t="inlineStr"/>
      <c r="U9295" t="inlineStr"/>
      <c r="V9295" t="inlineStr"/>
      <c r="W9295" t="inlineStr">
        <is>
          <t>19</t>
        </is>
      </c>
      <c r="X9295" t="inlineStr">
        <is>
          <t>1407569-1435687</t>
        </is>
      </c>
      <c r="Y9295" t="inlineStr">
        <is>
          <t>Plasma proteins, Predicted intracellular proteins</t>
        </is>
      </c>
      <c r="Z9295" t="inlineStr">
        <is>
          <t>Differentiation, Spermatogenesis</t>
        </is>
      </c>
      <c r="AA9295" t="inlineStr">
        <is>
          <t>Developmental protein, RNA-binding</t>
        </is>
      </c>
      <c r="AB9295" t="inlineStr"/>
      <c r="AC9295" t="inlineStr"/>
    </row>
    <row r="9296">
      <c r="A9296" s="1" t="n">
        <v>9294</v>
      </c>
      <c r="B9296" t="inlineStr">
        <is>
          <t>FLVSMPSKYR</t>
        </is>
      </c>
      <c r="C9296" t="inlineStr">
        <is>
          <t>Q8N9N8</t>
        </is>
      </c>
      <c r="D9296" t="inlineStr">
        <is>
          <t>EIF1A_HUMAN</t>
        </is>
      </c>
      <c r="E9296" t="inlineStr">
        <is>
          <t>MSQATKRKHVVKEVLGEHIVPSDQQQIVRVLRTPGNNLHEVETAQGQRFLVSMPSKYRKNIWIKRGDFLIVDPIEEGEKVKAEISFVLCKDHVRSLQKEGFWPEAFSEVAEKHNNRNRQTQPELPAEPQLSGEESSSEDDSDLFVNTNRRQYHESEEESEEEEAA</t>
        </is>
      </c>
      <c r="F9296" t="inlineStr">
        <is>
          <t>RecName: Full=Probable RNA-binding protein EIF1AD; AltName: Full=Eukaryotic translation initiation factor 1A domain-containing protein; AltName: Full=Haponin;</t>
        </is>
      </c>
      <c r="G9296" t="inlineStr">
        <is>
          <t>3D-structure|Direct protein sequencing|Nucleus|Phosphoprotein|Reference proteome|RNA-binding</t>
        </is>
      </c>
      <c r="H9296" t="inlineStr">
        <is>
          <t>GO:0005829|GO:0043231|GO:0005654|GO:0005634|GO:0003723|GO:0003743</t>
        </is>
      </c>
      <c r="I9296" t="inlineStr">
        <is>
          <t>C:cytosol|C:intracellular membrane-bounded organelle|C:nucleoplasm|C:nucleus|F:RNA binding|F:translation initiation factor activity</t>
        </is>
      </c>
      <c r="J9296" t="n">
        <v>100</v>
      </c>
      <c r="K9296" t="n">
        <v>165</v>
      </c>
      <c r="L9296" t="n">
        <v>49</v>
      </c>
      <c r="M9296" t="n">
        <v>58</v>
      </c>
      <c r="N9296" t="n">
        <v>48</v>
      </c>
      <c r="O9296" t="inlineStr">
        <is>
          <t>QGQR(48).(49)FLVSMPSKYR</t>
        </is>
      </c>
      <c r="P9296" t="inlineStr">
        <is>
          <t>QGQRFLVS</t>
        </is>
      </c>
      <c r="Q9296" t="inlineStr">
        <is>
          <t>Internal</t>
        </is>
      </c>
      <c r="R9296" t="inlineStr"/>
      <c r="S9296" t="inlineStr"/>
      <c r="T9296" t="inlineStr"/>
      <c r="U9296" t="inlineStr"/>
      <c r="V9296" t="inlineStr"/>
      <c r="W9296" t="inlineStr">
        <is>
          <t>11</t>
        </is>
      </c>
      <c r="X9296" t="inlineStr">
        <is>
          <t>65996545-66002176</t>
        </is>
      </c>
      <c r="Y9296" t="inlineStr">
        <is>
          <t>Predicted intracellular proteins</t>
        </is>
      </c>
      <c r="Z9296" t="inlineStr"/>
      <c r="AA9296" t="inlineStr">
        <is>
          <t>RNA-binding</t>
        </is>
      </c>
      <c r="AB9296" t="inlineStr"/>
      <c r="AC9296" t="inlineStr"/>
    </row>
    <row r="9297">
      <c r="A9297" s="1" t="n">
        <v>9295</v>
      </c>
      <c r="B9297" t="inlineStr">
        <is>
          <t>MDVHDLFRR</t>
        </is>
      </c>
      <c r="C9297" t="inlineStr">
        <is>
          <t>Q9Y2R4</t>
        </is>
      </c>
      <c r="D9297" t="inlineStr">
        <is>
          <t>DDX52_HUMAN</t>
        </is>
      </c>
      <c r="E9297" t="inlineStr">
        <is>
          <t>MDVHDLFRRLGAGAKFDTRRFSADAARFQIGKRKYDFDSSEVLQGLDFFGNKKSVPGVCGASQTHQKPQNGEKKEESLTERKREQSKKKRKTMTSEIASQEEGATIQWMSSVEAKIEDKKVQRESKLTSGKLENLRKEKINFLRNKHKIHVQGTDLPDPIATFQQLDQEYKINSRLLQNILDAGFQMPTPIQMQAIPVMLHGRELLASAPTGSGKTLAFSIPILMQLKQPANKGFRALIISPTRELASQIHRELIKISEGTGFRIHMIHKAAVAAKKFGPKSSKKFDILVTTPNRLIYLLKQDPPGIDLASVEWLVVDESDKLFEDGKTGFRDQLASIFLACTSHKVRRAMFSATFAYDVEQWCKLNLDNVISVSIGARNSAVETVEQELLFVGSETGKLLAVRELVKKGFNPPVLVFVQSIERAKELFHELIYEGINVDVIHAERTQQQRDNTVHSFRAGKIWVLICTALLARGIDFKGVNLVINYDFPTSSVEYIHRIGRTGRAGNKGKAITFFTEDDKPLLRSVANVIQQAGCPVPEYIKGFQKLLSKQKKKMIKKPLERESISTTPKCFLEKAKDKQKKVTGQNSKKKVALEDKS</t>
        </is>
      </c>
      <c r="F9297" t="inlineStr">
        <is>
          <t>RecName: Full=Probable ATP-dependent RNA helicase DDX52; EC=3.6.4.13; AltName: Full=ATP-dependent RNA helicase ROK1-like; AltName: Full=DEAD box protein 52;</t>
        </is>
      </c>
      <c r="G9297" t="inlineStr">
        <is>
          <t>3D-structure|Acetylation|ATP-binding|Helicase|Hydrolase|Nucleotide-binding|Nucleus|Phosphoprotein|Reference proteome|RNA-binding</t>
        </is>
      </c>
      <c r="H9297" t="inlineStr">
        <is>
          <t>GO:0016020|GO:0005730|GO:0005654|GO:0005524|GO:0016887|GO:0003723|GO:0003724|GO:0030490</t>
        </is>
      </c>
      <c r="I9297" t="inlineStr">
        <is>
          <t>C:membrane|C:nucleolus|C:nucleoplasm|F:ATP binding|F:ATP hydrolysis activity|F:RNA binding|F:RNA helicase activity|P:maturation of SSU-rRNA</t>
        </is>
      </c>
      <c r="J9297" t="n">
        <v>100</v>
      </c>
      <c r="K9297" t="n">
        <v>599</v>
      </c>
      <c r="L9297" t="n">
        <v>1</v>
      </c>
      <c r="M9297" t="n">
        <v>9</v>
      </c>
      <c r="N9297" t="n">
        <v>0</v>
      </c>
      <c r="O9297" t="inlineStr">
        <is>
          <t>(0).(1)MDVHDLFRR</t>
        </is>
      </c>
      <c r="P9297" t="inlineStr">
        <is>
          <t>----MDVH</t>
        </is>
      </c>
      <c r="Q9297" t="inlineStr">
        <is>
          <t>Met intact</t>
        </is>
      </c>
      <c r="R9297" t="inlineStr"/>
      <c r="S9297" t="inlineStr"/>
      <c r="T9297" t="inlineStr"/>
      <c r="U9297" t="inlineStr"/>
      <c r="V9297" t="inlineStr">
        <is>
          <t>Early spermatids: 164.0;Glandular and luminal cells: 362.0;Late spermatids: 163.7</t>
        </is>
      </c>
      <c r="W9297" t="inlineStr">
        <is>
          <t>17</t>
        </is>
      </c>
      <c r="X9297" t="inlineStr">
        <is>
          <t>37609739-37643446</t>
        </is>
      </c>
      <c r="Y9297" t="inlineStr">
        <is>
          <t>Enzymes, Predicted intracellular proteins</t>
        </is>
      </c>
      <c r="Z9297" t="inlineStr"/>
      <c r="AA9297" t="inlineStr">
        <is>
          <t>Helicase, Hydrolase, RNA-binding</t>
        </is>
      </c>
      <c r="AB9297" t="inlineStr"/>
      <c r="AC9297" t="inlineStr"/>
    </row>
    <row r="9298">
      <c r="A9298" s="1" t="n">
        <v>9296</v>
      </c>
      <c r="B9298" t="inlineStr">
        <is>
          <t>YQKSTQLLLR</t>
        </is>
      </c>
      <c r="C9298" t="inlineStr">
        <is>
          <t>P0DPK5</t>
        </is>
      </c>
      <c r="D9298" t="inlineStr">
        <is>
          <t>H3Y2_HUMAN</t>
        </is>
      </c>
      <c r="E9298" t="inlineStr">
        <is>
          <t>MARTKQTARKATAWQAPRKPLATKAARKRASPTGGIKKPHRYKPGTLALREIRKYQKSTQLLLRKLPFQRLVREIAQAISPDLRFQSAAIGALQEASEAYLVQLFEDTNLCAIHARRVTIMPRDMQLARRLRGEGAGEPTLLGNLAL</t>
        </is>
      </c>
      <c r="F9298" t="inlineStr">
        <is>
          <t>RecName: Full=Histone H3.X {ECO:0000303|PubMed:20819935}; AltName: Full=Histone H3.Y2 {ECO:0000305};</t>
        </is>
      </c>
      <c r="G9298" t="inlineStr">
        <is>
          <t>3D-structure|Acetylation|Chromosome|Citrullination|Hydroxylation|Methylation|Nucleus|Phosphoprotein|Reference proteome</t>
        </is>
      </c>
      <c r="H9298" t="inlineStr">
        <is>
          <t>GO:0000786|GO:0005634|GO:0003677|GO:0046982|GO:0030527</t>
        </is>
      </c>
      <c r="I9298" t="inlineStr">
        <is>
          <t>C:nucleosome|C:nucleus|F:DNA binding|F:protein heterodimerization activity|F:structural constituent of chromatin</t>
        </is>
      </c>
      <c r="J9298" t="n">
        <v>100</v>
      </c>
      <c r="K9298" t="n">
        <v>147</v>
      </c>
      <c r="L9298" t="n">
        <v>55</v>
      </c>
      <c r="M9298" t="n">
        <v>64</v>
      </c>
      <c r="N9298" t="n">
        <v>54</v>
      </c>
      <c r="O9298" t="inlineStr">
        <is>
          <t>EIRK(54).(55)YQKSTQLLLR</t>
        </is>
      </c>
      <c r="P9298" t="inlineStr">
        <is>
          <t>EIRKYQKS</t>
        </is>
      </c>
      <c r="Q9298" t="inlineStr">
        <is>
          <t>Internal</t>
        </is>
      </c>
      <c r="R9298" t="inlineStr"/>
      <c r="S9298" t="inlineStr"/>
      <c r="T9298" t="inlineStr"/>
      <c r="U9298" t="inlineStr"/>
      <c r="V9298" t="inlineStr">
        <is>
          <t>Early spermatids: 3.3;Late spermatids: 4.6;Spermatogonia: 1.6</t>
        </is>
      </c>
      <c r="W9298" t="inlineStr">
        <is>
          <t>5</t>
        </is>
      </c>
      <c r="X9298" t="inlineStr">
        <is>
          <t>17490967-17492076</t>
        </is>
      </c>
      <c r="Y9298" t="inlineStr">
        <is>
          <t>Predicted intracellular proteins</t>
        </is>
      </c>
      <c r="Z9298" t="inlineStr"/>
      <c r="AA9298" t="inlineStr"/>
      <c r="AB9298" t="inlineStr"/>
      <c r="AC9298" t="inlineStr"/>
    </row>
    <row r="9299">
      <c r="A9299" s="1" t="n">
        <v>9297</v>
      </c>
      <c r="B9299" t="inlineStr">
        <is>
          <t>GPPQEEEEEEDEEEEATKEDAEAPGIR</t>
        </is>
      </c>
      <c r="C9299" t="inlineStr">
        <is>
          <t>P51858</t>
        </is>
      </c>
      <c r="D9299" t="inlineStr">
        <is>
          <t>HDGF_HUMAN</t>
        </is>
      </c>
      <c r="E9299" t="inlineStr">
        <is>
          <t>MSRSNRQKEYKCGDLVFAKMKGYPHWPARIDEMPEAAVKSTANKYQVFFFGTHETAFLGPKDLFPYEESKEKFGKPNKRKGFSEGLWEIENNPTVKASGYQSSQKKSCVEEPEPEPEAAEGDGDKKGNAEGSSDEEGKLVIDEPAKEKNEKGALKRRAGDLLEDSPKRPKEAENPEGEEKEAATLEVERPLPMEVEKNSTPSEPGSGRGPPQEEEEEEDEEEEATKEDAEAPGIRDHESL</t>
        </is>
      </c>
      <c r="F9299" t="inlineStr">
        <is>
          <t>RecName: Full=Hepatoma-derived growth factor; Short=HDGF; AltName: Full=High mobility group protein 1-like 2; Short=HMG-1L2;</t>
        </is>
      </c>
      <c r="G9299" t="inlineStr">
        <is>
          <t>3D-structure|Acetylation|Alternative splicing|Cytoplasm|Direct protein sequencing|Disulfide bond|DNA-binding|Growth factor|Heparin-binding|Isopeptide bond|Nucleotide-binding|Nucleus|Phosphoprotein|Reference proteome|Repressor|Secreted|Transcription|Transcription regulation|Ubl conjugation</t>
        </is>
      </c>
      <c r="H9299" t="inlineStr">
        <is>
          <t>GO:0062023|GO:0005737|GO:0005576|GO:0005615|GO:0005654|GO:0005634|GO:0017053|GO:0003779|GO:0001227|GO:0008083|GO:0008201|GO:0000166|GO:0003723|GO:0000978|GO:0003714|GO:0001222|GO:0015631|GO:0006338|GO:0000122|GO:0051781|GO:0045944|GO:0034504|GO:0007165</t>
        </is>
      </c>
      <c r="I9299" t="inlineStr">
        <is>
          <t>C:collagen-containing extracellular matrix|C:cytoplasm|C:extracellular region|C:extracellular space|C:nucleoplasm|C:nucleus|C:transcription repressor complex|F:actin binding|F:DNA-binding transcription repressor activity, RNA polymerase II-specific|F:growth factor activity|F:heparin binding|F:nucleotide binding|F:RNA binding|F:RNA polymerase II cis-regulatory region sequence-specific DNA binding|F:transcription corepressor activity|F:transcription corepressor binding|F:tubulin binding|P:chromatin remodeling|P:negative regulation of transcription by RNA polymerase II|P:positive regulation of cell division|P:positive regulation of transcription by RNA polymerase II|P:protein localization to nucleus|P:signal transduction</t>
        </is>
      </c>
      <c r="J9299" t="n">
        <v>100</v>
      </c>
      <c r="K9299" t="n">
        <v>240</v>
      </c>
      <c r="L9299" t="n">
        <v>209</v>
      </c>
      <c r="M9299" t="n">
        <v>235</v>
      </c>
      <c r="N9299" t="n">
        <v>208</v>
      </c>
      <c r="O9299" t="inlineStr">
        <is>
          <t>GSGR(208).(209)GPPQEEEEEEDEEEEATKEDAEAPGIR</t>
        </is>
      </c>
      <c r="P9299" t="inlineStr">
        <is>
          <t>GSGRGPPQ</t>
        </is>
      </c>
      <c r="Q9299" t="inlineStr">
        <is>
          <t>Internal</t>
        </is>
      </c>
      <c r="R9299" t="inlineStr"/>
      <c r="S9299" t="inlineStr">
        <is>
          <t>S01.151</t>
        </is>
      </c>
      <c r="T9299" t="inlineStr">
        <is>
          <t>trypsin 1</t>
        </is>
      </c>
      <c r="U9299" t="inlineStr"/>
      <c r="V9299" t="inlineStr"/>
      <c r="W9299" t="inlineStr">
        <is>
          <t>1</t>
        </is>
      </c>
      <c r="X9299" t="inlineStr">
        <is>
          <t>156742109-156766925</t>
        </is>
      </c>
      <c r="Y9299" t="inlineStr">
        <is>
          <t>Plasma proteins, Predicted intracellular proteins, Predicted secreted proteins</t>
        </is>
      </c>
      <c r="Z9299" t="inlineStr">
        <is>
          <t>Transcription, Transcription regulation</t>
        </is>
      </c>
      <c r="AA9299" t="inlineStr">
        <is>
          <t>DNA-binding, Growth factor, Heparin-binding, Repressor</t>
        </is>
      </c>
      <c r="AB9299" t="inlineStr"/>
      <c r="AC9299" t="inlineStr"/>
    </row>
    <row r="9300">
      <c r="A9300" s="1" t="n">
        <v>9298</v>
      </c>
      <c r="B9300" t="inlineStr">
        <is>
          <t>SRESNKPRPSELSR</t>
        </is>
      </c>
      <c r="C9300" t="inlineStr">
        <is>
          <t>Q9NSI2</t>
        </is>
      </c>
      <c r="D9300" t="inlineStr">
        <is>
          <t>SLX9_HUMAN</t>
        </is>
      </c>
      <c r="E9300" t="inlineStr">
        <is>
          <t>MGKVRGLRARVHQAAVRPKGEAAPGPAPPAPEATPPPASAAGKDWAFINTNIFARTKIDPSALVQKLELDVRSVTSVRRGEAGSSARSVPSIRRGAEAKTVLPKKEKMKLRREQWLQKIEAIKLAEQKHREERRRRATVVVGDLHPLRDALPELLGLEAGSRRQARSRESNKPRPSELSRMSAAQRQQLLEEERTRFQELLASPAYRASPLVAIGQTLARQMQLEDGGQL</t>
        </is>
      </c>
      <c r="F9300" t="inlineStr">
        <is>
          <t>RecName: Full=Ribosome biogenesis protein SLX9 homolog {ECO:0000305};</t>
        </is>
      </c>
      <c r="G9300" t="inlineStr">
        <is>
          <t>3D-structure|Alternative splicing|Nucleus|Phosphoprotein|Reference proteome</t>
        </is>
      </c>
      <c r="H9300" t="inlineStr">
        <is>
          <t>GO:0030686|GO:0005730|GO:0030688|GO:0000462</t>
        </is>
      </c>
      <c r="I9300" t="inlineStr">
        <is>
          <t>C:90S preribosome|C:nucleolus|C:preribosome, small subunit precursor|P:maturation of SSU-rRNA from tricistronic rRNA transcript (SSU-rRNA, 5.8S rRNA, LSU-rRNA)</t>
        </is>
      </c>
      <c r="J9300" t="n">
        <v>100</v>
      </c>
      <c r="K9300" t="n">
        <v>230</v>
      </c>
      <c r="L9300" t="n">
        <v>167</v>
      </c>
      <c r="M9300" t="n">
        <v>180</v>
      </c>
      <c r="N9300" t="n">
        <v>166</v>
      </c>
      <c r="O9300" t="inlineStr">
        <is>
          <t>RQAR(166).(167)SRESNKPRPSELSR</t>
        </is>
      </c>
      <c r="P9300" t="inlineStr">
        <is>
          <t>RQARSRES</t>
        </is>
      </c>
      <c r="Q9300" t="inlineStr">
        <is>
          <t>Internal</t>
        </is>
      </c>
      <c r="R9300" t="inlineStr"/>
      <c r="S9300" t="inlineStr"/>
      <c r="T9300" t="inlineStr"/>
      <c r="U9300" t="inlineStr"/>
      <c r="V9300" t="inlineStr"/>
      <c r="W9300" t="inlineStr">
        <is>
          <t>21</t>
        </is>
      </c>
      <c r="X9300" t="inlineStr">
        <is>
          <t>44940012-44976989</t>
        </is>
      </c>
      <c r="Y9300" t="inlineStr">
        <is>
          <t>Predicted intracellular proteins</t>
        </is>
      </c>
      <c r="Z9300" t="inlineStr"/>
      <c r="AA9300" t="inlineStr"/>
      <c r="AB9300" t="inlineStr"/>
      <c r="AC9300" t="inlineStr"/>
    </row>
    <row r="9301">
      <c r="A9301" s="1" t="n">
        <v>9299</v>
      </c>
      <c r="B9301" t="inlineStr">
        <is>
          <t>FTENDKEYQEYLKRPPESPPIVEEWNSR</t>
        </is>
      </c>
      <c r="C9301" t="inlineStr">
        <is>
          <t>Q9BTL3</t>
        </is>
      </c>
      <c r="D9301" t="inlineStr">
        <is>
          <t>RAMAC_HUMAN</t>
        </is>
      </c>
      <c r="E9301" t="inlineStr">
        <is>
          <t>MTDTAEAVPKFEEMFASRFTENDKEYQEYLKRPPESPPIVEEWNSRAGGNQRNRGNRLQDNRQFRGRDNRWGWPSDNRSNQWHGRSWGNNYPQHRQEPYYPQQYGHYGYNQRPPYGYY</t>
        </is>
      </c>
      <c r="F9301" t="inlineStr">
        <is>
          <t>RecName: Full=RNA guanine-N7 methyltransferase activating subunit {ECO:0000305}; AltName: Full=Protein FAM103A1; AltName: Full=RNA guanine-7 methyltransferase activating subunit {ECO:0000312|HGNC:HGNC:31022}; AltName: Full=RNMT-activating mRNA cap methyltransferase subunit {ECO:0000312|HGNC:HGNC:31022}; AltName: Full=RNMT-activating mini protein {ECO:0000303|PubMed:22099306}; Short=RAM {ECO:0000303|PubMed:22099306};</t>
        </is>
      </c>
      <c r="G9301" t="inlineStr">
        <is>
          <t>3D-structure|Acetylation|Methylation|mRNA capping|mRNA processing|Nucleus|Phosphoprotein|Reference proteome|RNA-binding</t>
        </is>
      </c>
      <c r="H9301" t="inlineStr">
        <is>
          <t>GO:0005845|GO:0031533|GO:0005634|GO:0008047|GO:0140677|GO:0003723|GO:0006370|GO:0032259|GO:0036031|GO:0106005</t>
        </is>
      </c>
      <c r="I9301" t="inlineStr">
        <is>
          <t>C:mRNA cap binding complex|C:mRNA cap methyltransferase complex|C:nucleus|F:enzyme activator activity|F:molecular function activator activity|F:RNA binding|P:7-methylguanosine mRNA capping|P:methylation|P:recruitment of mRNA capping enzyme to RNA polymerase II holoenzyme complex|P:RNA 5'-cap (guanine-N7)-methylation</t>
        </is>
      </c>
      <c r="J9301" t="n">
        <v>100</v>
      </c>
      <c r="K9301" t="n">
        <v>118</v>
      </c>
      <c r="L9301" t="n">
        <v>19</v>
      </c>
      <c r="M9301" t="n">
        <v>46</v>
      </c>
      <c r="N9301" t="n">
        <v>18</v>
      </c>
      <c r="O9301" t="inlineStr">
        <is>
          <t>FASR(18).(19)FTENDKEYQEYLKRPPESPPIVEEWNSR</t>
        </is>
      </c>
      <c r="P9301" t="inlineStr">
        <is>
          <t>FASRFTEN</t>
        </is>
      </c>
      <c r="Q9301" t="inlineStr">
        <is>
          <t>Internal</t>
        </is>
      </c>
      <c r="R9301" t="inlineStr"/>
      <c r="S9301" t="inlineStr"/>
      <c r="T9301" t="inlineStr"/>
      <c r="U9301" t="inlineStr"/>
      <c r="V9301" t="inlineStr"/>
      <c r="W9301" t="inlineStr">
        <is>
          <t>15</t>
        </is>
      </c>
      <c r="X9301" t="inlineStr">
        <is>
          <t>82986210-82991057</t>
        </is>
      </c>
      <c r="Y9301" t="inlineStr">
        <is>
          <t>Predicted intracellular proteins</t>
        </is>
      </c>
      <c r="Z9301" t="inlineStr">
        <is>
          <t>mRNA capping, mRNA processing</t>
        </is>
      </c>
      <c r="AA9301" t="inlineStr">
        <is>
          <t>RNA-binding</t>
        </is>
      </c>
      <c r="AB9301" t="inlineStr"/>
      <c r="AC9301" t="inlineStr"/>
    </row>
    <row r="9302">
      <c r="A9302" s="1" t="n">
        <v>9300</v>
      </c>
      <c r="B9302" t="inlineStr">
        <is>
          <t>PAATVDHSQR</t>
        </is>
      </c>
      <c r="C9302" t="inlineStr">
        <is>
          <t>Q9UIV1</t>
        </is>
      </c>
      <c r="D9302" t="inlineStr">
        <is>
          <t>CNOT7_HUMAN</t>
        </is>
      </c>
      <c r="E9302" t="inlineStr">
        <is>
          <t>MPAATVDHSQRICEVWACNLDEEMKKIRQVIRKYNYVAMDTEFPGVVARPIGEFRSNADYQYQLLRCNVDLLKIIQLGLTFMNEQGEYPPGTSTWQFNFKFNLTEDMYAQDSIELLTTSGIQFKKHEEEGIETQYFAELLMTSGVVLCEGVKWLSFHSGYDFGYLIKILTNSNLPEEELDFFEILRLFFPVIYDVKYLMKSCKNLKGGLQEVAEQLELERIGPQHQAGSDSLLTGMAFFKMREMFFEDHIDDAKYCGHLYGLGSGSSYVQNGTGNAYEEEANKQS</t>
        </is>
      </c>
      <c r="F9302" t="inlineStr">
        <is>
          <t>RecName: Full=CCR4-NOT transcription complex subunit 7; EC=3.1.13.4; AltName: Full=BTG1-binding factor 1; AltName: Full=CCR4-associated factor 1; Short=CAF-1; AltName: Full=Caf1a;</t>
        </is>
      </c>
      <c r="G9302" t="inlineStr">
        <is>
          <t>3D-structure|Alternative splicing|Cytoplasm|Exonuclease|Hydrolase|Magnesium|Metal-binding|Nuclease|Nucleus|Reference proteome|Repressor|RNA-binding|RNA-mediated gene silencing|Transcription|Transcription regulation|Translation regulation</t>
        </is>
      </c>
      <c r="H9302" t="inlineStr">
        <is>
          <t>GO:0030014|GO:0030015|GO:0005737|GO:0005829|GO:0043232|GO:0016020|GO:0016604|GO:0016607|GO:0005634|GO:0000932|GO:0000175|GO:0140297|GO:0046872|GO:0004535|GO:0003723|GO:0004532|GO:0003714|GO:0000290|GO:0051607|GO:0043928|GO:0035195|GO:0008285|GO:0045892|GO:0010629|GO:0060339|GO:0000289|GO:0033962|GO:0008284|GO:0061014|GO:1900153|GO:0060213|GO:0045944|GO:0045070|GO:0042509|GO:0031047</t>
        </is>
      </c>
      <c r="I9302" t="inlineStr">
        <is>
          <t>C:CCR4-NOT complex|C:CCR4-NOT core complex|C:cytoplasm|C:cytosol|C:intracellular non-membrane-bounded organelle|C:membrane|C:nuclear body|C:nuclear speck|C:nucleus|C:P-body|F:3'-5'-RNA exonuclease activity|F:DNA-binding transcription factor binding|F:metal ion binding|F:poly(A)-specific ribonuclease activity|F:RNA binding|F:RNA exonuclease activity|F:transcription corepressor activity|P:deadenylation-dependent decapping of nuclear-transcribed mRNA|P:defense response to virus|P:exonucleolytic catabolism of deadenylated mRNA|P:miRNA-mediated gene silencing|P:negative regulation of cell population proliferation|P:negative regulation of DNA-templated transcription|P:negative regulation of gene expression|P:negative regulation of type I interferon-mediated signaling pathway|P:nuclear-transcribed mRNA poly(A) tail shortening|P:P-body assembly|P:positive regulation of cell population proliferation|P:positive regulation of mRNA catabolic process|P:positive regulation of nuclear-transcribed mRNA catabolic process, deadenylation-dependent decay|P:positive regulation of nuclear-transcribed mRNA poly(A) tail shortening|P:positive regulation of transcription by RNA polymerase II|P:positive regulation of viral genome replication|P:regulation of tyrosine phosphorylation of STAT protein|P:RNA-mediated gene silencing</t>
        </is>
      </c>
      <c r="J9302" t="n">
        <v>100</v>
      </c>
      <c r="K9302" t="n">
        <v>285</v>
      </c>
      <c r="L9302" t="n">
        <v>2</v>
      </c>
      <c r="M9302" t="n">
        <v>11</v>
      </c>
      <c r="N9302" t="n">
        <v>1</v>
      </c>
      <c r="O9302" t="inlineStr">
        <is>
          <t>M(1).(2)PAATVDHSQR</t>
        </is>
      </c>
      <c r="P9302" t="inlineStr">
        <is>
          <t>---MPAAT</t>
        </is>
      </c>
      <c r="Q9302" t="inlineStr">
        <is>
          <t>Met removed</t>
        </is>
      </c>
      <c r="R9302" t="inlineStr"/>
      <c r="S9302" t="inlineStr">
        <is>
          <t>CLE_M24</t>
        </is>
      </c>
      <c r="T9302" t="inlineStr">
        <is>
          <t>Unknown</t>
        </is>
      </c>
      <c r="U9302" t="inlineStr"/>
      <c r="V9302" t="inlineStr"/>
      <c r="W9302" t="inlineStr">
        <is>
          <t>8</t>
        </is>
      </c>
      <c r="X9302" t="inlineStr">
        <is>
          <t>17224966-17246878</t>
        </is>
      </c>
      <c r="Y9302" t="inlineStr">
        <is>
          <t>Enzymes, Predicted intracellular proteins</t>
        </is>
      </c>
      <c r="Z9302" t="inlineStr">
        <is>
          <t>RNA-mediated gene silencing, Transcription, Transcription regulation, Translation regulation</t>
        </is>
      </c>
      <c r="AA9302" t="inlineStr">
        <is>
          <t>Exonuclease, Hydrolase, Nuclease, Repressor, RNA-binding</t>
        </is>
      </c>
      <c r="AB9302" t="inlineStr"/>
      <c r="AC9302" t="inlineStr"/>
    </row>
    <row r="9303">
      <c r="A9303" s="1" t="n">
        <v>9301</v>
      </c>
      <c r="B9303" t="inlineStr">
        <is>
          <t>GPRPGRGDMEQNDSDNRR</t>
        </is>
      </c>
      <c r="C9303" t="inlineStr">
        <is>
          <t>Q9UN86</t>
        </is>
      </c>
      <c r="D9303" t="inlineStr">
        <is>
          <t>G3BP2_HUMAN</t>
        </is>
      </c>
      <c r="E9303" t="inlineStr">
        <is>
          <t>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t>
        </is>
      </c>
      <c r="F9303" t="inlineStr">
        <is>
          <t>RecName: Full=Ras GTPase-activating protein-binding protein 2; Short=G3BP-2; AltName: Full=GAP SH3 domain-binding protein 2;</t>
        </is>
      </c>
      <c r="G9303" t="inlineStr">
        <is>
          <t>3D-structure|Alternative splicing|Cytoplasm|Direct protein sequencing|Host-virus interaction|Immunity|Innate immunity|Isopeptide bond|Methylation|mRNA transport|Phosphoprotein|Reference proteome|RNA-binding|Transport|Ubl conjugation</t>
        </is>
      </c>
      <c r="H9303" t="inlineStr">
        <is>
          <t>GO:0005737|GO:0010494|GO:0005829|GO:1990904|GO:0140693|GO:0003729|GO:0003723|GO:0030159|GO:0007253|GO:0045087|GO:0051028|GO:0062029|GO:0051260|GO:0007265|GO:0034063</t>
        </is>
      </c>
      <c r="I9303" t="inlineStr">
        <is>
          <t>C:cytoplasm|C:cytoplasmic stress granule|C:cytosol|C:ribonucleoprotein complex|F:molecular condensate scaffold activity|F:mRNA binding|F:RNA binding|F:signaling receptor complex adaptor activity|P:cytoplasmic sequestering of NF-kappaB|P:innate immune response|P:mRNA transport|P:positive regulation of stress granule assembly|P:protein homooligomerization|P:Ras protein signal transduction|P:stress granule assembly</t>
        </is>
      </c>
      <c r="J9303" t="n">
        <v>100</v>
      </c>
      <c r="K9303" t="n">
        <v>482</v>
      </c>
      <c r="L9303" t="n">
        <v>306</v>
      </c>
      <c r="M9303" t="n">
        <v>323</v>
      </c>
      <c r="N9303" t="n">
        <v>305</v>
      </c>
      <c r="O9303" t="inlineStr">
        <is>
          <t>FPPR(305).(306)GPRPGRGDMEQNDSDNRR</t>
        </is>
      </c>
      <c r="P9303" t="inlineStr">
        <is>
          <t>FPPRGPRP</t>
        </is>
      </c>
      <c r="Q9303" t="inlineStr">
        <is>
          <t>Internal</t>
        </is>
      </c>
      <c r="R9303" t="inlineStr"/>
      <c r="S9303" t="inlineStr"/>
      <c r="T9303" t="inlineStr"/>
      <c r="U9303" t="inlineStr"/>
      <c r="V9303" t="inlineStr"/>
      <c r="W9303" t="inlineStr">
        <is>
          <t>4</t>
        </is>
      </c>
      <c r="X9303" t="inlineStr">
        <is>
          <t>75641849-75724589</t>
        </is>
      </c>
      <c r="Y9303" t="inlineStr">
        <is>
          <t>Predicted intracellular proteins</t>
        </is>
      </c>
      <c r="Z9303" t="inlineStr">
        <is>
          <t>Host-virus interaction, Immunity, Innate immunity, mRNA transport, Transport</t>
        </is>
      </c>
      <c r="AA9303" t="inlineStr">
        <is>
          <t>RNA-binding</t>
        </is>
      </c>
      <c r="AB9303" t="inlineStr"/>
      <c r="AC9303" t="inlineStr"/>
    </row>
    <row r="9304">
      <c r="A9304" s="1" t="n">
        <v>9302</v>
      </c>
      <c r="B9304" t="inlineStr">
        <is>
          <t>GKPTEASIEAR</t>
        </is>
      </c>
      <c r="C9304" t="inlineStr">
        <is>
          <t>Q9NVU7</t>
        </is>
      </c>
      <c r="D9304" t="inlineStr">
        <is>
          <t>SDA1_HUMAN</t>
        </is>
      </c>
      <c r="E9304" t="inlineStr">
        <is>
          <t>MSNRNNNKLPSNLPQLQNLIKRDPPAYIEEFLQQYNHYKSNVEIFKLQPNKPSKELAELVMFMAQISHCYPEYLSNFPQEVKDLLSCNHTVLDPDLRMTFCKALILLRNKNLINPSSLLELFFELFRCHDKLLRKTLYTHIVTDIKNINAKHKNNKVNVVLQNFMYTMLRDSNATAAKMSLDVMIELYRRNIWNDAKTVNVITTACFSKVTKILVAALTFFLGKDEDEKQDSDSESEDDGPTARDLLVQYATGKKSSKNKKKLEKAMKVLKKQKKKKKPEVFNFSAIHLIHDPQDFAEKLLKQLECCKERFEVKMMLMNLISRLVGIHELFLFNFYPFLQRFLQPHQREVTKILLFAAQASHHLVPPEIIQSLLMTVANNFVTDKNSGEVMTVGINAIKEITARCPLAMTEELLQDLAQYKTHKDKNVMMSARTLIHLFRTLNPQMLQKKFRGKPTEASIEARVQEYGELDAKDYIPGAEVLEVEKEENAENDEDGWESTSLSEEEDADGEWIDVQHSSDEEQQEISKKLNSMPMEERKAKAAAISTSRVLTQEDFQKIRMAQMRKELDAAPGKSQKRKYIEIDSDEEPRGELLSLRDIERLHKKPKSDKETRLATAMAGKTDRKEFVRKKTKTNPFSSSTNKEKKKQKNFMMMRYSQNVRSKNKRSFREKQLALRDALLKKRKRMK</t>
        </is>
      </c>
      <c r="F9304" t="inlineStr">
        <is>
          <t>RecName: Full=Protein SDA1 homolog; AltName: Full=Nucleolar protein 130; AltName: Full=SDA1 domain-containing protein 1; Short=hSDA;</t>
        </is>
      </c>
      <c r="G9304" t="inlineStr">
        <is>
          <t>Alternative splicing|Coiled coil|Nucleus|Phosphoprotein|Protein transport|Reference proteome|Ribosome biogenesis|Transport</t>
        </is>
      </c>
      <c r="H9304" t="inlineStr">
        <is>
          <t>GO:0005730|GO:0005654|GO:0015031|GO:0042273|GO:0000055</t>
        </is>
      </c>
      <c r="I9304" t="inlineStr">
        <is>
          <t>C:nucleolus|C:nucleoplasm|P:protein transport|P:ribosomal large subunit biogenesis|P:ribosomal large subunit export from nucleus</t>
        </is>
      </c>
      <c r="J9304" t="n">
        <v>100</v>
      </c>
      <c r="K9304" t="n">
        <v>687</v>
      </c>
      <c r="L9304" t="n">
        <v>453</v>
      </c>
      <c r="M9304" t="n">
        <v>463</v>
      </c>
      <c r="N9304" t="n">
        <v>452</v>
      </c>
      <c r="O9304" t="inlineStr">
        <is>
          <t>KKFR(452).(453)GKPTEASIEAR</t>
        </is>
      </c>
      <c r="P9304" t="inlineStr">
        <is>
          <t>KKFRGKPT</t>
        </is>
      </c>
      <c r="Q9304" t="inlineStr">
        <is>
          <t>Internal</t>
        </is>
      </c>
      <c r="R9304" t="inlineStr"/>
      <c r="S9304" t="inlineStr"/>
      <c r="T9304" t="inlineStr"/>
      <c r="U9304" t="inlineStr"/>
      <c r="V9304" t="inlineStr"/>
      <c r="W9304" t="inlineStr">
        <is>
          <t>4</t>
        </is>
      </c>
      <c r="X9304" t="inlineStr">
        <is>
          <t>75940950-75990962</t>
        </is>
      </c>
      <c r="Y9304" t="inlineStr">
        <is>
          <t>Human disease related genes, Predicted intracellular proteins</t>
        </is>
      </c>
      <c r="Z9304" t="inlineStr">
        <is>
          <t>Protein transport, Ribosome biogenesis, Transport</t>
        </is>
      </c>
      <c r="AA9304" t="inlineStr"/>
      <c r="AB9304" t="inlineStr"/>
      <c r="AC9304" t="inlineStr"/>
    </row>
    <row r="9305">
      <c r="A9305" s="1" t="n">
        <v>9303</v>
      </c>
      <c r="B9305" t="inlineStr">
        <is>
          <t>VDYYEVLGVQR</t>
        </is>
      </c>
      <c r="C9305" t="inlineStr">
        <is>
          <t>O75190</t>
        </is>
      </c>
      <c r="D9305" t="inlineStr">
        <is>
          <t>DNJB6_HUMAN</t>
        </is>
      </c>
      <c r="E9305" t="inlineStr">
        <is>
          <t>MVDYYEVLGVQRHASPEDIKKAYRKLALKWHPDKNPENKEEAERKFKQVAEAYEVLSDAKKRDIYDKYGKEGLNGGGGGGSHFDSPFEFGFTFRNPDDVFREFFGGRDPFSFDFFEDPFEDFFGNRRGPRGSRSRGTGSFFSAFSGFPSFGSGFSSFDTGFTSFGSLGHGGLTSFSSTSFGGSGMGNFKSISTSTKMVNGRKITTKRIVENGQERVEVEEDGQLKSLTINGVADDDALAEERMRRGQNALPAQPAGLRPPKPPRPASLLRHAPHCLSEEEGEQDRPRAPGPWDPLASAAGLKEGGKRKKQKQREESKKKKSTKGNH</t>
        </is>
      </c>
      <c r="F9305" t="inlineStr">
        <is>
          <t>RecName: Full=DnaJ homolog subfamily B member 6; AltName: Full=HHDJ1; AltName: Full=Heat shock protein J2; Short=HSJ-2; AltName: Full=MRJ; AltName: Full=MSJ-1;</t>
        </is>
      </c>
      <c r="G9305" t="inlineStr">
        <is>
          <t>3D-structure|Alternative splicing|Chaperone|Cytoplasm|Direct protein sequencing|Disease variant|Limb-girdle muscular dystrophy|Methylation|Nucleus|Phosphoprotein|Reference proteome</t>
        </is>
      </c>
      <c r="H9305" t="inlineStr">
        <is>
          <t>GO:0005737|GO:0005829|GO:0016020|GO:0005654|GO:0005634|GO:0048471|GO:0030018|GO:0001671|GO:0003677|GO:0031072|GO:0030544|GO:0042802|GO:0044183|GO:0051087|GO:0051082|GO:0030036|GO:0061077|GO:0060710|GO:0060717|GO:0030198|GO:0045109|GO:0043154|GO:0045892|GO:0090084|GO:0006457|GO:0034504|GO:1900034|GO:0032880|GO:0060715</t>
        </is>
      </c>
      <c r="I9305" t="inlineStr">
        <is>
          <t>C:cytoplasm|C:cytosol|C:membrane|C:nucleoplasm|C:nucleus|C:perinuclear region of cytoplasm|C:Z disc|F:ATPase activator activity|F:DNA binding|F:heat shock protein binding|F:Hsp70 protein binding|F:identical protein binding|F:protein folding chaperone|F:protein-folding chaperone binding|F:unfolded protein binding|P:actin cytoskeleton organization|P:chaperone-mediated protein folding|P:chorio-allantoic fusion|P:chorion development|P:extracellular matrix organization|P:intermediate filament organization|P:negative regulation of cysteine-type endopeptidase activity involved in apoptotic process|P:negative regulation of DNA-templated transcription|P:negative regulation of inclusion body assembly|P:protein folding|P:protein localization to nucleus|P:regulation of cellular response to heat|P:regulation of protein localization|P:syncytiotrophoblast cell differentiation involved in labyrinthine layer development</t>
        </is>
      </c>
      <c r="J9305" t="n">
        <v>100</v>
      </c>
      <c r="K9305" t="n">
        <v>326</v>
      </c>
      <c r="L9305" t="n">
        <v>2</v>
      </c>
      <c r="M9305" t="n">
        <v>12</v>
      </c>
      <c r="N9305" t="n">
        <v>1</v>
      </c>
      <c r="O9305" t="inlineStr">
        <is>
          <t>M(1).(2)VDYYEVLGVQR</t>
        </is>
      </c>
      <c r="P9305" t="inlineStr">
        <is>
          <t>---MVDYY</t>
        </is>
      </c>
      <c r="Q9305" t="inlineStr">
        <is>
          <t>Met removed</t>
        </is>
      </c>
      <c r="R9305" t="inlineStr"/>
      <c r="S9305" t="inlineStr">
        <is>
          <t>CLE_M24</t>
        </is>
      </c>
      <c r="T9305" t="inlineStr">
        <is>
          <t>Unknown</t>
        </is>
      </c>
      <c r="U9305" t="inlineStr"/>
      <c r="V9305" t="inlineStr">
        <is>
          <t>Langerhans cells: 955.5</t>
        </is>
      </c>
      <c r="W9305" t="inlineStr">
        <is>
          <t>7</t>
        </is>
      </c>
      <c r="X9305" t="inlineStr">
        <is>
          <t>157335381-157417439</t>
        </is>
      </c>
      <c r="Y9305" t="inlineStr">
        <is>
          <t>Disease related genes, Human disease related genes, Predicted intracellular proteins</t>
        </is>
      </c>
      <c r="Z9305" t="inlineStr"/>
      <c r="AA9305" t="inlineStr">
        <is>
          <t>Chaperone</t>
        </is>
      </c>
      <c r="AB9305" t="inlineStr">
        <is>
          <t>Disease variant, Limb-girdle muscular dystrophy</t>
        </is>
      </c>
      <c r="AC9305" t="inlineStr"/>
    </row>
    <row r="9306">
      <c r="A9306" s="1" t="n">
        <v>9304</v>
      </c>
      <c r="B9306" t="inlineStr">
        <is>
          <t>NLGMSMR</t>
        </is>
      </c>
      <c r="C9306" t="inlineStr">
        <is>
          <t>Q96NC0</t>
        </is>
      </c>
      <c r="D9306" t="inlineStr">
        <is>
          <t>ZMAT2_HUMAN</t>
        </is>
      </c>
      <c r="E9306" t="inlineStr">
        <is>
          <t>MASGSGTKNLDFRRKWDKDEYEKLAEKRLTEEREKKDGKPVQPVKRELLRHRDYKVDLESKLGKTIVITKTTPQSEMGGYYCNVCDCVVKDSINFLDHINGKKHQRNLGMSMRVERSTLDQVKKRFEVNKKKMEEKQKDYDFEERMKELREEEEKAKAYKKEKQKEKKRRAEEDLTFEEDDEMAAVMGFSGFGSTKKSY</t>
        </is>
      </c>
      <c r="F9306" t="inlineStr">
        <is>
          <t>RecName: Full=Zinc finger matrin-type protein 2;</t>
        </is>
      </c>
      <c r="G9306" t="inlineStr">
        <is>
          <t>3D-structure|Acetylation|DNA-binding|Isopeptide bond|Metal-binding|mRNA processing|mRNA splicing|Nucleus|Reference proteome|Spliceosome|Ubl conjugation|Zinc|Zinc-finger</t>
        </is>
      </c>
      <c r="H9306" t="inlineStr">
        <is>
          <t>GO:0005654|GO:0005634|GO:0071005|GO:0046540|GO:0003677|GO:0008270|GO:0000398</t>
        </is>
      </c>
      <c r="I9306" t="inlineStr">
        <is>
          <t>C:nucleoplasm|C:nucleus|C:U2-type precatalytic spliceosome|C:U4/U6 x U5 tri-snRNP complex|F:DNA binding|F:zinc ion binding|P:mRNA splicing, via spliceosome</t>
        </is>
      </c>
      <c r="J9306" t="n">
        <v>100</v>
      </c>
      <c r="K9306" t="n">
        <v>199</v>
      </c>
      <c r="L9306" t="n">
        <v>107</v>
      </c>
      <c r="M9306" t="n">
        <v>113</v>
      </c>
      <c r="N9306" t="n">
        <v>106</v>
      </c>
      <c r="O9306" t="inlineStr">
        <is>
          <t>KHQR(106).(107)NLGMSMR</t>
        </is>
      </c>
      <c r="P9306" t="inlineStr">
        <is>
          <t>KHQRNLGM</t>
        </is>
      </c>
      <c r="Q9306" t="inlineStr">
        <is>
          <t>Internal</t>
        </is>
      </c>
      <c r="R9306" t="inlineStr"/>
      <c r="S9306" t="inlineStr"/>
      <c r="T9306" t="inlineStr"/>
      <c r="U9306" t="inlineStr"/>
      <c r="V9306" t="inlineStr"/>
      <c r="W9306" t="inlineStr">
        <is>
          <t>5</t>
        </is>
      </c>
      <c r="X9306" t="inlineStr">
        <is>
          <t>140698680-140706686</t>
        </is>
      </c>
      <c r="Y9306" t="inlineStr">
        <is>
          <t>Predicted intracellular proteins</t>
        </is>
      </c>
      <c r="Z9306" t="inlineStr">
        <is>
          <t>mRNA processing, mRNA splicing</t>
        </is>
      </c>
      <c r="AA9306" t="inlineStr">
        <is>
          <t>DNA-binding</t>
        </is>
      </c>
      <c r="AB9306" t="inlineStr"/>
      <c r="AC9306" t="inlineStr"/>
    </row>
    <row r="9307">
      <c r="A9307" s="1" t="n">
        <v>9305</v>
      </c>
      <c r="B9307" t="inlineStr">
        <is>
          <t>NIQKSLAGSSGPGASSGTSGDHGELVVR</t>
        </is>
      </c>
      <c r="C9307" t="inlineStr">
        <is>
          <t>P29692</t>
        </is>
      </c>
      <c r="D9307" t="inlineStr">
        <is>
          <t>EF1D_HUMAN</t>
        </is>
      </c>
      <c r="E9307" t="inlineStr">
        <is>
          <t>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t>
        </is>
      </c>
      <c r="F9307" t="inlineStr">
        <is>
          <t>RecName: Full=Elongation factor 1-delta; Short=EF-1-delta; AltName: Full=Antigen NY-CO-4;</t>
        </is>
      </c>
      <c r="G9307" t="inlineStr">
        <is>
          <t>3D-structure|Acetylation|Alternative splicing|Direct protein sequencing|DNA-binding|Elongation factor|Nucleus|Phosphoprotein|Protein biosynthesis|Reference proteome|Transcription|Transcription regulation</t>
        </is>
      </c>
      <c r="H9307" t="inlineStr">
        <is>
          <t>GO:0005737|GO:0005829|GO:0005853|GO:0001650|GO:0005654|GO:0005634|GO:0045296|GO:0003677|GO:0140297|GO:0005085|GO:0031072|GO:0000978|GO:0003746|GO:0008135|GO:0034605|GO:0071479|GO:0002182|GO:0045944|GO:0006414</t>
        </is>
      </c>
      <c r="I9307" t="inlineStr">
        <is>
          <t>C:cytoplasm|C:cytosol|C:eukaryotic translation elongation factor 1 complex|C:fibrillar center|C:nucleoplasm|C:nucleus|F:cadherin binding|F:DNA binding|F:DNA-binding transcription factor binding|F:guanyl-nucleotide exchange factor activity|F:heat shock protein binding|F:RNA polymerase II cis-regulatory region sequence-specific DNA binding|F:translation elongation factor activity|F:translation factor activity, RNA binding|P:cellular response to heat|P:cellular response to ionizing radiation|P:cytoplasmic translational elongation|P:positive regulation of transcription by RNA polymerase II|P:translational elongation</t>
        </is>
      </c>
      <c r="J9307" t="n">
        <v>100</v>
      </c>
      <c r="K9307" t="n">
        <v>281</v>
      </c>
      <c r="L9307" t="n">
        <v>56</v>
      </c>
      <c r="M9307" t="n">
        <v>83</v>
      </c>
      <c r="N9307" t="n">
        <v>55</v>
      </c>
      <c r="O9307" t="inlineStr">
        <is>
          <t>RARE(55).(56)NIQKSLAGSSGPGASSGTSGDHGELVVR</t>
        </is>
      </c>
      <c r="P9307" t="inlineStr">
        <is>
          <t>RARENIQK</t>
        </is>
      </c>
      <c r="Q9307" t="inlineStr">
        <is>
          <t>Internal</t>
        </is>
      </c>
      <c r="R9307" t="inlineStr"/>
      <c r="S9307" t="inlineStr">
        <is>
          <t>S01.269</t>
        </is>
      </c>
      <c r="T9307" t="inlineStr">
        <is>
          <t>glutamyl endopeptidase I</t>
        </is>
      </c>
      <c r="U9307" t="inlineStr"/>
      <c r="V9307" t="inlineStr"/>
      <c r="W9307" t="inlineStr">
        <is>
          <t>8</t>
        </is>
      </c>
      <c r="X9307" t="inlineStr">
        <is>
          <t>143579697-143599541</t>
        </is>
      </c>
      <c r="Y9307" t="inlineStr">
        <is>
          <t>Plasma proteins, Predicted intracellular proteins</t>
        </is>
      </c>
      <c r="Z9307" t="inlineStr">
        <is>
          <t>Protein biosynthesis, Transcription, Transcription regulation</t>
        </is>
      </c>
      <c r="AA9307" t="inlineStr">
        <is>
          <t>DNA-binding, Elongation factor</t>
        </is>
      </c>
      <c r="AB9307" t="inlineStr"/>
      <c r="AC9307" t="inlineStr">
        <is>
          <t>Dipeptidase_seed_Aminopeptidase_activity</t>
        </is>
      </c>
    </row>
    <row r="9308">
      <c r="A9308" s="1" t="n">
        <v>9306</v>
      </c>
      <c r="B9308" t="inlineStr">
        <is>
          <t>GRLFQTAFPAPYGPSPASR</t>
        </is>
      </c>
      <c r="C9308" t="inlineStr">
        <is>
          <t>Q9Y6J9</t>
        </is>
      </c>
      <c r="D9308" t="inlineStr">
        <is>
          <t>TAF6L_HUMAN</t>
        </is>
      </c>
      <c r="E9308" t="inlineStr">
        <is>
          <t>MSEREERRFVEIPRESVRLMAESTGLELSDEVAALLAEDVCYRLREATQNSSQFMKHTKRRKLTVEDFNRALRWSSVEAVCGYGSQEALPMRPAREGELYFPEDREVNLVELALATNIPKGCAETAVRVHVSYLDGKGNLAPQGSVPSAVSSLTDDLLKYYHQVTRAVLGDDPQLMKVALQDLQTNSKIGALLPYFVYVVSGVKSVSHDLEQLHRLLQVARSLFRNPHLCLGPYVRCLVGSVLYCVLEPLAASINPLNDHWTLRDGAALLLSHIFWTHGDLVSGLYQHILLSLQKILADPVRPLCCHYGAVVGLHALGWKAVERVLYPHLSTYWTNLQAVLDDYSVSNAQVKADGHKVYGAILVAVERLLKMKAQAAEPNRGGPGGRGCRRLDDLPWDSLLFQESSSGGGAEPSFGSGLPLPPGGAGPEDPSLSVTLADIYRELYAFFGDSLATRFGTGQPAPTAPRPPGDKKEPAAAPDSVRKMPQLTASAIVSPHGDESPRGSGGGGPASASGPAASESRPLPRVHRARGAPRQQGPGTGTRDVFQKSRFAPRGAPHFRFIIAGRQAGRRCRGRLFQTAFPAPYGPSPASRYVQKLPMIGRTSRPARRWALSDYSLYLPL</t>
        </is>
      </c>
      <c r="F9308" t="inlineStr">
        <is>
          <t>RecName: Full=TAF6-like RNA polymerase II p300/CBP-associated factor-associated factor 65 kDa subunit 6L; Short=TAF6L {ECO:0000305}; AltName: Full=PCAF-associated factor 65-alpha; Short=PAF65-alpha;</t>
        </is>
      </c>
      <c r="G9308" t="inlineStr">
        <is>
          <t>3D-structure|Direct protein sequencing|Methylation|Nucleus|Phosphoprotein|Reference proteome|Transcription|Transcription regulation</t>
        </is>
      </c>
      <c r="H9308" t="inlineStr">
        <is>
          <t>GO:0070062|GO:0000118|GO:0005654|GO:0005634|GO:0000124|GO:0046695|GO:0005669|GO:0003677|GO:0046982|GO:0016251|GO:0003713|GO:0006338|GO:0016573|GO:0043966|GO:0035521|GO:0035522|GO:0045893|GO:0006282|GO:0006355|GO:0043484|GO:1904672|GO:0006357|GO:0051123</t>
        </is>
      </c>
      <c r="I9308" t="inlineStr">
        <is>
          <t>C:extracellular exosome|C:histone deacetylase complex|C:nucleoplasm|C:nucleus|C:SAGA complex|C:SLIK (SAGA-like) complex|C:transcription factor TFIID complex|F:DNA binding|F:protein heterodimerization activity|F:RNA polymerase II general transcription initiation factor activity|F:transcription coactivator activity|P:chromatin remodeling|P:histone acetylation|P:histone H3 acetylation|P:monoubiquitinated histone deubiquitination|P:monoubiquitinated histone H2A deubiquitination|P:positive regulation of DNA-templated transcription|P:regulation of DNA repair|P:regulation of DNA-templated transcription|P:regulation of RNA splicing|P:regulation of somatic stem cell population maintenance|P:regulation of transcription by RNA polymerase II|P:RNA polymerase II preinitiation complex assembly</t>
        </is>
      </c>
      <c r="J9308" t="n">
        <v>100</v>
      </c>
      <c r="K9308" t="n">
        <v>622</v>
      </c>
      <c r="L9308" t="n">
        <v>575</v>
      </c>
      <c r="M9308" t="n">
        <v>593</v>
      </c>
      <c r="N9308" t="n">
        <v>574</v>
      </c>
      <c r="O9308" t="inlineStr">
        <is>
          <t>RRCR(574).(575)GRLFQTAFPAPYGPSPASR</t>
        </is>
      </c>
      <c r="P9308" t="inlineStr">
        <is>
          <t>RRCRGRLF</t>
        </is>
      </c>
      <c r="Q9308" t="inlineStr">
        <is>
          <t>Internal</t>
        </is>
      </c>
      <c r="R9308" t="inlineStr"/>
      <c r="S9308" t="inlineStr"/>
      <c r="T9308" t="inlineStr"/>
      <c r="U9308" t="inlineStr"/>
      <c r="V9308" t="inlineStr"/>
      <c r="W9308" t="inlineStr">
        <is>
          <t>11</t>
        </is>
      </c>
      <c r="X9308" t="inlineStr">
        <is>
          <t>62771357-62787342</t>
        </is>
      </c>
      <c r="Y9308" t="inlineStr">
        <is>
          <t>Predicted intracellular proteins</t>
        </is>
      </c>
      <c r="Z9308" t="inlineStr">
        <is>
          <t>Transcription, Transcription regulation</t>
        </is>
      </c>
      <c r="AA9308" t="inlineStr"/>
      <c r="AB9308" t="inlineStr"/>
      <c r="AC9308" t="inlineStr"/>
    </row>
    <row r="9309">
      <c r="A9309" s="1" t="n">
        <v>9307</v>
      </c>
      <c r="B9309" t="inlineStr">
        <is>
          <t>MEPPSCIQDEPFPHPLEPEPGVSAQPGPGKPSDKR</t>
        </is>
      </c>
      <c r="C9309" t="inlineStr">
        <is>
          <t>O60343</t>
        </is>
      </c>
      <c r="D9309" t="inlineStr">
        <is>
          <t>TBCD4_HUMAN</t>
        </is>
      </c>
      <c r="E9309" t="inlineStr">
        <is>
          <t>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t>
        </is>
      </c>
      <c r="F9309" t="inlineStr">
        <is>
          <t>RecName: Full=TBC1 domain family member 4; AltName: Full=Akt substrate of 160 kDa; Short=AS160;</t>
        </is>
      </c>
      <c r="G9309" t="inlineStr">
        <is>
          <t>3D-structure|Acetylation|Alternative splicing|Cytoplasm|Diabetes mellitus|GTPase activation|Methylation|Phosphoprotein|Reference proteome|Repeat</t>
        </is>
      </c>
      <c r="H9309" t="inlineStr">
        <is>
          <t>GO:0005829|GO:0031982|GO:0005096|GO:0090630|GO:0032869|GO:0031339|GO:0016192</t>
        </is>
      </c>
      <c r="I9309" t="inlineStr">
        <is>
          <t>C:cytosol|C:vesicle|F:GTPase activator activity|P:activation of GTPase activity|P:cellular response to insulin stimulus|P:negative regulation of vesicle fusion|P:vesicle-mediated transport</t>
        </is>
      </c>
      <c r="J9309" t="n">
        <v>100</v>
      </c>
      <c r="K9309" t="n">
        <v>1298</v>
      </c>
      <c r="L9309" t="n">
        <v>1</v>
      </c>
      <c r="M9309" t="n">
        <v>35</v>
      </c>
      <c r="N9309" t="n">
        <v>0</v>
      </c>
      <c r="O9309" t="inlineStr">
        <is>
          <t>(0).(1)MEPPSCIQDEPFPHPLEPEPGVSAQPGPGKPSDKR</t>
        </is>
      </c>
      <c r="P9309" t="inlineStr">
        <is>
          <t>----MEPP</t>
        </is>
      </c>
      <c r="Q9309" t="inlineStr">
        <is>
          <t>Met intact</t>
        </is>
      </c>
      <c r="R9309" t="inlineStr"/>
      <c r="S9309" t="inlineStr"/>
      <c r="T9309" t="inlineStr"/>
      <c r="U9309" t="inlineStr">
        <is>
          <t>skeletal muscle: 82.8</t>
        </is>
      </c>
      <c r="V9309" t="inlineStr">
        <is>
          <t>Inhibitory neurons: 154.1;Microglial cells: 299.2</t>
        </is>
      </c>
      <c r="W9309" t="inlineStr">
        <is>
          <t>13</t>
        </is>
      </c>
      <c r="X9309" t="inlineStr">
        <is>
          <t>75283503-75482169</t>
        </is>
      </c>
      <c r="Y9309" t="inlineStr">
        <is>
          <t>Disease related genes, Potential drug targets, Predicted intracellular proteins, Transporters</t>
        </is>
      </c>
      <c r="Z9309" t="inlineStr"/>
      <c r="AA9309" t="inlineStr">
        <is>
          <t>GTPase activation</t>
        </is>
      </c>
      <c r="AB9309" t="inlineStr">
        <is>
          <t>Diabetes mellitus</t>
        </is>
      </c>
      <c r="AC9309" t="inlineStr"/>
    </row>
    <row r="9310">
      <c r="A9310" s="1" t="n">
        <v>9308</v>
      </c>
      <c r="B9310" t="inlineStr">
        <is>
          <t>YRPGTVALR</t>
        </is>
      </c>
      <c r="C9310" t="inlineStr">
        <is>
          <t>Q5TEC6</t>
        </is>
      </c>
      <c r="D9310" t="inlineStr">
        <is>
          <t>H37_HUMAN</t>
        </is>
      </c>
      <c r="E9310" t="inlineStr">
        <is>
          <t>MARTKQTARKSTGGKAPRKQLATKAARKSAPATGGVKKPHRYRPGTVALREIRRYQKSTELLIRKLPFQRLVREIAQEFKTDLRFQSSAVMALQEAREAYLVGLFEDTNLCAIHAKRVTIMPKDIQLVSRIRGERA</t>
        </is>
      </c>
      <c r="F9310" t="inlineStr">
        <is>
          <t>RecName: Full=Histone H3-7 {ECO:0000305};</t>
        </is>
      </c>
      <c r="G9310" t="inlineStr">
        <is>
          <t>3D-structure|Acetylation|ADP-ribosylation|Chromosome|Citrullination|DNA-binding|Hydroxylation|Methylation|Nucleosome core|Nucleus|Phosphoprotein|Reference proteome|Ubl conjugation</t>
        </is>
      </c>
      <c r="H9310" t="inlineStr">
        <is>
          <t>GO:0000786|GO:0005634|GO:0003677|GO:0046982|GO:0030527</t>
        </is>
      </c>
      <c r="I9310" t="inlineStr">
        <is>
          <t>C:nucleosome|C:nucleus|F:DNA binding|F:protein heterodimerization activity|F:structural constituent of chromatin</t>
        </is>
      </c>
      <c r="J9310" t="n">
        <v>50</v>
      </c>
      <c r="K9310" t="n">
        <v>136</v>
      </c>
      <c r="L9310" t="n">
        <v>42</v>
      </c>
      <c r="M9310" t="n">
        <v>50</v>
      </c>
      <c r="N9310" t="n">
        <v>41</v>
      </c>
      <c r="O9310" t="inlineStr">
        <is>
          <t>KPHR(41).(42)YRPGTVALR</t>
        </is>
      </c>
      <c r="P9310" t="inlineStr">
        <is>
          <t>KPHRYRPG</t>
        </is>
      </c>
      <c r="Q9310" t="inlineStr">
        <is>
          <t>Internal</t>
        </is>
      </c>
      <c r="R9310" t="inlineStr"/>
      <c r="S9310" t="inlineStr"/>
      <c r="T9310" t="inlineStr"/>
      <c r="U9310" t="inlineStr"/>
      <c r="V9310" t="inlineStr"/>
      <c r="W9310" t="inlineStr"/>
      <c r="X9310" t="inlineStr"/>
      <c r="Y9310" t="inlineStr"/>
      <c r="Z9310" t="inlineStr"/>
      <c r="AA9310" t="inlineStr"/>
      <c r="AB9310" t="inlineStr"/>
      <c r="AC9310" t="inlineStr"/>
    </row>
    <row r="9311">
      <c r="A9311" s="1" t="n">
        <v>9309</v>
      </c>
      <c r="B9311" t="inlineStr">
        <is>
          <t>GIEQAVQSHAVAEEEAR</t>
        </is>
      </c>
      <c r="C9311" t="inlineStr">
        <is>
          <t>Q16891</t>
        </is>
      </c>
      <c r="D9311" t="inlineStr">
        <is>
          <t>MIC60_HUMAN</t>
        </is>
      </c>
      <c r="E9311" t="inlineStr">
        <is>
          <t>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t>
        </is>
      </c>
      <c r="F9311" t="inlineStr">
        <is>
          <t>RecName: Full=MICOS complex subunit MIC60; AltName: Full=Cell proliferation-inducing gene 4/52 protein; AltName: Full=Mitochondrial inner membrane protein; AltName: Full=Mitofilin; AltName: Full=p87/89; Flags: Precursor;</t>
        </is>
      </c>
      <c r="G9311" t="inlineStr">
        <is>
          <t>Acetylation|Alternative splicing|Direct protein sequencing|Host-virus interaction|Membrane|Mitochondrion|Mitochondrion inner membrane|Phosphoprotein|Reference proteome|Transit peptide|Transmembrane|Transmembrane helix</t>
        </is>
      </c>
      <c r="H9311" t="inlineStr">
        <is>
          <t>GO:0016020|GO:0140275|GO:0061617|GO:0044284|GO:0005743|GO:0005758|GO:0005739|GO:0001401|GO:0003723|GO:0042407|GO:0007007|GO:0051560|GO:0070050</t>
        </is>
      </c>
      <c r="I9311" t="inlineStr">
        <is>
          <t>C:membrane|C:MIB complex|C:MICOS complex|C:mitochondrial crista junction|C:mitochondrial inner membrane|C:mitochondrial intermembrane space|C:mitochondrion|C:SAM complex|F:RNA binding|P:cristae formation|P:inner mitochondrial membrane organization|P:mitochondrial calcium ion homeostasis|P:neuron cellular homeostasis</t>
        </is>
      </c>
      <c r="J9311" t="n">
        <v>100</v>
      </c>
      <c r="K9311" t="n">
        <v>758</v>
      </c>
      <c r="L9311" t="n">
        <v>548</v>
      </c>
      <c r="M9311" t="n">
        <v>564</v>
      </c>
      <c r="N9311" t="n">
        <v>547</v>
      </c>
      <c r="O9311" t="inlineStr">
        <is>
          <t>ARLR(547).(548)GIEQAVQSHAVAEEEAR</t>
        </is>
      </c>
      <c r="P9311" t="inlineStr">
        <is>
          <t>ARLRGIEQ</t>
        </is>
      </c>
      <c r="Q9311" t="inlineStr">
        <is>
          <t>Internal</t>
        </is>
      </c>
      <c r="R9311" t="inlineStr"/>
      <c r="S9311" t="inlineStr"/>
      <c r="T9311" t="inlineStr"/>
      <c r="U9311" t="inlineStr">
        <is>
          <t>tongue: 288.9</t>
        </is>
      </c>
      <c r="V9311" t="inlineStr">
        <is>
          <t>Cardiomyocytes: 288.1</t>
        </is>
      </c>
      <c r="W9311" t="inlineStr">
        <is>
          <t>2</t>
        </is>
      </c>
      <c r="X9311" t="inlineStr">
        <is>
          <t>86143932-86195472</t>
        </is>
      </c>
      <c r="Y9311" t="inlineStr">
        <is>
          <t>Predicted intracellular proteins, Transporters</t>
        </is>
      </c>
      <c r="Z9311" t="inlineStr">
        <is>
          <t>Host-virus interaction</t>
        </is>
      </c>
      <c r="AA9311" t="inlineStr"/>
      <c r="AB9311" t="inlineStr"/>
      <c r="AC9311" t="inlineStr">
        <is>
          <t>Dipeptidase_activity</t>
        </is>
      </c>
    </row>
    <row r="9312">
      <c r="A9312" s="1" t="n">
        <v>9310</v>
      </c>
      <c r="B9312" t="inlineStr">
        <is>
          <t>DLCHPVSSVQCPVSVPSPDPELLR</t>
        </is>
      </c>
      <c r="C9312" t="inlineStr">
        <is>
          <t>Q6P4I2</t>
        </is>
      </c>
      <c r="D9312" t="inlineStr">
        <is>
          <t>WDR73_HUMAN</t>
        </is>
      </c>
      <c r="E9312" t="inlineStr">
        <is>
          <t>MDPGDDWLVESLRLYQDFYAFDLSGATRVLEWIDDKGVFVAGYESLKKNEILHLKLPLRLSVKENKGLFPERDFKVRHGGFSDRSIFDLKHVPHTRLLVTSGLPGCYLQVWQVAEDSDVIKAVSTIAVHEKEESLWPRVAVFSTLAPGVLHGARLRSLQVVDLESRKTTYTSDVSDSEELSSLQVLDADTFAFCCASGRLGLVDTRQKWAPLENRSPGPGSGGERWCAEVGSWGQGPGPSIASLGSDGRLCLLDPRDLCHPVSSVQCPVSVPSPDPELLRVTWAPGLKNCLAISGFDGTVQVYDATSWDGTRSQDGTRSQVEPLFTHRGHIFLDGNGMDPAPLVTTHTWHPCRPRTLLSATNDASLHVWDWVDLCAPR</t>
        </is>
      </c>
      <c r="F9312" t="inlineStr">
        <is>
          <t>RecName: Full=WD repeat-containing protein 73;</t>
        </is>
      </c>
      <c r="G9312" t="inlineStr">
        <is>
          <t>Cytoplasm|Cytoskeleton|Epilepsy|Intellectual disability|Reference proteome|Repeat|WD repeat</t>
        </is>
      </c>
      <c r="H9312" t="inlineStr">
        <is>
          <t>GO:0032154|GO:0005829|GO:0000922|GO:0031122|GO:0043066|GO:0006997</t>
        </is>
      </c>
      <c r="I9312" t="inlineStr">
        <is>
          <t>C:cleavage furrow|C:cytosol|C:spindle pole|P:cytoplasmic microtubule organization|P:negative regulation of apoptotic process|P:nucleus organization</t>
        </is>
      </c>
      <c r="J9312" t="n">
        <v>100</v>
      </c>
      <c r="K9312" t="n">
        <v>378</v>
      </c>
      <c r="L9312" t="n">
        <v>257</v>
      </c>
      <c r="M9312" t="n">
        <v>280</v>
      </c>
      <c r="N9312" t="n">
        <v>256</v>
      </c>
      <c r="O9312" t="inlineStr">
        <is>
          <t>LDPR(256).(257)DLCHPVSSVQCPVSVPSPDPELLR</t>
        </is>
      </c>
      <c r="P9312" t="inlineStr">
        <is>
          <t>LDPRDLCH</t>
        </is>
      </c>
      <c r="Q9312" t="inlineStr">
        <is>
          <t>Internal</t>
        </is>
      </c>
      <c r="R9312" t="inlineStr"/>
      <c r="S9312" t="inlineStr"/>
      <c r="T9312" t="inlineStr"/>
      <c r="U9312" t="inlineStr"/>
      <c r="V9312" t="inlineStr">
        <is>
          <t>Rod photoreceptor cells: 95.7</t>
        </is>
      </c>
      <c r="W9312" t="inlineStr">
        <is>
          <t>15</t>
        </is>
      </c>
      <c r="X9312" t="inlineStr">
        <is>
          <t>84639285-84654343</t>
        </is>
      </c>
      <c r="Y9312" t="inlineStr">
        <is>
          <t>Disease related genes, Human disease related genes, Predicted intracellular proteins</t>
        </is>
      </c>
      <c r="Z9312" t="inlineStr"/>
      <c r="AA9312" t="inlineStr"/>
      <c r="AB9312" t="inlineStr">
        <is>
          <t>Epilepsy, Intellectual disability</t>
        </is>
      </c>
      <c r="AC9312" t="inlineStr"/>
    </row>
    <row r="9313">
      <c r="A9313" s="1" t="n">
        <v>9311</v>
      </c>
      <c r="B9313" t="inlineStr">
        <is>
          <t>NYQQNYQNSESGEKNEGSESAPEGQAQQR</t>
        </is>
      </c>
      <c r="C9313" t="inlineStr">
        <is>
          <t>P67809</t>
        </is>
      </c>
      <c r="D9313" t="inlineStr">
        <is>
          <t>YBOX1_HUMAN</t>
        </is>
      </c>
      <c r="E9313" t="inlineStr">
        <is>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is>
      </c>
      <c r="F9313" t="inlineStr">
        <is>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is>
      </c>
      <c r="G9313" t="inlineStr">
        <is>
          <t>3D-structure|Acetylation|Activator|Cytoplasm|Direct protein sequencing|DNA-binding|Isopeptide bond|Mitogen|mRNA processing|mRNA splicing|Nucleus|Phosphoprotein|Reference proteome|Repressor|RNA-binding|Secreted|Transcription|Transcription regulation|Ubl conjugation</t>
        </is>
      </c>
      <c r="H9313" t="inlineStr">
        <is>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is>
      </c>
      <c r="I9313" t="inlineStr">
        <is>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is>
      </c>
      <c r="J9313" t="n">
        <v>100</v>
      </c>
      <c r="K9313" t="n">
        <v>324</v>
      </c>
      <c r="L9313" t="n">
        <v>157</v>
      </c>
      <c r="M9313" t="n">
        <v>185</v>
      </c>
      <c r="N9313" t="n">
        <v>156</v>
      </c>
      <c r="O9313" t="inlineStr">
        <is>
          <t>GPPR(156).(157)NYQQNYQNSESGEKNEGSESAPEGQAQQR</t>
        </is>
      </c>
      <c r="P9313" t="inlineStr">
        <is>
          <t>GPPRNYQQ</t>
        </is>
      </c>
      <c r="Q9313" t="inlineStr">
        <is>
          <t>Internal</t>
        </is>
      </c>
      <c r="R9313" t="inlineStr"/>
      <c r="S9313" t="inlineStr">
        <is>
          <t>S01.151</t>
        </is>
      </c>
      <c r="T9313" t="inlineStr">
        <is>
          <t>trypsin 1</t>
        </is>
      </c>
      <c r="U9313" t="inlineStr">
        <is>
          <t>skeletal muscle: 2038.9</t>
        </is>
      </c>
      <c r="V9313" t="inlineStr">
        <is>
          <t>Early spermatids: 7117.8;Late spermatids: 4536.6</t>
        </is>
      </c>
      <c r="W9313" t="inlineStr">
        <is>
          <t>1</t>
        </is>
      </c>
      <c r="X9313" t="inlineStr">
        <is>
          <t>42682418-42703805</t>
        </is>
      </c>
      <c r="Y9313" t="inlineStr">
        <is>
          <t>Cancer-related genes, Plasma proteins, Predicted intracellular proteins, Transcription factors</t>
        </is>
      </c>
      <c r="Z9313" t="inlineStr">
        <is>
          <t>mRNA processing, mRNA splicing, Transcription, Transcription regulation</t>
        </is>
      </c>
      <c r="AA9313" t="inlineStr">
        <is>
          <t>Activator, DNA-binding, Mitogen, Repressor, RNA-binding</t>
        </is>
      </c>
      <c r="AB9313" t="inlineStr">
        <is>
          <t>Cancer-related genes</t>
        </is>
      </c>
      <c r="AC9313" t="inlineStr"/>
    </row>
    <row r="9314">
      <c r="A9314" s="1" t="n">
        <v>9312</v>
      </c>
      <c r="B9314" t="inlineStr">
        <is>
          <t>GQREEVEQMKSCLR</t>
        </is>
      </c>
      <c r="C9314" t="inlineStr">
        <is>
          <t>Q9NZL4</t>
        </is>
      </c>
      <c r="D9314" t="inlineStr">
        <is>
          <t>HPBP1_HUMAN</t>
        </is>
      </c>
      <c r="E9314" t="inlineStr">
        <is>
          <t>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t>
        </is>
      </c>
      <c r="F9314" t="inlineStr">
        <is>
          <t>RecName: Full=Hsp70-binding protein 1 {ECO:0000305}; Short=HspBP1; AltName: Full=Heat shock protein-binding protein 1; AltName: Full=Hsp70-binding protein 2; Short=HspBP2; AltName: Full=Hsp70-interacting protein 1; AltName: Full=Hsp70-interacting protein 2;</t>
        </is>
      </c>
      <c r="G9314" t="inlineStr">
        <is>
          <t>3D-structure|Alternative splicing|Phosphoprotein|Reference proteome|Repeat</t>
        </is>
      </c>
      <c r="H9314" t="inlineStr">
        <is>
          <t>GO:0005783|GO:0005615|GO:0000774|GO:0004857|GO:0140313|GO:0031625|GO:0032436|GO:0031398|GO:0006457</t>
        </is>
      </c>
      <c r="I9314" t="inlineStr">
        <is>
          <t>C:endoplasmic reticulum|C:extracellular space|F:adenyl-nucleotide exchange factor activity|F:enzyme inhibitor activity|F:molecular sequestering activity|F:ubiquitin protein ligase binding|P:positive regulation of proteasomal ubiquitin-dependent protein catabolic process|P:positive regulation of protein ubiquitination|P:protein folding</t>
        </is>
      </c>
      <c r="J9314" t="n">
        <v>100</v>
      </c>
      <c r="K9314" t="n">
        <v>359</v>
      </c>
      <c r="L9314" t="n">
        <v>85</v>
      </c>
      <c r="M9314" t="n">
        <v>98</v>
      </c>
      <c r="N9314" t="n">
        <v>84</v>
      </c>
      <c r="O9314" t="inlineStr">
        <is>
          <t>AAFR(84).(85)GQREEVEQMKSCLR</t>
        </is>
      </c>
      <c r="P9314" t="inlineStr">
        <is>
          <t>AAFRGQRE</t>
        </is>
      </c>
      <c r="Q9314" t="inlineStr">
        <is>
          <t>Internal</t>
        </is>
      </c>
      <c r="R9314" t="inlineStr"/>
      <c r="S9314" t="inlineStr"/>
      <c r="T9314" t="inlineStr"/>
      <c r="U9314" t="inlineStr"/>
      <c r="V9314" t="inlineStr">
        <is>
          <t>Respiratory ciliated cells: 114.5</t>
        </is>
      </c>
      <c r="W9314" t="inlineStr">
        <is>
          <t>19</t>
        </is>
      </c>
      <c r="X9314" t="inlineStr">
        <is>
          <t>55262223-55280381</t>
        </is>
      </c>
      <c r="Y9314" t="inlineStr">
        <is>
          <t>Predicted intracellular proteins</t>
        </is>
      </c>
      <c r="Z9314" t="inlineStr"/>
      <c r="AA9314" t="inlineStr"/>
      <c r="AB9314" t="inlineStr"/>
      <c r="AC9314" t="inlineStr"/>
    </row>
    <row r="9315">
      <c r="A9315" s="1" t="n">
        <v>9313</v>
      </c>
      <c r="B9315" t="inlineStr">
        <is>
          <t>NSMTPNAPYQQGMSMPDVMGR</t>
        </is>
      </c>
      <c r="C9315" t="inlineStr">
        <is>
          <t>Q8NFD5</t>
        </is>
      </c>
      <c r="D9315" t="inlineStr">
        <is>
          <t>ARI1B_HUMAN</t>
        </is>
      </c>
      <c r="E9315" t="inlineStr">
        <is>
          <t>MAARAAAAAAAAAARARARAGSGERRAPPGPRPAPGARDLEAGARGAAAAAAAPGPMLGGGGDGGGGLNSVHHHPLLPRHELNMAHNAGAAAAAGTHSAKSGGSEAALKEGGSAAALSSSSSSSAAAAAASSSSSSGPGSAMETGLLPNHKLKTVGEAPAAPPHQQHHHHHHAHHHHHHAHHLHHHHALQQQLNQFQQQQQQQQQQQQQQQQQQHPISNNNSLGGAGGGAPQPGPDMEQPQHGGAKDSAAGGQADPPGPPLLSKPGDEDDAPPKMGEPAGGRYEHPGLGALGTQQPPVAVPGGGGGPAAVPEFNNYYGSAAPASGGPGGRAGPCFDQHGGQQSPGMGMMHSASAAAAGAPGSMDPLQNSHEGYPNSQCNHYPGYSRPGAGGGGGGGGGGGGGSGGGGGGGGAGAGGAGAGAVAAAAAAAAAAAGGGGGGGYGGSSAGYGVLSSPRQQGGGMMMGPGGGGAASLSKAAAGSAAGGFQRFAGQNQHPSGATPTLNQLLTSPSPMMRSYGGSYPEYSSPSAPPPPPSQPQSQAAAAGAAAGGQQAAAGMGLGKDMGAQYAAASPAWAAAQQRSHPAMSPGTPGPTMGRSQGSPMDPMVMKRPQLYGMGSNPHSQPQQSSPYPGGSYGPPGPQRYPIGIQGRTPGAMAGMQYPQQQMPPQYGQQGVSGYCQQGQQPYYSQQPQPPHLPPQAQYLPSQSQQRYQPQQDMSQEGYGTRSQPPLAPGKPNHEDLNLIQQERPSSLPDLSGSIDDLPTGTEATLSSAVSASGSTSSQGDQSNPAQSPFSPHASPHLSSIPGGPSPSPVGSPVGSNQSRSGPISPASIPGSQMPPQPPGSQSESSSHPALSQSPMPQERGFMAGTQRNPQMAQYGPQQTGPSMSPHPSPGGQMHAGISSFQQSNSSGTYGPQMSQYGPQGNYSRPPAYSGVPSASYSGPGPGMGISANNQMHGQGPSQPCGAVPLGRMPSAGMQNRPFPGNMSSMTPSSPGMSQQGGPGMGPPMPTVNRKAQEAAAAVMQAAANSAQSRQGSFPGMNQSGLMASSSPYSQPMNNSSSLMNTQAPPYSMAPAMVNSSAASVGLADMMSPGESKLPLPLKADGKEEGTPQPESKSKKSSSSTTTGEKITKVYELGNEPERKLWVDRYLTFMEERGSPVSSLPAVGKKPLDLFRLYVCVKEIGGLAQVNKNKKWRELATNLNVGTSSSAASSLKKQYIQYLFAFECKIERGEEPPPEVFSTGDTKKQPKLQPPSPANSGSLQGPQTPQSTGSNSMAEVPGDLKPPTPASTPHGQMTPMQGGRSSTISVHDPFSDVSDSSFPKRNSMTPNAPYQQGMSMPDVMGRMPYEPNKDPFGGMRKVPGSSEPFMTQGQMPNSSMQDMYNQSPSGAMSNLGMGQRQQFPYGASYDRRHEPYGQQYPGQGPPSGQPPYGGHQPGLYPQQPNYKRHMDGMYGPPAKRHEGDMYNMQYSSQQQEMYNQYGGSYSGPDRRPIQGQYPYPYSRERMQGPGQIQTHGIPPQMMGGPLQSSSSEGPQQNMWAARNDMPYPYQNRQGPGGPTQAPPYPGMNRTDDMMVPDQRINHESQWPSHVSQRQPYMSSSASMQPITRPPQPSYQTPPSLPNHISRAPSPASFQRSLENRMSPSKSPFLPSMKMQKVMPTVPTSQVTGPPPQPPPIRREITFPPGSVEASQPVLKQRRKITSKDIVTPEAWRVMMSLKSGLLAESTWALDTINILLYDDSTVATFNLSQLSGFLELLVEYFRKCLIDIFGILMEYEVGDPSQKALDHNAARKDDSQSLADDSGKEEEDAECIDDDEEDEEDEEEDSEKTESDEKSSIALTAPDAAADPKEKPKQASKFDKLPIKIVKKNNLFVVDRSDKLGRVQEFNSGLLHWQLGGGDTTEHIQTHFESKMEIPPRRRPPPPLSSAGRKKEQEGKGDSEEQQEKSIIATIDDVLSARPGALPEDANPGPQTESSKFPFGIQQAKSHRNIKLLEDEPRSRDETPLCTIAHWQDSLAKRCICVSNIVRSLSFVPGNDAEMSKHPGLVLILGKLILLHHEHPERKRAPQTYEKEEDEDKGVACSKDEWWWDCLEVLRDNTLVTLANISGQLDLSAYTESICLPILDGLLHWMVCPSAEAQDPFPTVGPNSVLSPQRLVLETLCKLSIQDNNVDLILATPPFSRQEKFYATLVRYVGDRKNPVCREMSMALLSNLAQGDALAARAIAVQKGSIGNLISFLEDGVTMAQYQQSQHNLMHMQPPPLEPPSVDMMCRAAKALLAMARVDENRSEFLLHEGRLLDISISAVLNSLVASVICDVLFQIGQL</t>
        </is>
      </c>
      <c r="F9315" t="inlineStr">
        <is>
          <t>RecName: Full=AT-rich interactive domain-containing protein 1B {ECO:0000305}; Short=ARID domain-containing protein 1B; AltName: Full=BRG1-associated factor 250b; Short=BAF250B; AltName: Full=BRG1-binding protein hELD/OSA1; AltName: Full=Osa homolog 2; Short=hOsa2; AltName: Full=p250R;</t>
        </is>
      </c>
      <c r="G9315" t="inlineStr">
        <is>
          <t>3D-structure|Acetylation|Alternative initiation|Alternative splicing|Chromatin regulator|DNA-binding|Intellectual disability|Methylation|Neurogenesis|Nucleus|Phosphoprotein|Reference proteome|Transcription|Transcription regulation|Triplet repeat expansion</t>
        </is>
      </c>
      <c r="H9315" t="inlineStr">
        <is>
          <t>GO:0140092|GO:0035060|GO:0000785|GO:0005829|GO:0071565|GO:0071564|GO:0005654|GO:0005886|GO:0016514|GO:0003677|GO:0003713|GO:1904385|GO:0006338|GO:0007399|GO:0045597|GO:0045893|GO:2000781|GO:0045663|GO:0045582|GO:0070316|GO:2000045|GO:0030071|GO:2000819|GO:0006357|GO:0002931|GO:0045815</t>
        </is>
      </c>
      <c r="I9315" t="inlineStr">
        <is>
          <t>C:bBAF complex|C:brahma complex|C:chromatin|C:cytosol|C:nBAF complex|C:npBAF complex|C:nucleoplasm|C:plasma membrane|C:SWI/SNF complex|F:DNA binding|F:transcription coactivator activity|P:cellular response to angiotensin|P:chromatin remodeling|P:nervous system development|P:positive regulation of cell differentiation|P:positive regulation of DNA-templated transcription|P:positive regulation of double-strand break repair|P:positive regulation of myoblast differentiation|P:positive regulation of T cell differentiation|P:regulation of G0 to G1 transition|P:regulation of G1/S transition of mitotic cell cycle|P:regulation of mitotic metaphase/anaphase transition|P:regulation of nucleotide-excision repair|P:regulation of transcription by RNA polymerase II|P:response to ischemia|P:transcription initiation-coupled chromatin remodeling</t>
        </is>
      </c>
      <c r="J9315" t="n">
        <v>100</v>
      </c>
      <c r="K9315" t="n">
        <v>2319</v>
      </c>
      <c r="L9315" t="n">
        <v>1322</v>
      </c>
      <c r="M9315" t="n">
        <v>1342</v>
      </c>
      <c r="N9315" t="n">
        <v>1321</v>
      </c>
      <c r="O9315" t="inlineStr">
        <is>
          <t>FPKR(1321).(1322)NSMTPNAPYQQGMSMPDVMGR</t>
        </is>
      </c>
      <c r="P9315" t="inlineStr">
        <is>
          <t>FPKRNSMT</t>
        </is>
      </c>
      <c r="Q9315" t="inlineStr">
        <is>
          <t>Internal</t>
        </is>
      </c>
      <c r="R9315" t="inlineStr"/>
      <c r="S9315" t="inlineStr"/>
      <c r="T9315" t="inlineStr"/>
      <c r="U9315" t="inlineStr"/>
      <c r="V9315" t="inlineStr">
        <is>
          <t>Inhibitory neurons: 464.2;Oligodendrocytes: 475.4</t>
        </is>
      </c>
      <c r="W9315" t="inlineStr">
        <is>
          <t>6</t>
        </is>
      </c>
      <c r="X9315" t="inlineStr">
        <is>
          <t>156776020-157210779</t>
        </is>
      </c>
      <c r="Y9315" t="inlineStr">
        <is>
          <t>Cancer-related genes, Disease related genes, Human disease related genes, Predicted intracellular proteins, Transcription factors</t>
        </is>
      </c>
      <c r="Z9315" t="inlineStr">
        <is>
          <t>Neurogenesis, Transcription, Transcription regulation</t>
        </is>
      </c>
      <c r="AA9315" t="inlineStr">
        <is>
          <t>Chromatin regulator, DNA-binding</t>
        </is>
      </c>
      <c r="AB9315" t="inlineStr">
        <is>
          <t>Cancer-related genes, Intellectual disability</t>
        </is>
      </c>
      <c r="AC9315" t="inlineStr"/>
    </row>
    <row r="9316">
      <c r="A9316" s="1" t="n">
        <v>9314</v>
      </c>
      <c r="B9316" t="inlineStr">
        <is>
          <t>VFLLDRGNTR</t>
        </is>
      </c>
      <c r="C9316" t="inlineStr">
        <is>
          <t>Q9NYF8</t>
        </is>
      </c>
      <c r="D9316" t="inlineStr">
        <is>
          <t>BCLF1_HUMAN</t>
        </is>
      </c>
      <c r="E9316" t="inlineStr">
        <is>
          <t>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t>
        </is>
      </c>
      <c r="F9316" t="inlineStr">
        <is>
          <t>RecName: Full=Bcl-2-associated transcription factor 1; Short=Btf; AltName: Full=BCLAF1 and THRAP3 family member 1;</t>
        </is>
      </c>
      <c r="G9316" t="inlineStr">
        <is>
          <t>3D-structure|Acetylation|Alternative splicing|Citrullination|Cytoplasm|Direct protein sequencing|DNA-binding|Isopeptide bond|Methylation|Nucleus|Phosphoprotein|Reference proteome|Repressor|Transcription|Transcription regulation|Ubl conjugation</t>
        </is>
      </c>
      <c r="H9316" t="inlineStr">
        <is>
          <t>GO:0005737|GO:0016592|GO:0016607|GO:0005654|GO:0005634|GO:0003677|GO:0003723|GO:0003712|GO:0006915|GO:1990830|GO:0006974|GO:0045892|GO:0043065|GO:2000144|GO:2001244|GO:0045944|GO:0043620</t>
        </is>
      </c>
      <c r="I9316" t="inlineStr">
        <is>
          <t>C:cytoplasm|C:mediator complex|C:nuclear speck|C:nucleoplasm|C:nucleus|F:DNA binding|F:RNA binding|F:transcription coregulator activity|P:apoptotic process|P:cellular response to leukemia inhibitory factor|P:DNA damage response|P:negative regulation of DNA-templated transcription|P:positive regulation of apoptotic process|P:positive regulation of DNA-templated transcription initiation|P:positive regulation of intrinsic apoptotic signaling pathway|P:positive regulation of transcription by RNA polymerase II|P:regulation of DNA-templated transcription in response to stress</t>
        </is>
      </c>
      <c r="J9316" t="n">
        <v>100</v>
      </c>
      <c r="K9316" t="n">
        <v>920</v>
      </c>
      <c r="L9316" t="n">
        <v>347</v>
      </c>
      <c r="M9316" t="n">
        <v>356</v>
      </c>
      <c r="N9316" t="n">
        <v>346</v>
      </c>
      <c r="O9316" t="inlineStr">
        <is>
          <t>EESR(346).(347)VFLLDRGNTR</t>
        </is>
      </c>
      <c r="P9316" t="inlineStr">
        <is>
          <t>EESRVFLL</t>
        </is>
      </c>
      <c r="Q9316" t="inlineStr">
        <is>
          <t>Internal</t>
        </is>
      </c>
      <c r="R9316" t="inlineStr"/>
      <c r="S9316" t="inlineStr"/>
      <c r="T9316" t="inlineStr"/>
      <c r="U9316" t="inlineStr">
        <is>
          <t>bone marrow: 135.0</t>
        </is>
      </c>
      <c r="V9316" t="inlineStr"/>
      <c r="W9316" t="inlineStr">
        <is>
          <t>6</t>
        </is>
      </c>
      <c r="X9316" t="inlineStr">
        <is>
          <t>136256627-136289851</t>
        </is>
      </c>
      <c r="Y9316" t="inlineStr">
        <is>
          <t>Cancer-related genes, Plasma proteins, Predicted intracellular proteins</t>
        </is>
      </c>
      <c r="Z9316" t="inlineStr">
        <is>
          <t>Transcription, Transcription regulation</t>
        </is>
      </c>
      <c r="AA9316" t="inlineStr">
        <is>
          <t>DNA-binding, Repressor</t>
        </is>
      </c>
      <c r="AB9316" t="inlineStr">
        <is>
          <t>Cancer-related genes</t>
        </is>
      </c>
      <c r="AC9316" t="inlineStr"/>
    </row>
    <row r="9317">
      <c r="A9317" s="1" t="n">
        <v>9315</v>
      </c>
      <c r="B9317" t="inlineStr">
        <is>
          <t>MDPGAALQR</t>
        </is>
      </c>
      <c r="C9317" t="inlineStr">
        <is>
          <t>Q6IQ22</t>
        </is>
      </c>
      <c r="D9317" t="inlineStr">
        <is>
          <t>RAB12_HUMAN</t>
        </is>
      </c>
      <c r="E9317" t="inlineStr">
        <is>
          <t>MDPGAALQRRAGGGGGLGAGSPALSGGQGRRRKQPPRPADFKLQVIIIGSRGVGKTSLMERFTDDTFCEACKSTVGVDFKIKTVELRGKKIRLQIWDTAGQERFNSITSAYYRSAKGIILVYDITKKETFDDLPKWMKMIDKYASEDAELLLVGNKLDCETDREITRQQGEKFAQQITGMRFCEASAKDNFNVDEIFLKLVDDILKKMPLDILRNELSNSILSLQPEPEIPPELPPPRPHVRCC</t>
        </is>
      </c>
      <c r="F9317" t="inlineStr">
        <is>
          <t>RecName: Full=Ras-related protein Rab-12;</t>
        </is>
      </c>
      <c r="G9317" t="inlineStr">
        <is>
          <t>3D-structure|Acetylation|Autophagy|Cytoplasmic vesicle|Endosome|Golgi apparatus|GTP-binding|Lipoprotein|Lysosome|Membrane|Nucleotide-binding|Phosphoprotein|Prenylation|Protein transport|Reference proteome|Transport</t>
        </is>
      </c>
      <c r="H9317" t="inlineStr">
        <is>
          <t>GO:0005776|GO:0005829|GO:0005768|GO:0000139|GO:0005765|GO:0005764|GO:0005886|GO:0055038|GO:0008021|GO:0030140|GO:0019003|GO:0005525|GO:0003924|GO:0006914|GO:0032456|GO:0008333|GO:0048210|GO:0030163|GO:0072659|GO:0009306|GO:0032482|GO:0017157|GO:0006904</t>
        </is>
      </c>
      <c r="I9317" t="inlineStr">
        <is>
          <t>C:autophagosome|C:cytosol|C:endosome|C:Golgi membrane|C:lysosomal membrane|C:lysosome|C:plasma membrane|C:recycling endosome membrane|C:synaptic vesicle|C:trans-Golgi network transport vesicle|F:GDP binding|F:GTP binding|F:GTPase activity|P:autophagy|P:endocytic recycling|P:endosome to lysosome transport|P:Golgi vesicle fusion to target membrane|P:protein catabolic process|P:protein localization to plasma membrane|P:protein secretion|P:Rab protein signal transduction|P:regulation of exocytosis|P:vesicle docking involved in exocytosis</t>
        </is>
      </c>
      <c r="J9317" t="n">
        <v>100</v>
      </c>
      <c r="K9317" t="n">
        <v>244</v>
      </c>
      <c r="L9317" t="n">
        <v>1</v>
      </c>
      <c r="M9317" t="n">
        <v>9</v>
      </c>
      <c r="N9317" t="n">
        <v>0</v>
      </c>
      <c r="O9317" t="inlineStr">
        <is>
          <t>(0).(1)MDPGAALQR</t>
        </is>
      </c>
      <c r="P9317" t="inlineStr">
        <is>
          <t>----MDPG</t>
        </is>
      </c>
      <c r="Q9317" t="inlineStr">
        <is>
          <t>Met intact</t>
        </is>
      </c>
      <c r="R9317" t="inlineStr"/>
      <c r="S9317" t="inlineStr"/>
      <c r="T9317" t="inlineStr"/>
      <c r="U9317" t="inlineStr">
        <is>
          <t>skeletal muscle: 193.8</t>
        </is>
      </c>
      <c r="V9317" t="inlineStr">
        <is>
          <t>Cardiomyocytes: 168.2</t>
        </is>
      </c>
      <c r="W9317" t="inlineStr">
        <is>
          <t>18</t>
        </is>
      </c>
      <c r="X9317" t="inlineStr">
        <is>
          <t>8609437-8639382</t>
        </is>
      </c>
      <c r="Y9317" t="inlineStr">
        <is>
          <t>Predicted intracellular proteins</t>
        </is>
      </c>
      <c r="Z9317" t="inlineStr">
        <is>
          <t>Autophagy, Protein transport, Transport</t>
        </is>
      </c>
      <c r="AA9317" t="inlineStr"/>
      <c r="AB9317" t="inlineStr"/>
      <c r="AC9317" t="inlineStr"/>
    </row>
    <row r="9318">
      <c r="A9318" s="1" t="n">
        <v>9316</v>
      </c>
      <c r="B9318" t="inlineStr">
        <is>
          <t>GFTIPEAFRGVHR</t>
        </is>
      </c>
      <c r="C9318" t="inlineStr">
        <is>
          <t>O00299</t>
        </is>
      </c>
      <c r="D9318" t="inlineStr">
        <is>
          <t>CLIC1_HUMAN</t>
        </is>
      </c>
      <c r="E9318" t="inlineStr">
        <is>
          <t>MAEEQPQVELFVKAGSDGAKIGNCPFSQRLFMVLWLKGVTFNVTTVDTKRRTETVQKLCPGGQLPFLLYGTEVHTDTNKIEEFLEAVLCPPRYPKLAALNPESNTAGLDIFAKFSAYIKNSNPALNDNLEKGLLKALKVLDNYLTSPLPEEVDETSAEDEGVSQRKFLDGNELTLADCNLLPKLHIVQVVCKKYRGFTIPEAFRGVHRYLSNAYAREEFASTCPDDEEIELAYEQVAKALK</t>
        </is>
      </c>
      <c r="F9318" t="inlineStr">
        <is>
          <t>RecName: Full=Chloride intracellular channel protein 1; AltName: Full=Chloride channel ABP; AltName: Full=Nuclear chloride ion channel 27; Short=NCC27; AltName: Full=Regulatory nuclear chloride ion channel protein; Short=hRNCC;</t>
        </is>
      </c>
      <c r="G9318" t="inlineStr">
        <is>
          <t>3D-structure|Acetylation|Cell membrane|Chloride|Chloride channel|Cytoplasm|Direct protein sequencing|Disulfide bond|Endoplasmic reticulum|Glutathionylation|Ion channel|Ion transport|Membrane|Nucleus|Phosphoprotein|Reference proteome|Transmembrane|Transmembrane helix|Transport|Voltage-gated channel</t>
        </is>
      </c>
      <c r="H9318" t="inlineStr">
        <is>
          <t>GO:0072562|GO:0005903|GO:0034707|GO:0005737|GO:0005783|GO:0070062|GO:0005615|GO:0016020|GO:0005739|GO:0005635|GO:0031965|GO:0005634|GO:0048471|GO:0005886|GO:0031982|GO:0045296|GO:0005254|GO:0005244|GO:0006821|GO:0070527|GO:0045669|GO:0051881|GO:0034765|GO:0007165</t>
        </is>
      </c>
      <c r="I9318" t="inlineStr">
        <is>
          <t>C:blood microparticle|C:brush border|C:chloride channel complex|C:cytoplasm|C:endoplasmic reticulum|C:extracellular exosome|C:extracellular space|C:membrane|C:mitochondrion|C:nuclear envelope|C:nuclear membrane|C:nucleus|C:perinuclear region of cytoplasm|C:plasma membrane|C:vesicle|F:cadherin binding|F:chloride channel activity|F:voltage-gated monoatomic ion channel activity|P:chloride transport|P:platelet aggregation|P:positive regulation of osteoblast differentiation|P:regulation of mitochondrial membrane potential|P:regulation of monoatomic ion transmembrane transport|P:signal transduction</t>
        </is>
      </c>
      <c r="J9318" t="n">
        <v>100</v>
      </c>
      <c r="K9318" t="n">
        <v>241</v>
      </c>
      <c r="L9318" t="n">
        <v>196</v>
      </c>
      <c r="M9318" t="n">
        <v>208</v>
      </c>
      <c r="N9318" t="n">
        <v>195</v>
      </c>
      <c r="O9318" t="inlineStr">
        <is>
          <t>KKYR(195).(196)GFTIPEAFRGVHR</t>
        </is>
      </c>
      <c r="P9318" t="inlineStr">
        <is>
          <t>KKYRGFTI</t>
        </is>
      </c>
      <c r="Q9318" t="inlineStr">
        <is>
          <t>Internal</t>
        </is>
      </c>
      <c r="R9318" t="inlineStr"/>
      <c r="S9318" t="inlineStr">
        <is>
          <t>S01.151</t>
        </is>
      </c>
      <c r="T9318" t="inlineStr">
        <is>
          <t>trypsin 1</t>
        </is>
      </c>
      <c r="U9318" t="inlineStr"/>
      <c r="V9318" t="inlineStr"/>
      <c r="W9318" t="inlineStr">
        <is>
          <t>6</t>
        </is>
      </c>
      <c r="X9318" t="inlineStr">
        <is>
          <t>31730581-31739763</t>
        </is>
      </c>
      <c r="Y9318" t="inlineStr">
        <is>
          <t>Cancer-related genes, Plasma proteins, Predicted intracellular proteins, Transporters</t>
        </is>
      </c>
      <c r="Z9318" t="inlineStr">
        <is>
          <t>Ion transport, Transport</t>
        </is>
      </c>
      <c r="AA9318" t="inlineStr">
        <is>
          <t>Chloride channel, Ion channel, Voltage-gated channel</t>
        </is>
      </c>
      <c r="AB9318" t="inlineStr">
        <is>
          <t>Cancer-related genes</t>
        </is>
      </c>
      <c r="AC9318" t="inlineStr"/>
    </row>
    <row r="9319">
      <c r="A9319" s="1" t="n">
        <v>9317</v>
      </c>
      <c r="B9319" t="inlineStr">
        <is>
          <t>SSWWTHVEMGPPDPILGVTEAFKR</t>
        </is>
      </c>
      <c r="C9319" t="inlineStr">
        <is>
          <t>P00505</t>
        </is>
      </c>
      <c r="D9319" t="inlineStr">
        <is>
          <t>AATM_HUMAN</t>
        </is>
      </c>
      <c r="E9319" t="inlineStr">
        <is>
          <t>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t>
        </is>
      </c>
      <c r="F9319" t="inlineStr">
        <is>
          <t>RecName: Full=Aspartate aminotransferase, mitochondrial; Short=mAspAT; EC=2.6.1.1 {ECO:0000269|PubMed:26902786, ECO:0000269|PubMed:31422819}; EC=2.6.1.7 {ECO:0000250|UniProtKB:P00507}; AltName: Full=Fatty acid-binding protein; Short=FABP-1; AltName: Full=Glutamate oxaloacetate transaminase 2; AltName: Full=Kynurenine aminotransferase 4; AltName: Full=Kynurenine aminotransferase IV; AltName: Full=Kynurenine--oxoglutarate transaminase 4; AltName: Full=Kynurenine--oxoglutarate transaminase IV; AltName: Full=Plasma membrane-associated fatty acid-binding protein; Short=FABPpm; AltName: Full=Transaminase A; Flags: Precursor;</t>
        </is>
      </c>
      <c r="G9319" t="inlineStr">
        <is>
          <t>3D-structure|Acetylation|Alternative splicing|Aminotransferase|Cell membrane|Direct protein sequencing|Disease variant|Epilepsy|Lipid transport|Membrane|Methylation|Mitochondrion|Nitration|Phosphoprotein|Pyridoxal phosphate|Reference proteome|Transferase|Transit peptide|Transport</t>
        </is>
      </c>
      <c r="H9319" t="inlineStr">
        <is>
          <t>GO:0070062|GO:0005759|GO:0005739|GO:0005886|GO:0016212|GO:0004069|GO:0030170|GO:0003723|GO:0006103|GO:0019470|GO:0006532|GO:0006533|GO:0006531|GO:0015908|GO:0019551|GO:0019550|GO:0006536|GO:0006107|GO:0045471</t>
        </is>
      </c>
      <c r="I9319" t="inlineStr">
        <is>
          <t>C:extracellular exosome|C:mitochondrial matrix|C:mitochondrion|C:plasma membrane|F:kynurenine-oxoglutarate transaminase activity|F:L-aspartate:2-oxoglutarate aminotransferase activity|F:pyridoxal phosphate binding|F:RNA binding|P:2-oxoglutarate metabolic process|P:4-hydroxyproline catabolic process|P:aspartate biosynthetic process|P:aspartate catabolic process|P:aspartate metabolic process|P:fatty acid transport|P:glutamate catabolic process to 2-oxoglutarate|P:glutamate catabolic process to aspartate|P:glutamate metabolic process|P:oxaloacetate metabolic process|P:response to ethanol</t>
        </is>
      </c>
      <c r="J9319" t="n">
        <v>100</v>
      </c>
      <c r="K9319" t="n">
        <v>430</v>
      </c>
      <c r="L9319" t="n">
        <v>30</v>
      </c>
      <c r="M9319" t="n">
        <v>53</v>
      </c>
      <c r="N9319" t="n">
        <v>29</v>
      </c>
      <c r="O9319" t="inlineStr">
        <is>
          <t>SARA(29).(30)SSWWTHVEMGPPDPILGVTEAFKR</t>
        </is>
      </c>
      <c r="P9319" t="inlineStr">
        <is>
          <t>SARASSWW</t>
        </is>
      </c>
      <c r="Q9319" t="inlineStr">
        <is>
          <t>Transit peptide removed</t>
        </is>
      </c>
      <c r="R9319" t="inlineStr"/>
      <c r="S9319" t="inlineStr">
        <is>
          <t>C13.004|M10.005|S01.151</t>
        </is>
      </c>
      <c r="T9319" t="inlineStr">
        <is>
          <t>legumain, animal-type|matrix metallopeptidase-3|trypsin 1</t>
        </is>
      </c>
      <c r="U9319" t="inlineStr">
        <is>
          <t>skeletal muscle: 698.4;tongue: 726.8</t>
        </is>
      </c>
      <c r="V9319" t="inlineStr">
        <is>
          <t>Cardiomyocytes: 385.1;Hepatocytes: 169.1</t>
        </is>
      </c>
      <c r="W9319" t="inlineStr">
        <is>
          <t>16</t>
        </is>
      </c>
      <c r="X9319" t="inlineStr">
        <is>
          <t>58707131-58734342</t>
        </is>
      </c>
      <c r="Y9319" t="inlineStr">
        <is>
          <t>Cancer-related genes, Candidate cardiovascular disease genes, Disease related genes, Enzymes, Human disease related genes, Metabolic proteins, Plasma proteins, Potential drug targets, Predicted intracellular proteins, Transporters</t>
        </is>
      </c>
      <c r="Z9319" t="inlineStr">
        <is>
          <t>Lipid transport, Transport</t>
        </is>
      </c>
      <c r="AA9319" t="inlineStr">
        <is>
          <t>Aminotransferase, Transferase</t>
        </is>
      </c>
      <c r="AB9319" t="inlineStr">
        <is>
          <t>Cancer-related genes, Disease variant, Epilepsy</t>
        </is>
      </c>
      <c r="AC9319" t="inlineStr"/>
    </row>
    <row r="9320">
      <c r="A9320" s="1" t="n">
        <v>9318</v>
      </c>
      <c r="B9320" t="inlineStr">
        <is>
          <t>VCGFAPYER</t>
        </is>
      </c>
      <c r="C9320" t="inlineStr">
        <is>
          <t>Q9Y3U8</t>
        </is>
      </c>
      <c r="D9320" t="inlineStr">
        <is>
          <t>RL36_HUMAN</t>
        </is>
      </c>
      <c r="E9320" t="inlineStr">
        <is>
          <t>MALRYPMAVGLNKGHKVTKNVSKPRHSRRRGRLTKHTKFVRDMIREVCGFAPYERRAMELLKVSKDKRALKFIKKRVGTHIRAKRKREELSNVLAAMRKAAAKKD</t>
        </is>
      </c>
      <c r="F9320" t="inlineStr">
        <is>
          <t>RecName: Full=Large ribosomal subunit protein eL36 {ECO:0000303|PubMed:24524803}; AltName: Full=60S ribosomal protein L36;</t>
        </is>
      </c>
      <c r="G9320" t="inlineStr">
        <is>
          <t>3D-structure|Acetylation|Cytoplasm|Direct protein sequencing|Reference proteome|Ribonucleoprotein|Ribosomal protein</t>
        </is>
      </c>
      <c r="H9320" t="inlineStr">
        <is>
          <t>GO:0005737|GO:0005829|GO:0022625|GO:0022626|GO:0016020|GO:0005730|GO:0042788|GO:0003723|GO:0003735|GO:0002181|GO:0006412</t>
        </is>
      </c>
      <c r="I9320" t="inlineStr">
        <is>
          <t>C:cytoplasm|C:cytosol|C:cytosolic large ribosomal subunit|C:cytosolic ribosome|C:membrane|C:nucleolus|C:polysomal ribosome|F:RNA binding|F:structural constituent of ribosome|P:cytoplasmic translation|P:translation</t>
        </is>
      </c>
      <c r="J9320" t="n">
        <v>100</v>
      </c>
      <c r="K9320" t="n">
        <v>105</v>
      </c>
      <c r="L9320" t="n">
        <v>47</v>
      </c>
      <c r="M9320" t="n">
        <v>55</v>
      </c>
      <c r="N9320" t="n">
        <v>46</v>
      </c>
      <c r="O9320" t="inlineStr">
        <is>
          <t>MIRE(46).(47)VCGFAPYER</t>
        </is>
      </c>
      <c r="P9320" t="inlineStr">
        <is>
          <t>MIREVCGF</t>
        </is>
      </c>
      <c r="Q9320" t="inlineStr">
        <is>
          <t>Internal</t>
        </is>
      </c>
      <c r="R9320" t="inlineStr"/>
      <c r="S9320" t="inlineStr"/>
      <c r="T9320" t="inlineStr"/>
      <c r="U9320" t="inlineStr"/>
      <c r="V9320" t="inlineStr"/>
      <c r="W9320" t="inlineStr">
        <is>
          <t>19</t>
        </is>
      </c>
      <c r="X9320" t="inlineStr">
        <is>
          <t>5674947-5691875</t>
        </is>
      </c>
      <c r="Y9320" t="inlineStr">
        <is>
          <t>Predicted intracellular proteins, Ribosomal proteins</t>
        </is>
      </c>
      <c r="Z9320" t="inlineStr"/>
      <c r="AA9320" t="inlineStr">
        <is>
          <t>Ribonucleoprotein, Ribosomal protein</t>
        </is>
      </c>
      <c r="AB9320" t="inlineStr"/>
      <c r="AC9320" t="inlineStr">
        <is>
          <t>Aminopeptidase_activity</t>
        </is>
      </c>
    </row>
    <row r="9321">
      <c r="A9321" s="1" t="n">
        <v>9319</v>
      </c>
      <c r="B9321" t="inlineStr">
        <is>
          <t>MLQTQNAAFQPNQYQMLAGPGGYPPRR</t>
        </is>
      </c>
      <c r="C9321" t="inlineStr">
        <is>
          <t>Q9H0D6</t>
        </is>
      </c>
      <c r="D9321" t="inlineStr">
        <is>
          <t>XRN2_HUMAN</t>
        </is>
      </c>
      <c r="E9321" t="inlineStr">
        <is>
          <t>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t>
        </is>
      </c>
      <c r="F9321" t="inlineStr">
        <is>
          <t>RecName: Full=5'-3' exoribonuclease 2; EC=3.1.13.-; AltName: Full=DHM1-like protein; Short=DHP protein;</t>
        </is>
      </c>
      <c r="G9321" t="inlineStr">
        <is>
          <t>Acetylation|Alternative splicing|DNA-binding|Exonuclease|Hydrolase|Metal-binding|Methylation|mRNA processing|Nuclease|Nucleus|Phosphoprotein|Reference proteome|Transcription|Transcription regulation|Transcription termination|Zinc|Zinc-finger</t>
        </is>
      </c>
      <c r="H9321" t="inlineStr">
        <is>
          <t>GO:0016235|GO:0016020|GO:0005730|GO:0005654|GO:0005634|GO:0000175|GO:0008409|GO:0004534|GO:0042802|GO:0046872|GO:0004518|GO:0003723|GO:0001147|GO:0021766|GO:0006397|GO:0030182|GO:0000956|GO:0060041|GO:0006401|GO:0016070|GO:0006396|GO:0006364|GO:0007283|GO:0006369</t>
        </is>
      </c>
      <c r="I9321" t="inlineStr">
        <is>
          <t>C:aggresome|C:membrane|C:nucleolus|C:nucleoplasm|C:nucleus|F:3'-5'-RNA exonuclease activity|F:5'-3' exonuclease activity|F:5'-3' RNA exonuclease activity|F:identical protein binding|F:metal ion binding|F:nuclease activity|F:RNA binding|F:transcription termination site sequence-specific DNA binding|P:hippocampus development|P:mRNA processing|P:neuron differentiation|P:nuclear-transcribed mRNA catabolic process|P:retina development in camera-type eye|P:RNA catabolic process|P:RNA metabolic process|P:RNA processing|P:rRNA processing|P:spermatogenesis|P:termination of RNA polymerase II transcription</t>
        </is>
      </c>
      <c r="J9321" t="n">
        <v>100</v>
      </c>
      <c r="K9321" t="n">
        <v>950</v>
      </c>
      <c r="L9321" t="n">
        <v>896</v>
      </c>
      <c r="M9321" t="n">
        <v>922</v>
      </c>
      <c r="N9321" t="n">
        <v>895</v>
      </c>
      <c r="O9321" t="inlineStr">
        <is>
          <t>PWNR(895).(896)MLQTQNAAFQPNQYQMLAGPGGYPPRR</t>
        </is>
      </c>
      <c r="P9321" t="inlineStr">
        <is>
          <t>PWNRMLQT</t>
        </is>
      </c>
      <c r="Q9321" t="inlineStr">
        <is>
          <t>Internal</t>
        </is>
      </c>
      <c r="R9321" t="inlineStr"/>
      <c r="S9321" t="inlineStr"/>
      <c r="T9321" t="inlineStr"/>
      <c r="U9321" t="inlineStr"/>
      <c r="V9321" t="inlineStr"/>
      <c r="W9321" t="inlineStr">
        <is>
          <t>20</t>
        </is>
      </c>
      <c r="X9321" t="inlineStr">
        <is>
          <t>21303331-21389825</t>
        </is>
      </c>
      <c r="Y9321" t="inlineStr">
        <is>
          <t>Predicted intracellular proteins</t>
        </is>
      </c>
      <c r="Z9321" t="inlineStr">
        <is>
          <t>mRNA processing, Transcription, Transcription regulation, Transcription termination</t>
        </is>
      </c>
      <c r="AA9321" t="inlineStr">
        <is>
          <t>DNA-binding, Exonuclease, Hydrolase, Nuclease</t>
        </is>
      </c>
      <c r="AB9321" t="inlineStr"/>
      <c r="AC9321" t="inlineStr"/>
    </row>
    <row r="9322">
      <c r="A9322" s="1" t="n">
        <v>9320</v>
      </c>
      <c r="B9322" t="inlineStr">
        <is>
          <t>VEDGHRLCGDLVSCFQER</t>
        </is>
      </c>
      <c r="C9322" t="inlineStr">
        <is>
          <t>Q9UKS6</t>
        </is>
      </c>
      <c r="D9322" t="inlineStr">
        <is>
          <t>PACN3_HUMAN</t>
        </is>
      </c>
      <c r="E9322" t="inlineStr">
        <is>
          <t>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t>
        </is>
      </c>
      <c r="F9322" t="inlineStr">
        <is>
          <t>RecName: Full=Protein kinase C and casein kinase substrate in neurons protein 3; AltName: Full=SH3 domain-containing protein 6511;</t>
        </is>
      </c>
      <c r="G9322" t="inlineStr">
        <is>
          <t>Cell membrane|Coiled coil|Cytoplasm|Endocytosis|Lipid-binding|Membrane|Phosphoprotein|Reference proteome|SH3 domain</t>
        </is>
      </c>
      <c r="H9322" t="inlineStr">
        <is>
          <t>GO:0005737|GO:0005829|GO:0005768|GO:0070062|GO:0005886|GO:0019855|GO:0008092|GO:0042802|GO:0008289|GO:0005543|GO:0007010|GO:0006897|GO:0051926|GO:0045806|GO:0097320|GO:0051044|GO:0030100</t>
        </is>
      </c>
      <c r="I9322" t="inlineStr">
        <is>
          <t>C:cytoplasm|C:cytosol|C:endosome|C:extracellular exosome|C:plasma membrane|F:calcium channel inhibitor activity|F:cytoskeletal protein binding|F:identical protein binding|F:lipid binding|F:phospholipid binding|P:cytoskeleton organization|P:endocytosis|P:negative regulation of calcium ion transport|P:negative regulation of endocytosis|P:plasma membrane tubulation|P:positive regulation of membrane protein ectodomain proteolysis|P:regulation of endocytosis</t>
        </is>
      </c>
      <c r="J9322" t="n">
        <v>100</v>
      </c>
      <c r="K9322" t="n">
        <v>424</v>
      </c>
      <c r="L9322" t="n">
        <v>29</v>
      </c>
      <c r="M9322" t="n">
        <v>46</v>
      </c>
      <c r="N9322" t="n">
        <v>28</v>
      </c>
      <c r="O9322" t="inlineStr">
        <is>
          <t>TVQR(28).(29)VEDGHRLCGDLVSCFQER</t>
        </is>
      </c>
      <c r="P9322" t="inlineStr">
        <is>
          <t>TVQRVEDG</t>
        </is>
      </c>
      <c r="Q9322" t="inlineStr">
        <is>
          <t>Internal</t>
        </is>
      </c>
      <c r="R9322" t="inlineStr"/>
      <c r="S9322" t="inlineStr"/>
      <c r="T9322" t="inlineStr"/>
      <c r="U9322" t="inlineStr">
        <is>
          <t>heart muscle: 161.8;skeletal muscle: 480.9;tongue: 279.4</t>
        </is>
      </c>
      <c r="V9322" t="inlineStr">
        <is>
          <t>Alveolar cells type 1: 69.8;Cardiomyocytes: 82.5;Skeletal myocytes: 155.4</t>
        </is>
      </c>
      <c r="W9322" t="inlineStr">
        <is>
          <t>11</t>
        </is>
      </c>
      <c r="X9322" t="inlineStr">
        <is>
          <t>47177522-47186443</t>
        </is>
      </c>
      <c r="Y9322" t="inlineStr">
        <is>
          <t>Plasma proteins, Predicted intracellular proteins</t>
        </is>
      </c>
      <c r="Z9322" t="inlineStr">
        <is>
          <t>Endocytosis</t>
        </is>
      </c>
      <c r="AA9322" t="inlineStr"/>
      <c r="AB9322" t="inlineStr"/>
      <c r="AC9322" t="inlineStr"/>
    </row>
    <row r="9323">
      <c r="A9323" s="1" t="n">
        <v>9321</v>
      </c>
      <c r="B9323" t="inlineStr">
        <is>
          <t>GLAYGLYLR</t>
        </is>
      </c>
      <c r="C9323" t="inlineStr">
        <is>
          <t>Q9GZP4</t>
        </is>
      </c>
      <c r="D9323" t="inlineStr">
        <is>
          <t>PITH1_HUMAN</t>
        </is>
      </c>
      <c r="E9323" t="inlineStr">
        <is>
          <t>MSHGHSHGGGGCRCAAEREEPPEQRGLAYGLYLRIDLERLQCLNESREGSGRGVFKPWEERTDRSKFVESDADEELLFNIPFTGNVKLKGIIIMGEDDDSHPSEMRLYKNIPQMSFDDTEREPDQTFSLNRDLTGELEYATKISRFSNVYHLSIHISKNFGADTTKVFYIGLRGEWTELRRHEVTICNYEASANPADHRVHQVTPQTHFIS</t>
        </is>
      </c>
      <c r="F9323" t="inlineStr">
        <is>
          <t>RecName: Full=PITH domain-containing protein 1;</t>
        </is>
      </c>
      <c r="G9323" t="inlineStr">
        <is>
          <t>Activator|Alternative splicing|Cytoplasm|Phosphoprotein|Reference proteome|Transcription|Transcription regulation</t>
        </is>
      </c>
      <c r="H9323" t="inlineStr">
        <is>
          <t>GO:0005737|GO:0005634|GO:0097598|GO:0061956|GO:0007341|GO:0045893|GO:0045654|GO:0061136|GO:0007286</t>
        </is>
      </c>
      <c r="I9323" t="inlineStr">
        <is>
          <t>C:cytoplasm|C:nucleus|C:sperm cytoplasmic droplet|P:penetration of cumulus oophorus|P:penetration of zona pellucida|P:positive regulation of DNA-templated transcription|P:positive regulation of megakaryocyte differentiation|P:regulation of proteasomal protein catabolic process|P:spermatid development</t>
        </is>
      </c>
      <c r="J9323" t="n">
        <v>100</v>
      </c>
      <c r="K9323" t="n">
        <v>211</v>
      </c>
      <c r="L9323" t="n">
        <v>26</v>
      </c>
      <c r="M9323" t="n">
        <v>34</v>
      </c>
      <c r="N9323" t="n">
        <v>25</v>
      </c>
      <c r="O9323" t="inlineStr">
        <is>
          <t>PEQR(25).(26)GLAYGLYLR</t>
        </is>
      </c>
      <c r="P9323" t="inlineStr">
        <is>
          <t>PEQRGLAY</t>
        </is>
      </c>
      <c r="Q9323" t="inlineStr">
        <is>
          <t>Internal</t>
        </is>
      </c>
      <c r="R9323" t="inlineStr"/>
      <c r="S9323" t="inlineStr"/>
      <c r="T9323" t="inlineStr"/>
      <c r="U9323" t="inlineStr"/>
      <c r="V9323" t="inlineStr"/>
      <c r="W9323" t="inlineStr">
        <is>
          <t>1</t>
        </is>
      </c>
      <c r="X9323" t="inlineStr">
        <is>
          <t>23778418-23788232</t>
        </is>
      </c>
      <c r="Y9323" t="inlineStr">
        <is>
          <t>Predicted intracellular proteins</t>
        </is>
      </c>
      <c r="Z9323" t="inlineStr">
        <is>
          <t>Transcription, Transcription regulation</t>
        </is>
      </c>
      <c r="AA9323" t="inlineStr">
        <is>
          <t>Activator</t>
        </is>
      </c>
      <c r="AB9323" t="inlineStr"/>
      <c r="AC9323" t="inlineStr"/>
    </row>
    <row r="9324">
      <c r="A9324" s="1" t="n">
        <v>9322</v>
      </c>
      <c r="B9324" t="inlineStr">
        <is>
          <t>SQLLIIDR</t>
        </is>
      </c>
      <c r="C9324" t="inlineStr">
        <is>
          <t>O00186</t>
        </is>
      </c>
      <c r="D9324" t="inlineStr">
        <is>
          <t>STXB3_HUMAN</t>
        </is>
      </c>
      <c r="E9324" t="inlineStr">
        <is>
          <t>MAPPVAERGLKSVVWQKIKATVFDDCKKEGEWKIMLLDEFTTKLLASCCKMTDLLEEGITVVENIYKNREPVRQMKALYFITPTSKSVDCFLHDFASKSENKYKAAYIYFTDFCPDNLFNKIKASCSKSIRRCKEINISFIPHESQVYTLDVPDAFYYCYSPDPGNAKGKDAIMETMADQIVTVCATLDENPGVRYKSKPLDNASKLAQLVEKKLEDYYKIDEKSLIKGKTHSQLLIIDRGFDPVSTVLHELTFQAMAYDLLPIENDTYKYKTDGKEKEAILEEEDDLWVRIRHRHIAVVLEEIPKLMKEISSTKKATEGKTSLSALTQLMKKMPHFRKQITKQVVHLNLAEDCMNKFKLNIEKLCKTEQDLALGTDAEGQKVKDSMRVLLPVLLNKNHDNCDKIRAILLYIFSINGTTEENLDRLIQNVKIENESDMIRNWSYLGVPIVPQSQQGKPLRKDRSAEETFQLSRWTPFIKDIMEDAIDNRLDSKEWPYCSQCPAVWNGSGAVSARQKPRANYLEDRKNGSKLIVFVIGGITYSEVRCAYEVSQAHKSCEVIIGSTHVLTPKKLLDDIKMLNKPKDKVSLIKDE</t>
        </is>
      </c>
      <c r="F9324" t="inlineStr">
        <is>
          <t>RecName: Full=Syntaxin-binding protein 3; AltName: Full=Platelet Sec1 protein; Short=PSP; AltName: Full=Protein unc-18 homolog 3; Short=Unc18-3; AltName: Full=Protein unc-18 homolog C; Short=Unc-18C;</t>
        </is>
      </c>
      <c r="G9324" t="inlineStr">
        <is>
          <t>Cell membrane|Cytoplasm|Membrane|Phosphoprotein|Protein transport|Reference proteome|Transport</t>
        </is>
      </c>
      <c r="H9324" t="inlineStr">
        <is>
          <t>GO:0016324|GO:0016323|GO:0005829|GO:0070062|GO:0045335|GO:0005886|GO:0031091|GO:0098793|GO:0030141|GO:0042581|GO:0070820|GO:0044877|GO:0019905|GO:0017075|GO:0007420|GO:0071346|GO:0030073|GO:0001678|GO:0006886|GO:0045955|GO:0046325|GO:0007269|GO:0043312|GO:0070527|GO:0022615|GO:0032868|GO:0006904|GO:0016192</t>
        </is>
      </c>
      <c r="I9324" t="inlineStr">
        <is>
          <t>C:apical plasma membrane|C:basolateral plasma membrane|C:cytosol|C:extracellular exosome|C:phagocytic vesicle|C:plasma membrane|C:platelet alpha granule|C:presynapse|C:secretory granule|C:specific granule|C:tertiary granule|F:protein-containing complex binding|F:syntaxin binding|F:syntaxin-1 binding|P:brain development|P:cellular response to type II interferon|P:insulin secretion|P:intracellular glucose homeostasis|P:intracellular protein transport|P:negative regulation of calcium ion-dependent exocytosis|P:negative regulation of glucose import|P:neurotransmitter secretion|P:neutrophil degranulation|P:platelet aggregation|P:protein to membrane docking|P:response to insulin|P:vesicle docking involved in exocytosis|P:vesicle-mediated transport</t>
        </is>
      </c>
      <c r="J9324" t="n">
        <v>100</v>
      </c>
      <c r="K9324" t="n">
        <v>592</v>
      </c>
      <c r="L9324" t="n">
        <v>233</v>
      </c>
      <c r="M9324" t="n">
        <v>240</v>
      </c>
      <c r="N9324" t="n">
        <v>232</v>
      </c>
      <c r="O9324" t="inlineStr">
        <is>
          <t>GKTH(232).(233)SQLLIIDR</t>
        </is>
      </c>
      <c r="P9324" t="inlineStr">
        <is>
          <t>GKTHSQLL</t>
        </is>
      </c>
      <c r="Q9324" t="inlineStr">
        <is>
          <t>Internal</t>
        </is>
      </c>
      <c r="R9324" t="inlineStr"/>
      <c r="S9324" t="inlineStr"/>
      <c r="T9324" t="inlineStr"/>
      <c r="U9324" t="inlineStr"/>
      <c r="V9324" t="inlineStr">
        <is>
          <t>Oligodendrocytes: 194.7</t>
        </is>
      </c>
      <c r="W9324" t="inlineStr">
        <is>
          <t>1</t>
        </is>
      </c>
      <c r="X9324" t="inlineStr">
        <is>
          <t>108746674-108809523</t>
        </is>
      </c>
      <c r="Y9324" t="inlineStr">
        <is>
          <t>Plasma proteins, Predicted intracellular proteins</t>
        </is>
      </c>
      <c r="Z9324" t="inlineStr">
        <is>
          <t>Protein transport, Transport</t>
        </is>
      </c>
      <c r="AA9324" t="inlineStr"/>
      <c r="AB9324" t="inlineStr"/>
      <c r="AC9324" t="inlineStr"/>
    </row>
    <row r="9325">
      <c r="A9325" s="1" t="n">
        <v>9323</v>
      </c>
      <c r="B9325" t="inlineStr">
        <is>
          <t>SSESSGDREKDSTR</t>
        </is>
      </c>
      <c r="C9325" t="inlineStr">
        <is>
          <t>Q13435</t>
        </is>
      </c>
      <c r="D9325" t="inlineStr">
        <is>
          <t>SF3B2_HUMAN</t>
        </is>
      </c>
      <c r="E9325" t="inlineStr">
        <is>
          <t>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t>
        </is>
      </c>
      <c r="F9325" t="inlineStr">
        <is>
          <t>RecName: Full=Splicing factor 3B subunit 2; AltName: Full=Pre-mRNA-splicing factor SF3b 145 kDa subunit; Short=SF3b145; AltName: Full=Spliceosome-associated protein 145; Short=SAP 145;</t>
        </is>
      </c>
      <c r="G9325" t="inlineStr">
        <is>
          <t>3D-structure|Acetylation|Coiled coil|Direct protein sequencing|Disease variant|Host-virus interaction|Isopeptide bond|Methylation|mRNA processing|mRNA splicing|Nucleus|Phosphoprotein|Reference proteome|Spliceosome|Ubl conjugation</t>
        </is>
      </c>
      <c r="H9325" t="inlineStr">
        <is>
          <t>GO:0071013|GO:0016607|GO:0005654|GO:0005634|GO:0071011|GO:0005681|GO:0005689|GO:0005686|GO:0071005|GO:0005684|GO:0003723|GO:0006397|GO:0000398|GO:0008380|GO:1903241</t>
        </is>
      </c>
      <c r="I9325" t="inlineStr">
        <is>
          <t>C:catalytic step 2 spliceosome|C:nuclear speck|C:nucleoplasm|C:nucleus|C:precatalytic spliceosome|C:spliceosomal complex|C:U12-type spliceosomal complex|C:U2 snRNP|C:U2-type precatalytic spliceosome|C:U2-type spliceosomal complex|F:RNA binding|P:mRNA processing|P:mRNA splicing, via spliceosome|P:RNA splicing|P:U2-type prespliceosome assembly</t>
        </is>
      </c>
      <c r="J9325" t="n">
        <v>100</v>
      </c>
      <c r="K9325" t="n">
        <v>895</v>
      </c>
      <c r="L9325" t="n">
        <v>343</v>
      </c>
      <c r="M9325" t="n">
        <v>356</v>
      </c>
      <c r="N9325" t="n">
        <v>342</v>
      </c>
      <c r="O9325" t="inlineStr">
        <is>
          <t>VRGV(342).(343)SSESSGDREKDSTR</t>
        </is>
      </c>
      <c r="P9325" t="inlineStr">
        <is>
          <t>VRGVSSES</t>
        </is>
      </c>
      <c r="Q9325" t="inlineStr">
        <is>
          <t>Internal</t>
        </is>
      </c>
      <c r="R9325" t="inlineStr"/>
      <c r="S9325" t="inlineStr"/>
      <c r="T9325" t="inlineStr"/>
      <c r="U9325" t="inlineStr"/>
      <c r="V9325" t="inlineStr"/>
      <c r="W9325" t="inlineStr">
        <is>
          <t>11</t>
        </is>
      </c>
      <c r="X9325" t="inlineStr">
        <is>
          <t>66050729-66069308</t>
        </is>
      </c>
      <c r="Y9325" t="inlineStr">
        <is>
          <t>Plasma proteins, Predicted intracellular proteins</t>
        </is>
      </c>
      <c r="Z9325" t="inlineStr">
        <is>
          <t>Host-virus interaction, mRNA processing, mRNA splicing</t>
        </is>
      </c>
      <c r="AA9325" t="inlineStr"/>
      <c r="AB9325" t="inlineStr"/>
      <c r="AC9325" t="inlineStr">
        <is>
          <t>Dipeptidase_activity</t>
        </is>
      </c>
    </row>
    <row r="9326">
      <c r="A9326" s="1" t="n">
        <v>9324</v>
      </c>
      <c r="B9326" t="inlineStr">
        <is>
          <t>MERPDKAALNALQPPEFR</t>
        </is>
      </c>
      <c r="C9326" t="inlineStr">
        <is>
          <t>Q3ZAQ7</t>
        </is>
      </c>
      <c r="D9326" t="inlineStr">
        <is>
          <t>VMA21_HUMAN</t>
        </is>
      </c>
      <c r="E9326" t="inlineStr">
        <is>
          <t>MERPDKAALNALQPPEFRNESSLASTLKTLLFFTALMITVPIGLYFTTKSYIFEGALGMSNRDSYFYAAIVAVVAVHVVLALFVYVAWNEGSRQWREGKQD</t>
        </is>
      </c>
      <c r="F9326" t="inlineStr">
        <is>
          <t>RecName: Full=Vacuolar ATPase assembly integral membrane protein VMA21 {ECO:0000255|HAMAP-Rule:MF_03058}; AltName: Full=Myopathy with excessive autophagy protein;</t>
        </is>
      </c>
      <c r="G9326" t="inlineStr">
        <is>
          <t>Alternative splicing|Cytoplasmic vesicle|Endoplasmic reticulum|Membrane|Reference proteome|Transmembrane|Transmembrane helix</t>
        </is>
      </c>
      <c r="H9326" t="inlineStr">
        <is>
          <t>GO:0005789|GO:0033116|GO:0012507|GO:0005764|GO:0043462|GO:0070072</t>
        </is>
      </c>
      <c r="I9326" t="inlineStr">
        <is>
          <t>C:endoplasmic reticulum membrane|C:endoplasmic reticulum-Golgi intermediate compartment membrane|C:ER to Golgi transport vesicle membrane|C:lysosome|P:regulation of ATP-dependent activity|P:vacuolar proton-transporting V-type ATPase complex assembly</t>
        </is>
      </c>
      <c r="J9326" t="n">
        <v>100</v>
      </c>
      <c r="K9326" t="n">
        <v>101</v>
      </c>
      <c r="L9326" t="n">
        <v>1</v>
      </c>
      <c r="M9326" t="n">
        <v>18</v>
      </c>
      <c r="N9326" t="n">
        <v>0</v>
      </c>
      <c r="O9326" t="inlineStr">
        <is>
          <t>(0).(1)MERPDKAALNALQPPEFR</t>
        </is>
      </c>
      <c r="P9326" t="inlineStr">
        <is>
          <t>----MERP</t>
        </is>
      </c>
      <c r="Q9326" t="inlineStr">
        <is>
          <t>Met intact</t>
        </is>
      </c>
      <c r="R9326" t="inlineStr"/>
      <c r="S9326" t="inlineStr"/>
      <c r="T9326" t="inlineStr"/>
      <c r="U9326" t="inlineStr"/>
      <c r="V9326" t="inlineStr">
        <is>
          <t>Hofbauer cells: 158.6</t>
        </is>
      </c>
      <c r="W9326" t="inlineStr">
        <is>
          <t>X</t>
        </is>
      </c>
      <c r="X9326" t="inlineStr">
        <is>
          <t>151396515-151409364</t>
        </is>
      </c>
      <c r="Y9326" t="inlineStr">
        <is>
          <t>Disease related genes, Human disease related genes, Predicted membrane proteins</t>
        </is>
      </c>
      <c r="Z9326" t="inlineStr"/>
      <c r="AA9326" t="inlineStr"/>
      <c r="AB9326" t="inlineStr"/>
      <c r="AC9326" t="inlineStr"/>
    </row>
    <row r="9327">
      <c r="A9327" s="1" t="n">
        <v>9325</v>
      </c>
      <c r="B9327" t="inlineStr">
        <is>
          <t>AEGAADLSSGPQSKNR</t>
        </is>
      </c>
      <c r="C9327" t="inlineStr">
        <is>
          <t>Q8IY50</t>
        </is>
      </c>
      <c r="D9327" t="inlineStr">
        <is>
          <t>S35F3_HUMAN</t>
        </is>
      </c>
      <c r="E9327" t="inlineStr">
        <is>
          <t>MKKHSARVAPLSACNSPVLTLTKVEGEERPRDSPGPAEAQAPAGVEAGGRASRRCWTCSRAQLKKIFWGVAVVLCVCSSWAGSTQLAKLTFRKFDAPFTLTWFATNWNFLFFPLYYVGHVCKSTEKQSVKQRYRECCRFFGDNGLTLKVFFTKAAPFGVLWTLTNYLYLHAIKKINTTDVSVLFCCNKAFVFLLSWIVLRDRFMGVRIVAAILAIAGIVMMTYADGFHSHSVIGIALVVASASMSALYKVLFKLLLGSAKFGEAALFLSILGVFNILFITCIPIILYFTKVEYWSSFDDIPWGNLCGFSVLLLTFNIVLNFGIAVTYPTLMSLGIVLSIPVNAVIDHYTSQIVFNGVRVIAIIIIGLGFLLLLLPEEWDVWLIKLLTRLKVRKKEEPAEGAADLSSGPQSKNRRARPSFAR</t>
        </is>
      </c>
      <c r="F9327" t="inlineStr">
        <is>
          <t>RecName: Full=Solute carrier family 35 member F3; AltName: Full=Thiamine transporter SLC35F3 {ECO:0000305};</t>
        </is>
      </c>
      <c r="G9327" t="inlineStr">
        <is>
          <t>Alternative splicing|Membrane|Reference proteome|Transmembrane|Transmembrane helix|Transport</t>
        </is>
      </c>
      <c r="H9327" t="inlineStr">
        <is>
          <t>GO:0016020|GO:0015888</t>
        </is>
      </c>
      <c r="I9327" t="inlineStr">
        <is>
          <t>C:membrane|P:thiamine transport</t>
        </is>
      </c>
      <c r="J9327" t="n">
        <v>100</v>
      </c>
      <c r="K9327" t="n">
        <v>421</v>
      </c>
      <c r="L9327" t="n">
        <v>398</v>
      </c>
      <c r="M9327" t="n">
        <v>413</v>
      </c>
      <c r="N9327" t="n">
        <v>397</v>
      </c>
      <c r="O9327" t="inlineStr">
        <is>
          <t>KEEP(397).(398)AEGAADLSSGPQSKNR</t>
        </is>
      </c>
      <c r="P9327" t="inlineStr">
        <is>
          <t>KEEPAEGA</t>
        </is>
      </c>
      <c r="Q9327" t="inlineStr">
        <is>
          <t>Internal</t>
        </is>
      </c>
      <c r="R9327" t="inlineStr"/>
      <c r="S9327" t="inlineStr"/>
      <c r="T9327" t="inlineStr"/>
      <c r="U9327" t="inlineStr">
        <is>
          <t>brain: 17.7</t>
        </is>
      </c>
      <c r="V9327" t="inlineStr">
        <is>
          <t>Excitatory neurons: 478.1;Inhibitory neurons: 211.7;Oligodendrocyte precursor cells: 182.4</t>
        </is>
      </c>
      <c r="W9327" t="inlineStr">
        <is>
          <t>1</t>
        </is>
      </c>
      <c r="X9327" t="inlineStr">
        <is>
          <t>233904676-234324511</t>
        </is>
      </c>
      <c r="Y9327" t="inlineStr">
        <is>
          <t>Predicted membrane proteins, Transporters</t>
        </is>
      </c>
      <c r="Z9327" t="inlineStr">
        <is>
          <t>Transport</t>
        </is>
      </c>
      <c r="AA9327" t="inlineStr"/>
      <c r="AB9327" t="inlineStr"/>
      <c r="AC9327" t="inlineStr"/>
    </row>
    <row r="9328">
      <c r="A9328" s="1" t="n">
        <v>9326</v>
      </c>
      <c r="B9328" t="inlineStr">
        <is>
          <t>VEPQKFAEELIHR</t>
        </is>
      </c>
      <c r="C9328" t="inlineStr">
        <is>
          <t>O15169</t>
        </is>
      </c>
      <c r="D9328" t="inlineStr">
        <is>
          <t>AXIN1_HUMAN</t>
        </is>
      </c>
      <c r="E9328" t="inlineStr">
        <is>
          <t>MNIQEQGFPLDLGASFTEDAPRPPVPGEEGELVSTDPRPASYSFCSGKGVGIKGETSTATPRRSDLDLGYEPEGSASPTPPYLKWAESLHSLLDDQDGISLFRTFLKQEGCADLLDFWFACTGFRKLEPCDSNEEKRLKLARAIYRKYILDNNGIVSRQTKPATKSFIKGCIMKQLIDPAMFDQAQTEIQATMEENTYPSFLKSDIYLEYTRTGSESPKVCSDQSSGSGTGKGISGYLPTLNEDEEWKCDQDMDEDDGRDAAPPGRLPQKLLLETAAPRVSSSRRYSEGREFRYGSWREPVNPYYVNAGYALAPATSANDSEQQSLSSDADTLSLTDSSVDGIPPYRIRKQHRREMQESVQVNGRVPLPHIPRTYRVPKEVRVEPQKFAEELIHRLEAVQRTREAEEKLEERLKRVRMEEEGEDGDPSSGPPGPCHKLPPAPAWHHFPPRCVDMGCAGLRDAHEENPESILDEHVQRVLRTPGRQSPGPGHRSPDSGHVAKMPVALGGAASGHGKHVPKSGAKLDAAGLHHHRHVHHHVHHSTARPKEQVEAEATRRAQSSFAWGLEPHSHGARSRGYSESVGAAPNASDGLAHSGKVGVACKRNAKKAESGKSASTEVPGASEDAEKNQKIMQWIIEGEKEISRHRRTGHGSSGTRKPQPHENSRPLSLEHPWAGPQLRTSVQPSHLFIQDPTMPPHPAPNPLTQLEEARRRLEEEEKRASRAPSKQRYVQEVMRRGRACVRPACAPVLHVVPAVSDMELSETETRSQRKVGGGSAQPCDSIVVAYYFCGEPIPYRTLVRGRAVTLGQFKELLTKKGSYRYYFKKVSDEFDCGVVFEEVREDEAVLPVFEEKIIGKVEKVD</t>
        </is>
      </c>
      <c r="F9328" t="inlineStr">
        <is>
          <t>RecName: Full=Axin-1; AltName: Full=Axis inhibition protein 1; Short=hAxin;</t>
        </is>
      </c>
      <c r="G9328" t="inlineStr">
        <is>
          <t>3D-structure|ADP-ribosylation|Alternative splicing|Apoptosis|Cell membrane|Cytoplasm|Developmental protein|Disease variant|Isopeptide bond|Membrane|Nucleus|Phosphoprotein|Reference proteome|Tumor suppressor|Ubl conjugation|Wnt signaling pathway</t>
        </is>
      </c>
      <c r="H9328" t="inlineStr">
        <is>
          <t>GO:0030877|GO:0005938|GO:0071944|GO:0005737|GO:0031410|GO:0005829|GO:0016328|GO:0015630|GO:0005634|GO:0048471|GO:0005886|GO:1990909|GO:0070016|GO:0008013|GO:0019899|GO:0070411|GO:0042802|GO:0060090|GO:0002039|GO:0042803|GO:0019901|GO:0043621|GO:0070412|GO:0035591|GO:0030159|GO:0046332|GO:0031625|GO:0032147|GO:0006915|GO:0048320|GO:0060070|GO:0048468|GO:0031122|GO:0009950|GO:0071514|GO:0060322|GO:0001701|GO:0090090|GO:0045599|GO:0010629|GO:0051248|GO:0034244|GO:0006913|GO:0045893|GO:0046330|GO:0043507|GO:0033138|GO:0010800|GO:0032436|GO:0045732|GO:0045860|GO:0001934|GO:0031398|GO:0030511|GO:2000060|GO:0051443|GO:0036342|GO:0043161|GO:0000209|GO:0065003|GO:0007605</t>
        </is>
      </c>
      <c r="I9328" t="inlineStr">
        <is>
          <t>C:beta-catenin destruction complex|C:cell cortex|C:cell periphery|C:cytoplasm|C:cytoplasmic vesicle|C:cytosol|C:lateral plasma membrane|C:microtubule cytoskeleton|C:nucleus|C:perinuclear region of cytoplasm|C:plasma membrane|C:Wnt signalosome|F:armadillo repeat domain binding|F:beta-catenin binding|F:enzyme binding|F:I-SMAD binding|F:identical protein binding|F:molecular adaptor activity|F:p53 binding|F:protein homodimerization activity|F:protein kinase binding|F:protein self-association|F:R-SMAD binding|F:signaling adaptor activity|F:signaling receptor complex adaptor activity|F:SMAD binding|F:ubiquitin protein ligase binding|P:activation of protein kinase activity|P:apoptotic process|P:axial mesoderm formation|P:canonical Wnt signaling pathway|P:cell development|P:cytoplasmic microtubule organization|P:dorsal/ventral axis specification|P:establishment of genomic imprinting|P:head development|P:in utero embryonic development|P:negative regulation of canonical Wnt signaling pathway|P:negative regulation of fat cell differentiation|P:negative regulation of gene expression|P:negative regulation of protein metabolic process|P:negative regulation of transcription elongation by RNA polymerase II|P:nucleocytoplasmic transport|P:positive regulation of DNA-templated transcription|P:positive regulation of JNK cascade|P:positive regulation of JUN kinase activity|P:positive regulation of peptidyl-serine phosphorylation|P:positive regulation of peptidyl-threonine phosphorylation|P:positive regulation of proteasomal ubiquitin-dependent protein catabolic process|P:positive regulation of protein catabolic process|P:positive regulation of protein kinase activity|P:positive regulation of protein phosphorylation|P:positive regulation of protein ubiquitination|P:positive regulation of transforming growth factor beta receptor signaling pathway|P:positive regulation of ubiquitin-dependent protein catabolic process|P:positive regulation of ubiquitin-protein transferase activity|P:post-anal tail morphogenesis|P:proteasome-mediated ubiquitin-dependent protein catabolic process|P:protein polyubiquitination|P:protein-containing complex assembly|P:sensory perception of sound</t>
        </is>
      </c>
      <c r="J9328" t="n">
        <v>100</v>
      </c>
      <c r="K9328" t="n">
        <v>862</v>
      </c>
      <c r="L9328" t="n">
        <v>383</v>
      </c>
      <c r="M9328" t="n">
        <v>395</v>
      </c>
      <c r="N9328" t="n">
        <v>382</v>
      </c>
      <c r="O9328" t="inlineStr">
        <is>
          <t>KEVR(382).(383)VEPQKFAEELIHR</t>
        </is>
      </c>
      <c r="P9328" t="inlineStr">
        <is>
          <t>KEVRVEPQ</t>
        </is>
      </c>
      <c r="Q9328" t="inlineStr">
        <is>
          <t>Internal</t>
        </is>
      </c>
      <c r="R9328" t="inlineStr"/>
      <c r="S9328" t="inlineStr"/>
      <c r="T9328" t="inlineStr"/>
      <c r="U9328" t="inlineStr"/>
      <c r="V9328" t="inlineStr">
        <is>
          <t>NK-cells: 39.6</t>
        </is>
      </c>
      <c r="W9328" t="inlineStr">
        <is>
          <t>16</t>
        </is>
      </c>
      <c r="X9328" t="inlineStr">
        <is>
          <t>287440-352723</t>
        </is>
      </c>
      <c r="Y9328" t="inlineStr">
        <is>
          <t>Cancer-related genes, Disease related genes, Human disease related genes, Plasma proteins, Predicted intracellular proteins</t>
        </is>
      </c>
      <c r="Z9328" t="inlineStr">
        <is>
          <t>Apoptosis, Wnt signaling pathway</t>
        </is>
      </c>
      <c r="AA9328" t="inlineStr">
        <is>
          <t>Developmental protein</t>
        </is>
      </c>
      <c r="AB9328" t="inlineStr">
        <is>
          <t>Cancer-related genes, Disease variant, Tumor suppressor</t>
        </is>
      </c>
      <c r="AC9328" t="inlineStr"/>
    </row>
    <row r="9329">
      <c r="A9329" s="1" t="n">
        <v>9327</v>
      </c>
      <c r="B9329" t="inlineStr">
        <is>
          <t>DLNDEINKLLR</t>
        </is>
      </c>
      <c r="C9329" t="inlineStr">
        <is>
          <t>Q9ULR0</t>
        </is>
      </c>
      <c r="D9329" t="inlineStr">
        <is>
          <t>ISY1_HUMAN</t>
        </is>
      </c>
      <c r="E9329" t="inlineStr">
        <is>
          <t>MARNAEKAMTALARFRQAQLEEGKVKERRPFLASECTELPKAEKWRRQIIGEISKKVAQIQNAGLGEFRIRDLNDEINKLLREKGHWEVRIKELGGPDYGKVGPKMLDHEGKEVPGNRGYKYFGAAKDLPGVRELFEKEPLPPPRKTRAELMKAIDFEYYGYLDEDDGVIVPLEQEYEKKLRAELVEKWKAEREARLARGEKEEEEEEEEEINIYAVTEEESDEEGSQEKGGDDSQQKFIAHVPVPSQQEIEEALVRRKKMELLQKYASETLQAQSEEARRLLGY</t>
        </is>
      </c>
      <c r="F9329" t="inlineStr">
        <is>
          <t>RecName: Full=Pre-mRNA-splicing factor ISY1 homolog;</t>
        </is>
      </c>
      <c r="G9329" t="inlineStr">
        <is>
          <t>3D-structure|Acetylation|Alternative splicing|mRNA processing|mRNA splicing|Nucleus|Phosphoprotein|Reference proteome|Spliceosome</t>
        </is>
      </c>
      <c r="H9329" t="inlineStr">
        <is>
          <t>GO:0071013|GO:0005654|GO:0005634|GO:0071014|GO:0071020|GO:0000974|GO:0071006|GO:0003723|GO:0000350|GO:0000389|GO:0000398</t>
        </is>
      </c>
      <c r="I9329" t="inlineStr">
        <is>
          <t>C:catalytic step 2 spliceosome|C:nucleoplasm|C:nucleus|C:post-mRNA release spliceosomal complex|C:post-spliceosomal complex|C:Prp19 complex|C:U2-type catalytic step 1 spliceosome|F:RNA binding|P:generation of catalytic spliceosome for second transesterification step|P:mRNA 3'-splice site recognition|P:mRNA splicing, via spliceosome</t>
        </is>
      </c>
      <c r="J9329" t="n">
        <v>100</v>
      </c>
      <c r="K9329" t="n">
        <v>285</v>
      </c>
      <c r="L9329" t="n">
        <v>72</v>
      </c>
      <c r="M9329" t="n">
        <v>82</v>
      </c>
      <c r="N9329" t="n">
        <v>71</v>
      </c>
      <c r="O9329" t="inlineStr">
        <is>
          <t>FRIR(71).(72)DLNDEINKLLR</t>
        </is>
      </c>
      <c r="P9329" t="inlineStr">
        <is>
          <t>FRIRDLND</t>
        </is>
      </c>
      <c r="Q9329" t="inlineStr">
        <is>
          <t>Internal</t>
        </is>
      </c>
      <c r="R9329" t="inlineStr"/>
      <c r="S9329" t="inlineStr"/>
      <c r="T9329" t="inlineStr"/>
      <c r="U9329" t="inlineStr"/>
      <c r="V9329" t="inlineStr"/>
      <c r="W9329" t="inlineStr">
        <is>
          <t>3</t>
        </is>
      </c>
      <c r="X9329" t="inlineStr">
        <is>
          <t>129127415-129161063</t>
        </is>
      </c>
      <c r="Y9329" t="inlineStr">
        <is>
          <t>Predicted intracellular proteins</t>
        </is>
      </c>
      <c r="Z9329" t="inlineStr">
        <is>
          <t>mRNA processing, mRNA splicing</t>
        </is>
      </c>
      <c r="AA9329" t="inlineStr"/>
      <c r="AB9329" t="inlineStr"/>
      <c r="AC9329" t="inlineStr"/>
    </row>
    <row r="9330">
      <c r="A9330" s="1" t="n">
        <v>9328</v>
      </c>
      <c r="B9330" t="inlineStr">
        <is>
          <t>YMDLLWR</t>
        </is>
      </c>
      <c r="C9330" t="inlineStr">
        <is>
          <t>O75694</t>
        </is>
      </c>
      <c r="D9330" t="inlineStr">
        <is>
          <t>NU155_HUMAN</t>
        </is>
      </c>
      <c r="E9330" t="inlineStr">
        <is>
          <t>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t>
        </is>
      </c>
      <c r="F9330" t="inlineStr">
        <is>
          <t>RecName: Full=Nuclear pore complex protein Nup155; AltName: Full=155 kDa nucleoporin; AltName: Full=Nucleoporin Nup155;</t>
        </is>
      </c>
      <c r="G9330" t="inlineStr">
        <is>
          <t>3D-structure|Alternative splicing|Atrial fibrillation|Disease variant|Disulfide bond|Glycoprotein|Isopeptide bond|Membrane|mRNA transport|Nuclear pore complex|Nucleus|Phosphoprotein|Protein transport|Reference proteome|Translocation|Transport|Ubl conjugation</t>
        </is>
      </c>
      <c r="H9330" t="inlineStr">
        <is>
          <t>GO:0005829|GO:0016020|GO:0005635|GO:0031965|GO:0005643|GO:0044611|GO:0017056|GO:0086014|GO:0035196|GO:0006406|GO:0006998|GO:0006913|GO:0006606|GO:0036228|GO:0006405|GO:0000972</t>
        </is>
      </c>
      <c r="I9330" t="inlineStr">
        <is>
          <t>C:cytosol|C:membrane|C:nuclear envelope|C:nuclear membrane|C:nuclear pore|C:nuclear pore inner ring|F:structural constituent of nuclear pore|P:atrial cardiac muscle cell action potential|P:miRNA processing|P:mRNA export from nucleus|P:nuclear envelope organization|P:nucleocytoplasmic transport|P:protein import into nucleus|P:protein localization to nuclear inner membrane|P:RNA export from nucleus|P:transcription-dependent tethering of RNA polymerase II gene DNA at nuclear periphery</t>
        </is>
      </c>
      <c r="J9330" t="n">
        <v>100</v>
      </c>
      <c r="K9330" t="n">
        <v>1391</v>
      </c>
      <c r="L9330" t="n">
        <v>1077</v>
      </c>
      <c r="M9330" t="n">
        <v>1083</v>
      </c>
      <c r="N9330" t="n">
        <v>1076</v>
      </c>
      <c r="O9330" t="inlineStr">
        <is>
          <t>NRVR(1076).(1077)YMDLLWR</t>
        </is>
      </c>
      <c r="P9330" t="inlineStr">
        <is>
          <t>NRVRYMDL</t>
        </is>
      </c>
      <c r="Q9330" t="inlineStr">
        <is>
          <t>Internal</t>
        </is>
      </c>
      <c r="R9330" t="inlineStr"/>
      <c r="S9330" t="inlineStr"/>
      <c r="T9330" t="inlineStr"/>
      <c r="U9330" t="inlineStr">
        <is>
          <t>testis: 70.8</t>
        </is>
      </c>
      <c r="V9330" t="inlineStr">
        <is>
          <t>Early spermatids: 68.7;Late spermatids: 104.3</t>
        </is>
      </c>
      <c r="W9330" t="inlineStr">
        <is>
          <t>5</t>
        </is>
      </c>
      <c r="X9330" t="inlineStr">
        <is>
          <t>37288137-37371106</t>
        </is>
      </c>
      <c r="Y9330" t="inlineStr">
        <is>
          <t>Disease related genes, Human disease related genes, Metabolic proteins, Plasma proteins, Potential drug targets, Predicted intracellular proteins, Transporters</t>
        </is>
      </c>
      <c r="Z9330" t="inlineStr">
        <is>
          <t>mRNA transport, Protein transport, Translocation, Transport</t>
        </is>
      </c>
      <c r="AA9330" t="inlineStr"/>
      <c r="AB9330" t="inlineStr">
        <is>
          <t>Atrial fibrillation, Disease variant</t>
        </is>
      </c>
      <c r="AC9330" t="inlineStr"/>
    </row>
    <row r="9331">
      <c r="A9331" s="1" t="n">
        <v>9329</v>
      </c>
      <c r="B9331" t="inlineStr">
        <is>
          <t>GEIEQRPTPGSR</t>
        </is>
      </c>
      <c r="C9331" t="inlineStr">
        <is>
          <t>Q9Y4F1</t>
        </is>
      </c>
      <c r="D9331" t="inlineStr">
        <is>
          <t>FARP1_HUMAN</t>
        </is>
      </c>
      <c r="E9331" t="inlineStr">
        <is>
          <t>MGEIEQRPTPGSRLGAPENSGISTLERGQKPPPTPSGKLVSIKIQMLDDTQEAFEVPQRAPGKVLLDAVCNHLNLVEGDYFGLEFPDHKKITVWLDLLKPIVKQIRRPKHVVVKFVVKFFPPDHTQLQEELTRYLFALQVKQDLAQGRLTCNDTSAALLISHIVQSEIGDFDEALDREHLAKNKYIPQQDALEDKIVEFHHNHIGQTPAESDFQLLEIARRLEMYGIRLHPAKDREGTKINLAVANTGILVFQGFTKINAFNWAKVRKLSFKRKRFLIKLRPDANSAYQDTLEFLMASRDFCKSFWKICVEHHAFFRLFEEPKPKPKPVLFSRGSSFRFSGRTQKQVLDYVKEGGHKKVQFERKHSKIHSIRSLASQPTELNSEVLEQSQQSTSLTFGEGAESPGGQSCRRGKEPKVSAGEPGSHPSPAPRRSPAGNKQADGAASAPTEEEEEVVKDRTQQSKPQPPQPSTGSLTGSPHLSELSVNSQGGVAPANVTLSPNLSPDTKQASPLISPLLNDQACPRTDDEDEGRRKRFPTDKAYFIAKEVSTTERTYLKDLEVITSWFQSTVSKEDAMPEALKSLIFPNFEPLHKFHTNFLKEIEQRLALWEGRSNAQIRDYQRIGDVMLKNIQGMKHLAAHLWKHSEALEALENGIKSSRRLENFCRDFELQKVCYLPLNTFLLRPLHRLMHYKQVLERLCKHHPPSHADFRDCRAALAEITEMVAQLHGTMIKMENFQKLHELKKDLIGIDNLVVPGREFIRLGSLSKLSGKGLQQRMFFLFNDVLLYTSRGLTASNQFKVHGQLPLYGMTIEESEDEWGVPHCLTLRGQRQSIIVAASSRSEMEKWVEDIQMAIDLAEKSSSPAPEFLASSPPDNKSPDEATAADQESEDDLSASRTSLERQAPHRGNTMVHVCWHRNTSVSMVDFSIAVENQLSGNLLRKFKNSNGWQKLWVVFTNFCLFFYKSHQDNHPLASLPLLGYSLTIPSESENIQKDYVFKLHFKSHVYYFRAESEYTFERWMEVIRSATSSASRPHVLSHKESLVY</t>
        </is>
      </c>
      <c r="F9331" t="inlineStr">
        <is>
          <t>RecName: Full=FERM, ARHGEF and pleckstrin domain-containing protein 1; AltName: Full=Chondrocyte-derived ezrin-like protein; AltName: Full=FERM, RhoGEF and pleckstrin domain-containing protein 1; AltName: Full=Pleckstrin homology domain-containing family C member 2; Short=PH domain-containing family C member 2;</t>
        </is>
      </c>
      <c r="G9331" t="inlineStr">
        <is>
          <t>3D-structure|Alternative splicing|Cell membrane|Cell projection|Cytoplasm|Developmental protein|Guanine-nucleotide releasing factor|Membrane|Phosphoprotein|Reference proteome|Repeat|Synapse|Synaptosome</t>
        </is>
      </c>
      <c r="H9331" t="inlineStr">
        <is>
          <t>GO:0009898|GO:0005856|GO:0005829|GO:0030425|GO:0043197|GO:0098890|GO:0030175|GO:0098978|GO:0008092|GO:0005085|GO:0031267|GO:0048813|GO:0098974|GO:1905606|GO:0098942|GO:0007416</t>
        </is>
      </c>
      <c r="I9331" t="inlineStr">
        <is>
          <t>C:cytoplasmic side of plasma membrane|C:cytoskeleton|C:cytosol|C:dendrite|C:dendritic spine|C:extrinsic component of postsynaptic membrane|C:filopodium|C:glutamatergic synapse|F:cytoskeletal protein binding|F:guanyl-nucleotide exchange factor activity|F:small GTPase binding|P:dendrite morphogenesis|P:postsynaptic actin cytoskeleton organization|P:regulation of presynapse assembly|P:retrograde trans-synaptic signaling by trans-synaptic protein complex|P:synapse assembly</t>
        </is>
      </c>
      <c r="J9331" t="n">
        <v>100</v>
      </c>
      <c r="K9331" t="n">
        <v>1045</v>
      </c>
      <c r="L9331" t="n">
        <v>2</v>
      </c>
      <c r="M9331" t="n">
        <v>13</v>
      </c>
      <c r="N9331" t="n">
        <v>1</v>
      </c>
      <c r="O9331" t="inlineStr">
        <is>
          <t>M(1).(2)GEIEQRPTPGSR</t>
        </is>
      </c>
      <c r="P9331" t="inlineStr">
        <is>
          <t>---MGEIE</t>
        </is>
      </c>
      <c r="Q9331" t="inlineStr">
        <is>
          <t>Met removed</t>
        </is>
      </c>
      <c r="R9331" t="inlineStr"/>
      <c r="S9331" t="inlineStr"/>
      <c r="T9331" t="inlineStr"/>
      <c r="U9331" t="inlineStr"/>
      <c r="V9331" t="inlineStr">
        <is>
          <t>Astrocytes: 185.4;Early spermatids: 229.2</t>
        </is>
      </c>
      <c r="W9331" t="inlineStr">
        <is>
          <t>13</t>
        </is>
      </c>
      <c r="X9331" t="inlineStr">
        <is>
          <t>98142562-98455176</t>
        </is>
      </c>
      <c r="Y9331" t="inlineStr">
        <is>
          <t>Predicted intracellular proteins</t>
        </is>
      </c>
      <c r="Z9331" t="inlineStr"/>
      <c r="AA9331" t="inlineStr">
        <is>
          <t>Developmental protein, Guanine-nucleotide releasing factor</t>
        </is>
      </c>
      <c r="AB9331" t="inlineStr"/>
      <c r="AC9331" t="inlineStr"/>
    </row>
    <row r="9332">
      <c r="A9332" s="1" t="n">
        <v>9330</v>
      </c>
      <c r="B9332" t="inlineStr">
        <is>
          <t>SNMDNMFESYINNLRR</t>
        </is>
      </c>
      <c r="C9332" t="inlineStr">
        <is>
          <t>P05787</t>
        </is>
      </c>
      <c r="D9332" t="inlineStr">
        <is>
          <t>K2C8_HUMAN</t>
        </is>
      </c>
      <c r="E9332"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F9332" t="inlineStr">
        <is>
          <t>RecName: Full=Keratin, type II cytoskeletal 8; AltName: Full=Cytokeratin-8; Short=CK-8; AltName: Full=Keratin-8; Short=K8; AltName: Full=Type-II keratin Kb8;</t>
        </is>
      </c>
      <c r="G9332" t="inlineStr">
        <is>
          <t>3D-structure|Acetylation|Alternative splicing|Coiled coil|Cytoplasm|Direct protein sequencing|Disease variant|Glycoprotein|Host-virus interaction|Intermediate filament|Isopeptide bond|Keratin|Methylation|Nucleus|Phosphoprotein|Reference proteome|Ubl conjugation</t>
        </is>
      </c>
      <c r="H9332" t="inlineStr">
        <is>
          <t>GO:0016327|GO:0005911|GO:0043034|GO:0005737|GO:0005829|GO:0016010|GO:0070062|GO:0005882|GO:0045111|GO:0045095|GO:0016363|GO:0005654|GO:0005634|GO:0042383|GO:0030018|GO:0044877|GO:0097110|GO:0060706|GO:0097191|GO:0097284|GO:0051599|GO:0051707|GO:0045214|GO:0033209</t>
        </is>
      </c>
      <c r="I9332"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J9332" t="n">
        <v>100</v>
      </c>
      <c r="K9332" t="n">
        <v>483</v>
      </c>
      <c r="L9332" t="n">
        <v>134</v>
      </c>
      <c r="M9332" t="n">
        <v>149</v>
      </c>
      <c r="N9332" t="n">
        <v>133</v>
      </c>
      <c r="O9332" t="inlineStr">
        <is>
          <t>KTAR(133).(134)SNMDNMFESYINNLRR</t>
        </is>
      </c>
      <c r="P9332" t="inlineStr">
        <is>
          <t>KTARSNMD</t>
        </is>
      </c>
      <c r="Q9332" t="inlineStr">
        <is>
          <t>Internal</t>
        </is>
      </c>
      <c r="R9332" t="inlineStr"/>
      <c r="S9332" t="inlineStr"/>
      <c r="T9332" t="inlineStr"/>
      <c r="U9332" t="inlineStr">
        <is>
          <t>intestine: 1335.5;stomach 1: 800.1</t>
        </is>
      </c>
      <c r="V9332" t="inlineStr">
        <is>
          <t>Distal enterocytes: 10460.1;Ductal cells: 5404.7;Extravillous trophoblasts: 6116.0;Paneth cells: 8637.7;Proximal enterocytes: 7660.4;Syncytiotrophoblasts: 6043.2</t>
        </is>
      </c>
      <c r="W9332" t="inlineStr">
        <is>
          <t>12</t>
        </is>
      </c>
      <c r="X9332" t="inlineStr">
        <is>
          <t>52897187-52949954</t>
        </is>
      </c>
      <c r="Y9332" t="inlineStr">
        <is>
          <t>Cancer-related genes, Disease related genes, Human disease related genes, Plasma proteins, Predicted intracellular proteins</t>
        </is>
      </c>
      <c r="Z9332" t="inlineStr">
        <is>
          <t>Host-virus interaction</t>
        </is>
      </c>
      <c r="AA9332" t="inlineStr"/>
      <c r="AB9332" t="inlineStr">
        <is>
          <t>Cancer-related genes, Disease variant</t>
        </is>
      </c>
      <c r="AC9332" t="inlineStr"/>
    </row>
    <row r="9333">
      <c r="A9333" s="1" t="n">
        <v>9331</v>
      </c>
      <c r="B9333" t="inlineStr">
        <is>
          <t>YIELFLNSTPGGGSGMGGSGMGGYGR</t>
        </is>
      </c>
      <c r="C9333" t="inlineStr">
        <is>
          <t>P31942</t>
        </is>
      </c>
      <c r="D9333" t="inlineStr">
        <is>
          <t>HNRH3_HUMAN</t>
        </is>
      </c>
      <c r="E9333" t="inlineStr">
        <is>
          <t>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t>
        </is>
      </c>
      <c r="F9333" t="inlineStr">
        <is>
          <t>RecName: Full=Heterogeneous nuclear ribonucleoprotein H3; Short=hnRNP H3; AltName: Full=Heterogeneous nuclear ribonucleoprotein 2H9; Short=hnRNP 2H9;</t>
        </is>
      </c>
      <c r="G9333" t="inlineStr">
        <is>
          <t>Acetylation|Alternative splicing|Direct protein sequencing|Isopeptide bond|Methylation|mRNA processing|Nucleus|Phosphoprotein|Reference proteome|Repeat|Ribonucleoprotein|RNA-binding|Ubl conjugation</t>
        </is>
      </c>
      <c r="H9333" t="inlineStr">
        <is>
          <t>GO:0005654|GO:0005634|GO:1990904|GO:0005681|GO:0003723|GO:0030855|GO:0000398|GO:0043484|GO:0006396|GO:0008380</t>
        </is>
      </c>
      <c r="I9333" t="inlineStr">
        <is>
          <t>C:nucleoplasm|C:nucleus|C:ribonucleoprotein complex|C:spliceosomal complex|F:RNA binding|P:epithelial cell differentiation|P:mRNA splicing, via spliceosome|P:regulation of RNA splicing|P:RNA processing|P:RNA splicing</t>
        </is>
      </c>
      <c r="J9333" t="n">
        <v>100</v>
      </c>
      <c r="K9333" t="n">
        <v>346</v>
      </c>
      <c r="L9333" t="n">
        <v>262</v>
      </c>
      <c r="M9333" t="n">
        <v>287</v>
      </c>
      <c r="N9333" t="n">
        <v>261</v>
      </c>
      <c r="O9333" t="inlineStr">
        <is>
          <t>MQHR(261).(262)YIELFLNSTPGGGSGMGGSGMGGYGR</t>
        </is>
      </c>
      <c r="P9333" t="inlineStr">
        <is>
          <t>MQHRYIEL</t>
        </is>
      </c>
      <c r="Q9333" t="inlineStr">
        <is>
          <t>Internal</t>
        </is>
      </c>
      <c r="R9333" t="inlineStr"/>
      <c r="S9333" t="inlineStr"/>
      <c r="T9333" t="inlineStr"/>
      <c r="U9333" t="inlineStr"/>
      <c r="V9333" t="inlineStr"/>
      <c r="W9333" t="inlineStr">
        <is>
          <t>10</t>
        </is>
      </c>
      <c r="X9333" t="inlineStr">
        <is>
          <t>68331174-68343193</t>
        </is>
      </c>
      <c r="Y9333" t="inlineStr">
        <is>
          <t>Plasma proteins, Predicted intracellular proteins</t>
        </is>
      </c>
      <c r="Z9333" t="inlineStr">
        <is>
          <t>mRNA processing</t>
        </is>
      </c>
      <c r="AA9333" t="inlineStr">
        <is>
          <t>Ribonucleoprotein, RNA-binding</t>
        </is>
      </c>
      <c r="AB9333" t="inlineStr"/>
      <c r="AC9333" t="inlineStr"/>
    </row>
    <row r="9334">
      <c r="A9334" s="1" t="n">
        <v>9332</v>
      </c>
      <c r="B9334" t="inlineStr">
        <is>
          <t>AEPAKIEAFR</t>
        </is>
      </c>
      <c r="C9334" t="inlineStr">
        <is>
          <t>P00558</t>
        </is>
      </c>
      <c r="D9334" t="inlineStr">
        <is>
          <t>PGK1_HUMAN</t>
        </is>
      </c>
      <c r="E9334" t="inlineStr">
        <is>
          <t>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t>
        </is>
      </c>
      <c r="F9334" t="inlineStr">
        <is>
          <t>RecName: Full=Phosphoglycerate kinase 1; EC=2.7.2.3 {ECO:0000269|PubMed:30323285}; AltName: Full=Cell migration-inducing gene 10 protein; AltName: Full=Primer recognition protein 2; Short=PRP 2;</t>
        </is>
      </c>
      <c r="G9334" t="inlineStr">
        <is>
          <t>3D-structure|Acetylation|Alternative splicing|ATP-binding|Cytoplasm|Direct protein sequencing|Disease variant|Glycolysis|Hereditary hemolytic anemia|Hydroxylation|Kinase|Nucleotide-binding|Phosphoprotein|Reference proteome|Transferase</t>
        </is>
      </c>
      <c r="H9334" t="inlineStr">
        <is>
          <t>GO:0005829|GO:0070062|GO:0005615|GO:0016020|GO:0045121|GO:0043531|GO:0005524|GO:0004618|GO:0047134|GO:0061621|GO:0071456|GO:0030855|GO:0006094|GO:0006096|GO:0016525|GO:0016310|GO:0031639</t>
        </is>
      </c>
      <c r="I9334" t="inlineStr">
        <is>
          <t>C:cytosol|C:extracellular exosome|C:extracellular space|C:membrane|C:membrane raft|F:ADP binding|F:ATP binding|F:phosphoglycerate kinase activity|F:protein-disulfide reductase (NAD(P)) activity|P:canonical glycolysis|P:cellular response to hypoxia|P:epithelial cell differentiation|P:gluconeogenesis|P:glycolytic process|P:negative regulation of angiogenesis|P:phosphorylation|P:plasminogen activation</t>
        </is>
      </c>
      <c r="J9334" t="n">
        <v>100</v>
      </c>
      <c r="K9334" t="n">
        <v>417</v>
      </c>
      <c r="L9334" t="n">
        <v>142</v>
      </c>
      <c r="M9334" t="n">
        <v>151</v>
      </c>
      <c r="N9334" t="n">
        <v>141</v>
      </c>
      <c r="O9334" t="inlineStr">
        <is>
          <t>NKVK(141).(142)AEPAKIEAFR</t>
        </is>
      </c>
      <c r="P9334" t="inlineStr">
        <is>
          <t>NKVKAEPA</t>
        </is>
      </c>
      <c r="Q9334" t="inlineStr">
        <is>
          <t>Internal</t>
        </is>
      </c>
      <c r="R9334" t="inlineStr"/>
      <c r="S9334" t="inlineStr"/>
      <c r="T9334" t="inlineStr"/>
      <c r="U9334" t="inlineStr"/>
      <c r="V9334" t="inlineStr">
        <is>
          <t>Basal respiratory cells: 1055.2</t>
        </is>
      </c>
      <c r="W9334" t="inlineStr">
        <is>
          <t>X</t>
        </is>
      </c>
      <c r="X9334" t="inlineStr">
        <is>
          <t>77910739-78129295</t>
        </is>
      </c>
      <c r="Y9334" t="inlineStr">
        <is>
          <t>Disease related genes, Enzymes, Human disease related genes, Metabolic proteins, Plasma proteins, Potential drug targets, Predicted intracellular proteins</t>
        </is>
      </c>
      <c r="Z9334" t="inlineStr">
        <is>
          <t>Glycolysis</t>
        </is>
      </c>
      <c r="AA9334" t="inlineStr">
        <is>
          <t>Kinase, Transferase</t>
        </is>
      </c>
      <c r="AB9334" t="inlineStr">
        <is>
          <t>Disease variant, Hereditary hemolytic anemia</t>
        </is>
      </c>
      <c r="AC9334" t="inlineStr"/>
    </row>
    <row r="9335">
      <c r="A9335" s="1" t="n">
        <v>9333</v>
      </c>
      <c r="B9335" t="inlineStr">
        <is>
          <t>YSGPAPPPNRFNIWPGYRWDGVDR</t>
        </is>
      </c>
      <c r="C9335" t="inlineStr">
        <is>
          <t>Q9BRD0</t>
        </is>
      </c>
      <c r="D9335" t="inlineStr">
        <is>
          <t>BUD13_HUMAN</t>
        </is>
      </c>
      <c r="E9335" t="inlineStr">
        <is>
          <t>MAAAPPLSKAEYLKRYLSGADAGVDRGSESGRKRRKKRPKPGGAGGKGMRIVDDDVSWTAISTTKLEKEEEEDDGDLPVVAEFVDERPEEVKQMEAFRSSAKWKLLGGHNEDLPSNRHFRHDTPDSSPRRVRHGTPDPSPRKDRHDTPDPSPRRARHDTPDPSPLRGARHDSDTSPPRRIRHDSSDTSPPRRARHDSPDPSPPRRPQHNSSGASPRRVRHDSPDPSPPRRARHGSSDISSPRRVHNNSPDTSRRTLGSSDTQQLRRARHDSPDLAPNVTYSLPRTKSGKAPERASSKTSPHWKESGASHLSFPKNSKYEYDPDISPPRKKQAKSHFGDKKQLDSKGDCQKATDSDLSSPRHKQSPGHQDSDSDLSPPRNRPRHRSSDSDLSPPRRRQRTKSSDSDLSPPRRSQPPGKKAAHMYSGAKTGLVLTDIQREQQELKEQDQETMAFEAEFQYAETVFRDKSGRKRNLKLERLEQRRKAEKDSERDELYAQWGKGLAQSRQQQQNVEDAMKEMQKPLARYIDDEDLDRMLREQEREGDPMANFIKKNKAKENKNKKVRPRYSGPAPPPNRFNIWPGYRWDGVDRSNGFEQKRFARLASKKAVEELAYKWSVEDM</t>
        </is>
      </c>
      <c r="F9335" t="inlineStr">
        <is>
          <t>RecName: Full=BUD13 homolog;</t>
        </is>
      </c>
      <c r="G9335" t="inlineStr">
        <is>
          <t>3D-structure|Alternative splicing|Coiled coil|Isopeptide bond|mRNA processing|mRNA splicing|Nucleus|Phosphoprotein|Reference proteome|Spliceosome|Ubl conjugation</t>
        </is>
      </c>
      <c r="H9335" t="inlineStr">
        <is>
          <t>GO:0005654|GO:0005634|GO:0070274|GO:0005681|GO:0005686|GO:0071005|GO:0005684|GO:0003723|GO:0000398|GO:1903241</t>
        </is>
      </c>
      <c r="I9335" t="inlineStr">
        <is>
          <t>C:nucleoplasm|C:nucleus|C:RES complex|C:spliceosomal complex|C:U2 snRNP|C:U2-type precatalytic spliceosome|C:U2-type spliceosomal complex|F:RNA binding|P:mRNA splicing, via spliceosome|P:U2-type prespliceosome assembly</t>
        </is>
      </c>
      <c r="J9335" t="n">
        <v>100</v>
      </c>
      <c r="K9335" t="n">
        <v>619</v>
      </c>
      <c r="L9335" t="n">
        <v>566</v>
      </c>
      <c r="M9335" t="n">
        <v>589</v>
      </c>
      <c r="N9335" t="n">
        <v>565</v>
      </c>
      <c r="O9335" t="inlineStr">
        <is>
          <t>VRPR(565).(566)YSGPAPPPNRFNIWPGYRWDGVDR</t>
        </is>
      </c>
      <c r="P9335" t="inlineStr">
        <is>
          <t>VRPRYSGP</t>
        </is>
      </c>
      <c r="Q9335" t="inlineStr">
        <is>
          <t>Internal</t>
        </is>
      </c>
      <c r="R9335" t="inlineStr"/>
      <c r="S9335" t="inlineStr"/>
      <c r="T9335" t="inlineStr"/>
      <c r="U9335" t="inlineStr"/>
      <c r="V9335" t="inlineStr">
        <is>
          <t>Spermatocytes: 46.5</t>
        </is>
      </c>
      <c r="W9335" t="inlineStr">
        <is>
          <t>11</t>
        </is>
      </c>
      <c r="X9335" t="inlineStr">
        <is>
          <t>116748170-116772987</t>
        </is>
      </c>
      <c r="Y9335" t="inlineStr">
        <is>
          <t>Predicted intracellular proteins</t>
        </is>
      </c>
      <c r="Z9335" t="inlineStr">
        <is>
          <t>mRNA processing, mRNA splicing</t>
        </is>
      </c>
      <c r="AA9335" t="inlineStr"/>
      <c r="AB9335" t="inlineStr"/>
      <c r="AC9335" t="inlineStr"/>
    </row>
    <row r="9336">
      <c r="A9336" s="1" t="n">
        <v>9334</v>
      </c>
      <c r="B9336" t="inlineStr">
        <is>
          <t>SPYGGGRPGR</t>
        </is>
      </c>
      <c r="C9336" t="inlineStr">
        <is>
          <t>P46781</t>
        </is>
      </c>
      <c r="D9336" t="inlineStr">
        <is>
          <t>RS9_HUMAN</t>
        </is>
      </c>
      <c r="E9336" t="inlineStr">
        <is>
          <t>MPVARSWVCRKTYVTPRRPFEKSRLDQELKLIGEYGLRNKREVWRVKFTLAKIRKAARELLTLDEKDPRRLFEGNALLRRLVRIGVLDEGKMKLDYILGLKIEDFLERRLQTQVFKLGLAKSIHHARVLIRQRHIRVRKQVVNIPSFIVRLDSQKHIDFSLRSPYGGGRPGRVKRKNAKKGQGGAGAGDDEEED</t>
        </is>
      </c>
      <c r="F9336" t="inlineStr">
        <is>
          <t>RecName: Full=Small ribosomal subunit protein uS4 {ECO:0000303|PubMed:24524803}; AltName: Full=40S ribosomal protein S9;</t>
        </is>
      </c>
      <c r="G9336" t="inlineStr">
        <is>
          <t>3D-structure|Acetylation|Cytoplasm|Direct protein sequencing|Isopeptide bond|Nucleus|Phosphoprotein|Reference proteome|Ribonucleoprotein|Ribosomal protein|RNA-binding|rRNA-binding|Ubl conjugation</t>
        </is>
      </c>
      <c r="H9336" t="inlineStr">
        <is>
          <t>GO:0005737|GO:0005829|GO:0022626|GO:0022627|GO:0070062|GO:0005925|GO:0016020|GO:0005730|GO:0005654|GO:0005634|GO:1990904|GO:0005840|GO:0032040|GO:0045202|GO:1990932|GO:0003723|GO:0019843|GO:0003735|GO:0045182|GO:0002181|GO:0008284|GO:0042274|GO:0006412</t>
        </is>
      </c>
      <c r="I9336" t="inlineStr">
        <is>
          <t>C:cytoplasm|C:cytosol|C:cytosolic ribosome|C:cytosolic small ribosomal subunit|C:extracellular exosome|C:focal adhesion|C:membrane|C:nucleolus|C:nucleoplasm|C:nucleus|C:ribonucleoprotein complex|C:ribosome|C:small-subunit processome|C:synapse|F:5.8S rRNA binding|F:RNA binding|F:rRNA binding|F:structural constituent of ribosome|F:translation regulator activity|P:cytoplasmic translation|P:positive regulation of cell population proliferation|P:ribosomal small subunit biogenesis|P:translation</t>
        </is>
      </c>
      <c r="J9336" t="n">
        <v>100</v>
      </c>
      <c r="K9336" t="n">
        <v>194</v>
      </c>
      <c r="L9336" t="n">
        <v>163</v>
      </c>
      <c r="M9336" t="n">
        <v>172</v>
      </c>
      <c r="N9336" t="n">
        <v>162</v>
      </c>
      <c r="O9336" t="inlineStr">
        <is>
          <t>FSLR(162).(163)SPYGGGRPGR</t>
        </is>
      </c>
      <c r="P9336" t="inlineStr">
        <is>
          <t>FSLRSPYG</t>
        </is>
      </c>
      <c r="Q9336" t="inlineStr">
        <is>
          <t>Internal</t>
        </is>
      </c>
      <c r="R9336" t="inlineStr"/>
      <c r="S9336" t="inlineStr"/>
      <c r="T9336" t="inlineStr"/>
      <c r="U9336" t="inlineStr"/>
      <c r="V9336" t="inlineStr"/>
      <c r="W9336" t="inlineStr">
        <is>
          <t>19</t>
        </is>
      </c>
      <c r="X9336" t="inlineStr">
        <is>
          <t>54200809-54249003</t>
        </is>
      </c>
      <c r="Y9336" t="inlineStr">
        <is>
          <t>Plasma proteins, Predicted intracellular proteins, Ribosomal proteins</t>
        </is>
      </c>
      <c r="Z9336" t="inlineStr"/>
      <c r="AA9336" t="inlineStr">
        <is>
          <t>Ribonucleoprotein, Ribosomal protein, RNA-binding, rRNA-binding</t>
        </is>
      </c>
      <c r="AB9336" t="inlineStr"/>
      <c r="AC9336" t="inlineStr"/>
    </row>
    <row r="9337">
      <c r="A9337" s="1" t="n">
        <v>9335</v>
      </c>
      <c r="B9337" t="inlineStr">
        <is>
          <t>TYKYVNMQDPEMDMKSVTDR</t>
        </is>
      </c>
      <c r="C9337" t="inlineStr">
        <is>
          <t>O00217</t>
        </is>
      </c>
      <c r="D9337" t="inlineStr">
        <is>
          <t>NDUS8_HUMAN</t>
        </is>
      </c>
      <c r="E9337" t="inlineStr">
        <is>
          <t>MRCLTTPMLLRALAQAARAGPPGGRSLHSSAVAATYKYVNMQDPEMDMKSVTDRAARTLLWTELFRGLGMTLSYLFREPATINYPFEKGPLSPRFRGEHALRRYPSGEERCIACKLCEAICPAQAITIEAEPRADGSRRTTRYDIDMTKCIYCGFCQEACPVDAIVEGPNFEFSTETHEELLYNKEKLLNNGDKWEAEIAANIQADYLYR</t>
        </is>
      </c>
      <c r="F9337" t="inlineStr">
        <is>
          <t>RecName: Full=NADH dehydrogenase [ubiquinone] iron-sulfur protein 8, mitochondrial; EC=7.1.1.2 {ECO:0000269|PubMed:22499348}; AltName: Full=Complex I-23kD; Short=CI-23kD; AltName: Full=NADH-ubiquinone oxidoreductase 23 kDa subunit; AltName: Full=TYKY subunit; Flags: Precursor;</t>
        </is>
      </c>
      <c r="G9337" t="inlineStr">
        <is>
          <t>3D-structure|4Fe-4S|Disease variant|Electron transport|Iron|Iron-sulfur|Membrane|Metal-binding|Mitochondrion|Mitochondrion inner membrane|NAD|Oxidoreductase|Primary mitochondrial disease|Reference proteome|Repeat|Respiratory chain|Transit peptide|Translocase|Transport|Ubiquinone</t>
        </is>
      </c>
      <c r="H9337" t="inlineStr">
        <is>
          <t>GO:0005759|GO:0005747|GO:0005739|GO:0051539|GO:0046872|GO:0008137|GO:0009060|GO:0006120|GO:0032981|GO:0042776|GO:0006979</t>
        </is>
      </c>
      <c r="I9337" t="inlineStr">
        <is>
          <t>C:mitochondrial matrix|C:mitochondrial respiratory chain complex I|C:mitochondrion|F:4 iron, 4 sulfur cluster binding|F:metal ion binding|F:NADH dehydrogenase (ubiquinone) activity|P:aerobic respiration|P:mitochondrial electron transport, NADH to ubiquinone|P:mitochondrial respiratory chain complex I assembly|P:proton motive force-driven mitochondrial ATP synthesis|P:response to oxidative stress</t>
        </is>
      </c>
      <c r="J9337" t="n">
        <v>100</v>
      </c>
      <c r="K9337" t="n">
        <v>210</v>
      </c>
      <c r="L9337" t="n">
        <v>35</v>
      </c>
      <c r="M9337" t="n">
        <v>54</v>
      </c>
      <c r="N9337" t="n">
        <v>34</v>
      </c>
      <c r="O9337" t="inlineStr">
        <is>
          <t>AVAA(34).(35)TYKYVNMQDPEMDMKSVTDR</t>
        </is>
      </c>
      <c r="P9337" t="inlineStr">
        <is>
          <t>AVAATYKY</t>
        </is>
      </c>
      <c r="Q9337" t="inlineStr">
        <is>
          <t>Transit peptide removed</t>
        </is>
      </c>
      <c r="R9337" t="inlineStr"/>
      <c r="S9337" t="inlineStr">
        <is>
          <t>CLE_UNK</t>
        </is>
      </c>
      <c r="T9337" t="inlineStr">
        <is>
          <t>Unknown</t>
        </is>
      </c>
      <c r="U9337" t="inlineStr"/>
      <c r="V9337" t="inlineStr">
        <is>
          <t>Distal tubular cells: 761.9;Late spermatids: 797.2;Proximal tubular cells: 898.3</t>
        </is>
      </c>
      <c r="W9337" t="inlineStr">
        <is>
          <t>11</t>
        </is>
      </c>
      <c r="X9337" t="inlineStr">
        <is>
          <t>68030617-68036644</t>
        </is>
      </c>
      <c r="Y9337" t="inlineStr">
        <is>
          <t>Disease related genes, Enzymes, Human disease related genes, Metabolic proteins, Potential drug targets, Predicted intracellular proteins</t>
        </is>
      </c>
      <c r="Z9337" t="inlineStr">
        <is>
          <t>Electron transport, Respiratory chain, Transport</t>
        </is>
      </c>
      <c r="AA9337" t="inlineStr">
        <is>
          <t>Oxidoreductase, Translocase</t>
        </is>
      </c>
      <c r="AB9337" t="inlineStr">
        <is>
          <t>Disease variant, Primary mitochondrial disease</t>
        </is>
      </c>
      <c r="AC9337" t="inlineStr"/>
    </row>
    <row r="9338">
      <c r="A9338" s="1" t="n">
        <v>9336</v>
      </c>
      <c r="B9338" t="inlineStr">
        <is>
          <t>MGVDWSLREGYAWAEDKEHCEEYGR</t>
        </is>
      </c>
      <c r="C9338" t="inlineStr">
        <is>
          <t>Q9Y3I0</t>
        </is>
      </c>
      <c r="D9338" t="inlineStr">
        <is>
          <t>RTCB_HUMAN</t>
        </is>
      </c>
      <c r="E9338" t="inlineStr">
        <is>
          <t>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t>
        </is>
      </c>
      <c r="F9338" t="inlineStr">
        <is>
          <t>RecName: Full=RNA-splicing ligase RtcB homolog {ECO:0000255|HAMAP-Rule:MF_03144, ECO:0000305}; EC=6.5.1.8 {ECO:0000255|HAMAP-Rule:MF_03144, ECO:0000269|PubMed:24870230, ECO:0000305|PubMed:21311021}; AltName: Full=3'-phosphate/5'-hydroxy nucleic acid ligase {ECO:0000255|HAMAP-Rule:MF_03144, ECO:0000305};</t>
        </is>
      </c>
      <c r="G9338" t="inlineStr">
        <is>
          <t>3D-structure|Cytoplasm|Direct protein sequencing|GTP-binding|Isopeptide bond|Ligase|Manganese|Metal-binding|Nucleotide-binding|Nucleus|Phosphoprotein|Reference proteome|tRNA processing|Ubl conjugation</t>
        </is>
      </c>
      <c r="H9338" t="inlineStr">
        <is>
          <t>GO:0005737|GO:0005829|GO:0005789|GO:0043231|GO:0005635|GO:0005654|GO:0005634|GO:0072669|GO:0005525|GO:0046872|GO:0003723|GO:0003972|GO:0017166|GO:0001701|GO:0001890|GO:0000971|GO:0006388</t>
        </is>
      </c>
      <c r="I9338" t="inlineStr">
        <is>
          <t>C:cytoplasm|C:cytosol|C:endoplasmic reticulum membrane|C:intracellular membrane-bounded organelle|C:nuclear envelope|C:nucleoplasm|C:nucleus|C:tRNA-splicing ligase complex|F:GTP binding|F:metal ion binding|F:RNA binding|F:RNA ligase (ATP) activity|F:vinculin binding|P:in utero embryonic development|P:placenta development|P:tRNA exon ligation utilizing 2',3' cyclic phosphate of 5'-exon as source of linkage phosphate|P:tRNA splicing, via endonucleolytic cleavage and ligation</t>
        </is>
      </c>
      <c r="J9338" t="n">
        <v>100</v>
      </c>
      <c r="K9338" t="n">
        <v>505</v>
      </c>
      <c r="L9338" t="n">
        <v>174</v>
      </c>
      <c r="M9338" t="n">
        <v>198</v>
      </c>
      <c r="N9338" t="n">
        <v>173</v>
      </c>
      <c r="O9338" t="inlineStr">
        <is>
          <t>EALE(173).(174)MGVDWSLREGYAWAEDKEHCEEYGR</t>
        </is>
      </c>
      <c r="P9338" t="inlineStr">
        <is>
          <t>EALEMGVD</t>
        </is>
      </c>
      <c r="Q9338" t="inlineStr">
        <is>
          <t>Internal</t>
        </is>
      </c>
      <c r="R9338" t="inlineStr"/>
      <c r="S9338" t="inlineStr"/>
      <c r="T9338" t="inlineStr"/>
      <c r="U9338" t="inlineStr"/>
      <c r="V9338" t="inlineStr"/>
      <c r="W9338" t="inlineStr">
        <is>
          <t>22</t>
        </is>
      </c>
      <c r="X9338" t="inlineStr">
        <is>
          <t>32387582-32412248</t>
        </is>
      </c>
      <c r="Y9338" t="inlineStr">
        <is>
          <t>Enzymes, Predicted intracellular proteins</t>
        </is>
      </c>
      <c r="Z9338" t="inlineStr">
        <is>
          <t>tRNA processing</t>
        </is>
      </c>
      <c r="AA9338" t="inlineStr">
        <is>
          <t>Ligase</t>
        </is>
      </c>
      <c r="AB9338" t="inlineStr"/>
      <c r="AC9338" t="inlineStr"/>
    </row>
    <row r="9339">
      <c r="A9339" s="1" t="n">
        <v>9337</v>
      </c>
      <c r="B9339" t="inlineStr">
        <is>
          <t>GGPGKMDKGEHR</t>
        </is>
      </c>
      <c r="C9339" t="inlineStr">
        <is>
          <t>Q01844</t>
        </is>
      </c>
      <c r="D9339" t="inlineStr">
        <is>
          <t>EWS_HUMAN</t>
        </is>
      </c>
      <c r="E9339" t="inlineStr">
        <is>
          <t>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t>
        </is>
      </c>
      <c r="F9339" t="inlineStr">
        <is>
          <t>RecName: Full=RNA-binding protein EWS; AltName: Full=EWS oncogene; AltName: Full=Ewing sarcoma breakpoint region 1 protein;</t>
        </is>
      </c>
      <c r="G9339" t="inlineStr">
        <is>
          <t>3D-structure|Acetylation|Alternative splicing|Calmodulin-binding|Cell membrane|Chromosomal rearrangement|Cytoplasm|Direct protein sequencing|Membrane|Metal-binding|Methylation|Nucleus|Phosphoprotein|Proto-oncogene|Reference proteome|Repeat|Repressor|RNA-binding|Transcription|Transcription regulation|Zinc|Zinc-finger</t>
        </is>
      </c>
      <c r="H9339" t="inlineStr">
        <is>
          <t>GO:0015030|GO:0005737|GO:0005730|GO:0005654|GO:0005634|GO:0005886|GO:0005516|GO:0042802|GO:0046872|GO:0003723|GO:0003712|GO:0006355</t>
        </is>
      </c>
      <c r="I9339" t="inlineStr">
        <is>
          <t>C:Cajal body|C:cytoplasm|C:nucleolus|C:nucleoplasm|C:nucleus|C:plasma membrane|F:calmodulin binding|F:identical protein binding|F:metal ion binding|F:RNA binding|F:transcription coregulator activity|P:regulation of DNA-templated transcription</t>
        </is>
      </c>
      <c r="J9339" t="n">
        <v>100</v>
      </c>
      <c r="K9339" t="n">
        <v>656</v>
      </c>
      <c r="L9339" t="n">
        <v>637</v>
      </c>
      <c r="M9339" t="n">
        <v>648</v>
      </c>
      <c r="N9339" t="n">
        <v>636</v>
      </c>
      <c r="O9339" t="inlineStr">
        <is>
          <t>RGGR(636).(637)GGPGKMDKGEHR</t>
        </is>
      </c>
      <c r="P9339" t="inlineStr">
        <is>
          <t>RGGRGGPG</t>
        </is>
      </c>
      <c r="Q9339" t="inlineStr">
        <is>
          <t>Internal</t>
        </is>
      </c>
      <c r="R9339" t="inlineStr"/>
      <c r="S9339" t="inlineStr"/>
      <c r="T9339" t="inlineStr"/>
      <c r="U9339" t="inlineStr"/>
      <c r="V9339" t="inlineStr"/>
      <c r="W9339" t="inlineStr">
        <is>
          <t>22</t>
        </is>
      </c>
      <c r="X9339" t="inlineStr">
        <is>
          <t>29268009-29300525</t>
        </is>
      </c>
      <c r="Y9339" t="inlineStr">
        <is>
          <t>Cancer-related genes, Disease related genes, Plasma proteins, Predicted intracellular proteins</t>
        </is>
      </c>
      <c r="Z9339" t="inlineStr">
        <is>
          <t>Transcription, Transcription regulation</t>
        </is>
      </c>
      <c r="AA9339" t="inlineStr">
        <is>
          <t>Calmodulin-binding, Repressor, RNA-binding</t>
        </is>
      </c>
      <c r="AB9339" t="inlineStr">
        <is>
          <t>Cancer-related genes, Proto-oncogene</t>
        </is>
      </c>
      <c r="AC9339" t="inlineStr"/>
    </row>
    <row r="9340">
      <c r="A9340" s="1" t="n">
        <v>9338</v>
      </c>
      <c r="B9340" t="inlineStr">
        <is>
          <t>DYEYNRYRDYYR</t>
        </is>
      </c>
      <c r="C9340" t="inlineStr">
        <is>
          <t>Q1KMD3</t>
        </is>
      </c>
      <c r="D9340" t="inlineStr">
        <is>
          <t>HNRL2_HUMAN</t>
        </is>
      </c>
      <c r="E9340" t="inlineStr">
        <is>
          <t>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t>
        </is>
      </c>
      <c r="F9340" t="inlineStr">
        <is>
          <t>RecName: Full=Heterogeneous nuclear ribonucleoprotein U-like protein 2; AltName: Full=Scaffold-attachment factor A2; Short=SAF-A2;</t>
        </is>
      </c>
      <c r="G9340" t="inlineStr">
        <is>
          <t>Direct protein sequencing|Methylation|Nucleus|Phosphoprotein|Reference proteome</t>
        </is>
      </c>
      <c r="H9340" t="inlineStr">
        <is>
          <t>GO:0016020|GO:0005654|GO:0005634|GO:0045202|GO:0003723</t>
        </is>
      </c>
      <c r="I9340" t="inlineStr">
        <is>
          <t>C:membrane|C:nucleoplasm|C:nucleus|C:synapse|F:RNA binding</t>
        </is>
      </c>
      <c r="J9340" t="n">
        <v>100</v>
      </c>
      <c r="K9340" t="n">
        <v>747</v>
      </c>
      <c r="L9340" t="n">
        <v>705</v>
      </c>
      <c r="M9340" t="n">
        <v>716</v>
      </c>
      <c r="N9340" t="n">
        <v>704</v>
      </c>
      <c r="O9340" t="inlineStr">
        <is>
          <t>FYGR(704).(705)DYEYNRYRDYYR</t>
        </is>
      </c>
      <c r="P9340" t="inlineStr">
        <is>
          <t>FYGRDYEY</t>
        </is>
      </c>
      <c r="Q9340" t="inlineStr">
        <is>
          <t>Internal</t>
        </is>
      </c>
      <c r="R9340" t="inlineStr"/>
      <c r="S9340" t="inlineStr"/>
      <c r="T9340" t="inlineStr"/>
      <c r="U9340" t="inlineStr"/>
      <c r="V9340" t="inlineStr"/>
      <c r="W9340" t="inlineStr">
        <is>
          <t>11</t>
        </is>
      </c>
      <c r="X9340" t="inlineStr">
        <is>
          <t>62712630-62727457</t>
        </is>
      </c>
      <c r="Y9340" t="inlineStr">
        <is>
          <t>Predicted intracellular proteins</t>
        </is>
      </c>
      <c r="Z9340" t="inlineStr"/>
      <c r="AA9340" t="inlineStr"/>
      <c r="AB9340" t="inlineStr"/>
      <c r="AC9340" t="inlineStr"/>
    </row>
    <row r="9341">
      <c r="A9341" s="1" t="n">
        <v>9339</v>
      </c>
      <c r="B9341" t="inlineStr">
        <is>
          <t>SSTIQDQKLFDR</t>
        </is>
      </c>
      <c r="C9341" t="inlineStr">
        <is>
          <t>Q9Y6W5</t>
        </is>
      </c>
      <c r="D9341" t="inlineStr">
        <is>
          <t>WASF2_HUMAN</t>
        </is>
      </c>
      <c r="E9341" t="inlineStr">
        <is>
          <t>MPLVTRNIEPRHLCRQTLPSVRSELECVTNITLANVIRQLGSLSKYAEDIFGELFTQANTFASRVSSLAERVDRLQVKVTQLDPKEEEVSLQGINTRKAFRSSTIQDQKLFDRNSLPVPVLETYNTCDTPPPLNNLTPYRDDGKEALKFYTDPSYFFDLWKEKMLQDTKDIMKEKRKHRKEKKDNPNRGNVNPRKIKTRKEEWEKMKMGQEFVESKEKLGTSGYPPTLVYQNGSIGCVENVDASSYPPPPQSDSASSPSPSFSEDNLPPPPAEFSYPVDNQRGSGLAGPKRSSVVSPSHPPPAPPLGSPPGPKPGFAPPPAPPPPPPPMIGIPPPPPPVGFGSPGTPPPPSPPSFPPHPDFAAPPPPPPPPAADYPTLPPPPLSQPTGGAPPPPPPPPPPGPPPPPFTGADGQPAIPPPLSDTTKPKSSLPAVSDARSDLLSAIRQGFQLRRVEEQREQEKRDVVGNDVATILSRRIAVEYSDSEDDSSEFDEDDWSD</t>
        </is>
      </c>
      <c r="F9341" t="inlineStr">
        <is>
          <t>RecName: Full=Actin-binding protein WASF2 {ECO:0000305}; AltName: Full=Protein WAVE-2; AltName: Full=Verprolin homology domain-containing protein 2; AltName: Full=Wiskott-Aldrich syndrome protein family member 2; Short=WASP family protein member 2;</t>
        </is>
      </c>
      <c r="G9341" t="inlineStr">
        <is>
          <t>3D-structure|Actin-binding|Alternative splicing|Cell membrane|Cell projection|Cytoplasm|Cytoskeleton|Host-virus interaction|Membrane|Phosphoprotein|Reference proteome</t>
        </is>
      </c>
      <c r="H9341" t="inlineStr">
        <is>
          <t>GO:0015629|GO:0016323|GO:0005911|GO:0005829|GO:0005769|GO:0070062|GO:0030027|GO:0032991|GO:0001726|GO:0031209|GO:0045202|GO:0003779|GO:0071933|GO:0045296|GO:0051018|GO:0034237|GO:0017124|GO:0030036|GO:0030048|GO:0007188|GO:0001667|GO:0001525|GO:0006897|GO:0030032|GO:0072673|GO:0035855|GO:0051497|GO:2000601|GO:0010592|GO:0098974|GO:0016601</t>
        </is>
      </c>
      <c r="I9341" t="inlineStr">
        <is>
          <t>C:actin cytoskeleton|C:basolateral plasma membrane|C:cell-cell junction|C:cytosol|C:early endosome|C:extracellular exosome|C:lamellipodium|C:protein-containing complex|C:ruffle|C:SCAR complex|C:synapse|F:actin binding|F:Arp2/3 complex binding|F:cadherin binding|F:protein kinase A binding|F:protein kinase A regulatory subunit binding|F:SH3 domain binding|P:actin cytoskeleton organization|P:actin filament-based movement|P:adenylate cyclase-modulating G protein-coupled receptor signaling pathway|P:ameboidal-type cell migration|P:angiogenesis|P:endocytosis|P:lamellipodium assembly|P:lamellipodium morphogenesis|P:megakaryocyte development|P:negative regulation of stress fiber assembly|P:positive regulation of Arp2/3 complex-mediated actin nucleation|P:positive regulation of lamellipodium assembly|P:postsynaptic actin cytoskeleton organization|P:Rac protein signal transduction</t>
        </is>
      </c>
      <c r="J9341" t="n">
        <v>100</v>
      </c>
      <c r="K9341" t="n">
        <v>498</v>
      </c>
      <c r="L9341" t="n">
        <v>102</v>
      </c>
      <c r="M9341" t="n">
        <v>113</v>
      </c>
      <c r="N9341" t="n">
        <v>101</v>
      </c>
      <c r="O9341" t="inlineStr">
        <is>
          <t>KAFR(101).(102)SSTIQDQKLFDR</t>
        </is>
      </c>
      <c r="P9341" t="inlineStr">
        <is>
          <t>KAFRSSTI</t>
        </is>
      </c>
      <c r="Q9341" t="inlineStr">
        <is>
          <t>Internal</t>
        </is>
      </c>
      <c r="R9341" t="inlineStr"/>
      <c r="S9341" t="inlineStr"/>
      <c r="T9341" t="inlineStr"/>
      <c r="U9341" t="inlineStr"/>
      <c r="V9341" t="inlineStr"/>
      <c r="W9341" t="inlineStr">
        <is>
          <t>1</t>
        </is>
      </c>
      <c r="X9341" t="inlineStr">
        <is>
          <t>27404230-27490167</t>
        </is>
      </c>
      <c r="Y9341" t="inlineStr">
        <is>
          <t>Predicted intracellular proteins</t>
        </is>
      </c>
      <c r="Z9341" t="inlineStr">
        <is>
          <t>Host-virus interaction</t>
        </is>
      </c>
      <c r="AA9341" t="inlineStr">
        <is>
          <t>Actin-binding</t>
        </is>
      </c>
      <c r="AB9341" t="inlineStr"/>
      <c r="AC9341" t="inlineStr"/>
    </row>
    <row r="9342">
      <c r="A9342" s="1" t="n">
        <v>9340</v>
      </c>
      <c r="B9342" t="inlineStr">
        <is>
          <t>DKTLKICANHYITPMMELKPNAGSDR</t>
        </is>
      </c>
      <c r="C9342" t="inlineStr">
        <is>
          <t>P43487</t>
        </is>
      </c>
      <c r="D9342" t="inlineStr">
        <is>
          <t>RANG_HUMAN</t>
        </is>
      </c>
      <c r="E9342" t="inlineStr">
        <is>
          <t>MAAAKDTHEDHDTSTENTDESNHDPQFEPIVSLPEQEIKTLEEDEEELFKMRAKLFRFASENDLPEWKERGTGDVKLLKHKEKGAIRLLMRRDKTLKICANHYITPMMELKPNAGSDRAWVWNTHADFADECPKPELLAIRFLNAENAQKFKTKFEECRKEIEEREKKAGSGKNDHAEKVAEKLEALSVKEETKEDAEEKQ</t>
        </is>
      </c>
      <c r="F9342" t="inlineStr">
        <is>
          <t>RecName: Full=Ran-specific GTPase-activating protein; AltName: Full=Ran-binding protein 1; Short=RanBP1;</t>
        </is>
      </c>
      <c r="G9342" t="inlineStr">
        <is>
          <t>3D-structure|Acetylation|Alternative splicing|Direct protein sequencing|GTPase activation|Isopeptide bond|Phosphoprotein|Reference proteome|Ubl conjugation</t>
        </is>
      </c>
      <c r="H9342" t="inlineStr">
        <is>
          <t>GO:0005813|GO:0005737|GO:0005829|GO:0005635|GO:0005643|GO:0005634|GO:0045296|GO:0005092|GO:0005096|GO:0031267|GO:0006913|GO:0046604|GO:0007165</t>
        </is>
      </c>
      <c r="I9342" t="inlineStr">
        <is>
          <t>C:centrosome|C:cytoplasm|C:cytosol|C:nuclear envelope|C:nuclear pore|C:nucleus|F:cadherin binding|F:GDP-dissociation inhibitor activity|F:GTPase activator activity|F:small GTPase binding|P:nucleocytoplasmic transport|P:positive regulation of mitotic centrosome separation|P:signal transduction</t>
        </is>
      </c>
      <c r="J9342" t="n">
        <v>100</v>
      </c>
      <c r="K9342" t="n">
        <v>201</v>
      </c>
      <c r="L9342" t="n">
        <v>93</v>
      </c>
      <c r="M9342" t="n">
        <v>118</v>
      </c>
      <c r="N9342" t="n">
        <v>92</v>
      </c>
      <c r="O9342" t="inlineStr">
        <is>
          <t>LMRR(92).(93)DKTLKICANHYITPMMELKPNAGSDR</t>
        </is>
      </c>
      <c r="P9342" t="inlineStr">
        <is>
          <t>LMRRDKTL</t>
        </is>
      </c>
      <c r="Q9342" t="inlineStr">
        <is>
          <t>Internal</t>
        </is>
      </c>
      <c r="R9342" t="inlineStr"/>
      <c r="S9342" t="inlineStr"/>
      <c r="T9342" t="inlineStr"/>
      <c r="U9342" t="inlineStr"/>
      <c r="V9342" t="inlineStr">
        <is>
          <t>Extravillous trophoblasts: 771.3</t>
        </is>
      </c>
      <c r="W9342" t="inlineStr">
        <is>
          <t>22</t>
        </is>
      </c>
      <c r="X9342" t="inlineStr">
        <is>
          <t>20115938-20127355</t>
        </is>
      </c>
      <c r="Y9342" t="inlineStr">
        <is>
          <t>Plasma proteins, Predicted intracellular proteins</t>
        </is>
      </c>
      <c r="Z9342" t="inlineStr"/>
      <c r="AA9342" t="inlineStr">
        <is>
          <t>GTPase activation</t>
        </is>
      </c>
      <c r="AB9342" t="inlineStr"/>
      <c r="AC9342" t="inlineStr"/>
    </row>
    <row r="9343">
      <c r="A9343" s="1" t="n">
        <v>9341</v>
      </c>
      <c r="B9343" t="inlineStr">
        <is>
          <t>MLAAQGVDPGLAR</t>
        </is>
      </c>
      <c r="C9343" t="inlineStr">
        <is>
          <t>P19971</t>
        </is>
      </c>
      <c r="D9343" t="inlineStr">
        <is>
          <t>TYPH_HUMAN</t>
        </is>
      </c>
      <c r="E9343" t="inlineStr">
        <is>
          <t>MAALMTPGTGAPPAPGDFSGEGSQGLPDPSPEPKQLPELIRMKRDGGRLSEADIRGFVAAVVNGSAQGAQIGAMLMAIRLRGMDLEETSVLTQALAQSGQQLEWPEAWRQQLVDKHSTGGVGDKVSLVLAPALAACGCKVPMISGRGLGHTGGTLDKLESIPGFNVIQSPEQMQVLLDQAGCCIVGQSEQLVPADGILYAARDVTATVDSLPLITASILSKKLVEGLSALVVDVKFGGAAVFPNQEQARELAKTLVGVGASLGLRVAAALTAMDKPLGRCVGHALEVEEALLCMDGAGPPDLRDLVTTLGGALLWLSGHAGTQAQGAARVAAALDDGSALGRFERMLAAQGVDPGLARALCSGSPAERRQLLPRAREQEELLAPADGTVELVRALPLALVLHELGAGRSRAGEPLRLGVGAELLVDVGQRLRRGTPWLRVHRDGPALSGPQSRALQEALVLSDRAPFAAPSPFAELVLPPQQ</t>
        </is>
      </c>
      <c r="F9343" t="inlineStr">
        <is>
          <t>RecName: Full=Thymidine phosphorylase {ECO:0000305}; Short=TP; EC=2.4.2.4 {ECO:0000269|PubMed:1590793}; AltName: Full=Gliostatin; AltName: Full=Platelet-derived endothelial cell growth factor; Short=PD-ECGF; AltName: Full=TdRPase; Flags: Precursor;</t>
        </is>
      </c>
      <c r="G9343" t="inlineStr">
        <is>
          <t>3D-structure|Alternative splicing|Angiogenesis|Chemotaxis|Developmental protein|Differentiation|Direct protein sequencing|Disease variant|Glycosyltransferase|Growth factor|Neuropathy|Phosphoprotein|Primary mitochondrial disease|Progressive external ophthalmoplegia|Reference proteome|Repeat|Transferase</t>
        </is>
      </c>
      <c r="H9343" t="inlineStr">
        <is>
          <t>GO:0005829|GO:0004645|GO:0008083|GO:0042803|GO:0016154|GO:0009032|GO:0001525|GO:0030154|GO:0006935|GO:0046074|GO:0000002|GO:0006206|GO:0006213|GO:1905333|GO:0031641|GO:0051969</t>
        </is>
      </c>
      <c r="I9343" t="inlineStr">
        <is>
          <t>C:cytosol|F:1,4-alpha-oligoglucan phosphorylase activity|F:growth factor activity|F:protein homodimerization activity|F:pyrimidine-nucleoside phosphorylase activity|F:thymidine phosphorylase activity|P:angiogenesis|P:cell differentiation|P:chemotaxis|P:dTMP catabolic process|P:mitochondrial genome maintenance|P:pyrimidine nucleobase metabolic process|P:pyrimidine nucleoside metabolic process|P:regulation of gastric motility|P:regulation of myelination|P:regulation of transmission of nerve impulse</t>
        </is>
      </c>
      <c r="J9343" t="n">
        <v>100</v>
      </c>
      <c r="K9343" t="n">
        <v>482</v>
      </c>
      <c r="L9343" t="n">
        <v>346</v>
      </c>
      <c r="M9343" t="n">
        <v>358</v>
      </c>
      <c r="N9343" t="n">
        <v>345</v>
      </c>
      <c r="O9343" t="inlineStr">
        <is>
          <t>RFER(345).(346)MLAAQGVDPGLAR</t>
        </is>
      </c>
      <c r="P9343" t="inlineStr">
        <is>
          <t>RFERMLAA</t>
        </is>
      </c>
      <c r="Q9343" t="inlineStr">
        <is>
          <t>Internal</t>
        </is>
      </c>
      <c r="R9343" t="inlineStr"/>
      <c r="S9343" t="inlineStr"/>
      <c r="T9343" t="inlineStr"/>
      <c r="U9343" t="inlineStr"/>
      <c r="V9343" t="inlineStr">
        <is>
          <t>Hofbauer cells: 676.8;Langerhans cells: 459.1;Macrophages: 533.9;monocytes: 947.1</t>
        </is>
      </c>
      <c r="W9343" t="inlineStr">
        <is>
          <t>22</t>
        </is>
      </c>
      <c r="X9343" t="inlineStr">
        <is>
          <t>50525752-50530032</t>
        </is>
      </c>
      <c r="Y9343" t="inlineStr">
        <is>
          <t>Cancer-related genes, Disease related genes, Enzymes, FDA approved drug targets, Human disease related genes, Metabolic proteins, Plasma proteins, Predicted intracellular proteins</t>
        </is>
      </c>
      <c r="Z9343" t="inlineStr">
        <is>
          <t>Angiogenesis, Chemotaxis, Differentiation</t>
        </is>
      </c>
      <c r="AA9343" t="inlineStr">
        <is>
          <t>Developmental protein, Glycosyltransferase, Growth factor, Transferase</t>
        </is>
      </c>
      <c r="AB9343" t="inlineStr">
        <is>
          <t>Cancer-related genes, Disease variant, FDA approved drug targets, Neuropathy, Primary mitochondrial disease, Progressive external ophthalmoplegia</t>
        </is>
      </c>
      <c r="AC9343" t="inlineStr"/>
    </row>
    <row r="9344">
      <c r="A9344" s="1" t="n">
        <v>9342</v>
      </c>
      <c r="B9344" t="inlineStr">
        <is>
          <t>SQAQQPQKEAALSS</t>
        </is>
      </c>
      <c r="C9344" t="inlineStr">
        <is>
          <t>Q3MHD2</t>
        </is>
      </c>
      <c r="D9344" t="inlineStr">
        <is>
          <t>LSM12_HUMAN</t>
        </is>
      </c>
      <c r="E9344" t="inlineStr">
        <is>
          <t>MAAPPGEYFSVGSQVSCRTCQEQRLQGEVVAFDYQSKMLALKCPSSSGKPNHADILLINLQYVSEVEIINDRTETPPPLASLNVSKLASKARTEKEEKLSQAYAISAGVSLEGQQLFQTIHKTIKDCKWQEKNIVVMEEVVITPPYQVENCKGKEGSALSHVRKIVEKHFRDVESQKILQRSQAQQPQKEAALSS</t>
        </is>
      </c>
      <c r="F9344" t="inlineStr">
        <is>
          <t>RecName: Full=Protein LSM12;</t>
        </is>
      </c>
      <c r="G9344" t="inlineStr">
        <is>
          <t>Acetylation|Alternative splicing|Cytoplasm|Direct protein sequencing|Phosphoprotein|Reference proteome</t>
        </is>
      </c>
      <c r="H9344" t="inlineStr">
        <is>
          <t>GO:0005737|GO:0003723</t>
        </is>
      </c>
      <c r="I9344" t="inlineStr">
        <is>
          <t>C:cytoplasm|F:RNA binding</t>
        </is>
      </c>
      <c r="J9344" t="n">
        <v>100</v>
      </c>
      <c r="K9344" t="n">
        <v>195</v>
      </c>
      <c r="L9344" t="n">
        <v>182</v>
      </c>
      <c r="M9344" t="n">
        <v>195</v>
      </c>
      <c r="N9344" t="n">
        <v>181</v>
      </c>
      <c r="O9344" t="inlineStr">
        <is>
          <t>ILQR(181).(182)SQAQQPQKEAALSS</t>
        </is>
      </c>
      <c r="P9344" t="inlineStr">
        <is>
          <t>ILQRSQAQ</t>
        </is>
      </c>
      <c r="Q9344" t="inlineStr">
        <is>
          <t>Internal</t>
        </is>
      </c>
      <c r="R9344" t="inlineStr"/>
      <c r="S9344" t="inlineStr">
        <is>
          <t>S01.224</t>
        </is>
      </c>
      <c r="T9344" t="inlineStr">
        <is>
          <t>hepsin</t>
        </is>
      </c>
      <c r="U9344" t="inlineStr"/>
      <c r="V9344" t="inlineStr">
        <is>
          <t>Late spermatids: 561.8</t>
        </is>
      </c>
      <c r="W9344" t="inlineStr">
        <is>
          <t>17</t>
        </is>
      </c>
      <c r="X9344" t="inlineStr">
        <is>
          <t>44034328-44067619</t>
        </is>
      </c>
      <c r="Y9344" t="inlineStr">
        <is>
          <t>Predicted intracellular proteins</t>
        </is>
      </c>
      <c r="Z9344" t="inlineStr"/>
      <c r="AA9344" t="inlineStr"/>
      <c r="AB9344" t="inlineStr"/>
      <c r="AC9344" t="inlineStr"/>
    </row>
    <row r="9345">
      <c r="A9345" s="1" t="n">
        <v>9343</v>
      </c>
      <c r="B9345" t="inlineStr">
        <is>
          <t>DIPDYLCGKISFELMREPCITPSGITYDR</t>
        </is>
      </c>
      <c r="C9345" t="inlineStr">
        <is>
          <t>Q9UNE7</t>
        </is>
      </c>
      <c r="D9345" t="inlineStr">
        <is>
          <t>CHIP_HUMAN</t>
        </is>
      </c>
      <c r="E9345" t="inlineStr">
        <is>
          <t>MKGKEEKEGGARLGAGGGSPEKSPSAQELKEQGNRLFVGRKYPEAAACYGRAITRNPLVAVYYTNRALCYLKMQQHEQALADCRRALELDGQSVKAHFFLGQCQLEMESYDEAIANLQRAYSLAKEQRLNFGDDIPSALRIAKKKRWNSIEERRIHQESELHSYLSRLIAAERERELEECQRNHEGDEDDSHVRAQQACIEAKHDKYMADMDELFSQVDEKRKKRDIPDYLCGKISFELMREPCITPSGITYDRKDIEEHLQRVGHFDPVTRSPLTQEQLIPNLAMKEVIDAFISENGWVEDY</t>
        </is>
      </c>
      <c r="F9345" t="inlineStr">
        <is>
          <t>RecName: Full=E3 ubiquitin-protein ligase CHIP {ECO:0000305}; EC=2.3.2.27 {ECO:0000269|PubMed:11557750, ECO:0000269|PubMed:15466472, ECO:0000269|PubMed:24043303}; AltName: Full=Antigen NY-CO-7 {ECO:0000303|PubMed:9610721}; AltName: Full=CLL-associated antigen KW-8 {ECO:0000303|PubMed:12200376}; AltName: Full=Carboxy terminus of Hsp70-interacting protein {ECO:0000303|PubMed:10330192}; AltName: Full=RING-type E3 ubiquitin transferase CHIP {ECO:0000305}; AltName: Full=STIP1 homology and U box-containing protein 1 {ECO:0000312|HGNC:HGNC:11427};</t>
        </is>
      </c>
      <c r="G9345" t="inlineStr">
        <is>
          <t>3D-structure|Alternative splicing|Cytoplasm|Direct protein sequencing|Disease variant|DNA damage|DNA repair|Isopeptide bond|Neurodegeneration|Nucleus|Phosphoprotein|Reference proteome|Repeat|Spinocerebellar ataxia|TPR repeat|Transferase|Ubl conjugation|Ubl conjugation pathway</t>
        </is>
      </c>
      <c r="H9345" t="inlineStr">
        <is>
          <t>GO:0005737|GO:0005829|GO:0005783|GO:0042405|GO:0005654|GO:0005634|GO:0101031|GO:0031371|GO:0000151|GO:0030018|GO:0019899|GO:0001664|GO:0031072|GO:0030544|GO:0051879|GO:0019900|GO:0051787|GO:0042803|GO:0051087|GO:0030674|GO:0046332|GO:0048156|GO:0030911|GO:0061630|GO:0031625|GO:0004842|GO:0034450|GO:0034605|GO:0071456|GO:0071218|GO:0061684|GO:0006281|GO:0030968|GO:0038128|GO:0032091|GO:0030512|GO:0090035|GO:0032436|GO:0031398|GO:0045862|GO:0051443|GO:0043161|GO:0051865|GO:0070534|GO:0051604|GO:0006513|GO:0000209|GO:0006515|GO:0050821|GO:0016567|GO:0031943|GO:0031647|GO:0002931|GO:0030433|GO:0006511|GO:0030579</t>
        </is>
      </c>
      <c r="I9345" t="inlineStr">
        <is>
          <t>C:cytoplasm|C:cytosol|C:endoplasmic reticulum|C:nuclear inclusion body|C:nucleoplasm|C:nucleus|C:protein folding chaperone complex|C:ubiquitin conjugating enzyme complex|C:ubiquitin ligase complex|C:Z disc|F:enzyme binding|F:G protein-coupled receptor binding|F:heat shock protein binding|F:Hsp70 protein binding|F:Hsp90 protein binding|F:kinase binding|F:misfolded protein binding|F:protein homodimerization activity|F:protein-folding chaperone binding|F:protein-macromolecule adaptor activity|F:SMAD binding|F:tau protein binding|F:TPR domain binding|F:ubiquitin protein ligase activity|F:ubiquitin protein ligase binding|F:ubiquitin-protein transferase activity|F:ubiquitin-ubiquitin ligase activity|P:cellular response to heat|P:cellular response to hypoxia|P:cellular response to misfolded protein|P:chaperone-mediated autophagy|P:DNA repair|P:endoplasmic reticulum unfolded protein response|P:ERBB2 signaling pathway|P:negative regulation of protein binding|P:negative regulation of transforming growth factor beta receptor signaling pathway|P:positive regulation of chaperone-mediated protein complex assembly|P:positive regulation of proteasomal ubiquitin-dependent protein catabolic process|P:positive regulation of protein ubiquitination|P:positive regulation of proteolysis|P:positive regulation of ubiquitin-protein transferase activity|P:proteasome-mediated ubiquitin-dependent protein catabolic process|P:protein autoubiquitination|P:protein K63-linked ubiquitination|P:protein maturation|P:protein monoubiquitination|P:protein polyubiquitination|P:protein quality control for misfolded or incompletely synthesized proteins|P:protein stabilization|P:protein ubiquitination|P:regulation of glucocorticoid metabolic process|P:regulation of protein stability|P:response to ischemia|P:ubiquitin-dependent ERAD pathway|P:ubiquitin-dependent protein catabolic process|P:ubiquitin-dependent SMAD protein catabolic process</t>
        </is>
      </c>
      <c r="J9345" t="n">
        <v>100</v>
      </c>
      <c r="K9345" t="n">
        <v>303</v>
      </c>
      <c r="L9345" t="n">
        <v>226</v>
      </c>
      <c r="M9345" t="n">
        <v>254</v>
      </c>
      <c r="N9345" t="n">
        <v>225</v>
      </c>
      <c r="O9345" t="inlineStr">
        <is>
          <t>RKKR(225).(226)DIPDYLCGKISFELMREPCITPSGITYDR</t>
        </is>
      </c>
      <c r="P9345" t="inlineStr">
        <is>
          <t>RKKRDIPD</t>
        </is>
      </c>
      <c r="Q9345" t="inlineStr">
        <is>
          <t>Internal</t>
        </is>
      </c>
      <c r="R9345" t="inlineStr"/>
      <c r="S9345" t="inlineStr"/>
      <c r="T9345" t="inlineStr"/>
      <c r="U9345" t="inlineStr"/>
      <c r="V9345" t="inlineStr"/>
      <c r="W9345" t="inlineStr">
        <is>
          <t>16</t>
        </is>
      </c>
      <c r="X9345" t="inlineStr">
        <is>
          <t>680224-682870</t>
        </is>
      </c>
      <c r="Y9345" t="inlineStr">
        <is>
          <t>Disease related genes, Enzymes, Human disease related genes, Metabolic proteins, Potential drug targets, Predicted intracellular proteins</t>
        </is>
      </c>
      <c r="Z9345" t="inlineStr">
        <is>
          <t>DNA damage, DNA repair, Ubl conjugation pathway</t>
        </is>
      </c>
      <c r="AA9345" t="inlineStr">
        <is>
          <t>Transferase</t>
        </is>
      </c>
      <c r="AB9345" t="inlineStr">
        <is>
          <t>Disease variant, Neurodegeneration, Spinocerebellar ataxia</t>
        </is>
      </c>
      <c r="AC9345" t="inlineStr"/>
    </row>
    <row r="9346">
      <c r="A9346" s="1" t="n">
        <v>9344</v>
      </c>
      <c r="B9346" t="inlineStr">
        <is>
          <t>SQDLQKLITAADTTAEQR</t>
        </is>
      </c>
      <c r="C9346" t="inlineStr">
        <is>
          <t>Q9NPF5</t>
        </is>
      </c>
      <c r="D9346" t="inlineStr">
        <is>
          <t>DMAP1_HUMAN</t>
        </is>
      </c>
      <c r="E9346" t="inlineStr">
        <is>
          <t>MATGADVRDILELGGPEGDAASGTISKKDIINPDKKKSKKSSETLTFKRPEGMHREVYALLYSDKKDAPPLLPSDTGQGYRTVKAKLGSKKVRPWKWMPFTNPARKDGAMFFHWRRAAEEGKDYPFARFNKTVQVPVYSEQEYQLYLHDDAWTKAETDHLFDLSRRFDLRFVVIHDRYDHQQFKKRSVEDLKERYYHICAKLANVRAVPGTDLKIPVFDAGHERRRKEQLERLYNRTPEQVAEEEYLLQELRKIEARKKEREKRSQDLQKLITAADTTAEQRRTERKAPKKKLPQKKEAEKPAVPETAGIKFPDFKSAGVTLRSQRMKLPSSVGQKKIKALEQMLLELGVELSPTPTEELVHMFNELRSDLVLLYELKQACANCEYELQMLRHRHEALARAGVLGGPATPASGPGPASAEPAVTEPGLGPDPKDTIIDVVGAPLTPNSRKRRESASSSSSVKKAKKP</t>
        </is>
      </c>
      <c r="F9346" t="inlineStr">
        <is>
          <t>RecName: Full=DNA methyltransferase 1-associated protein 1; Short=DNMAP1; Short=DNMT1-associated protein 1;</t>
        </is>
      </c>
      <c r="G9346" t="inlineStr">
        <is>
          <t>3D-structure|Activator|Chromatin regulator|Coiled coil|Cytoplasm|Direct protein sequencing|Growth regulation|Isopeptide bond|Nucleus|Phosphoprotein|Reference proteome|Repressor|Transcription|Transcription regulation|Ubl conjugation</t>
        </is>
      </c>
      <c r="H9346" t="inlineStr">
        <is>
          <t>GO:0005737|GO:0005829|GO:0035267|GO:0005654|GO:0000786|GO:0005634|GO:0005657|GO:0000812|GO:0061629|GO:0003714|GO:0006338|GO:0006281|GO:0016573|GO:0043968|GO:0043967|GO:0045892|GO:0000122|GO:0045893|GO:1905168|GO:0042307|GO:0042981|GO:0051726|GO:0006355|GO:2000779|GO:0045471</t>
        </is>
      </c>
      <c r="I9346" t="inlineStr">
        <is>
          <t>C:cytoplasm|C:cytosol|C:NuA4 histone acetyltransferase complex|C:nucleoplasm|C:nucleosome|C:nucleus|C:replication fork|C:Swr1 complex|F:RNA polymerase II-specific DNA-binding transcription factor binding|F:transcription corepressor activity|P:chromatin remodeling|P:DNA repair|P:histone acetylation|P:histone H2A acetylation|P:histone H4 acetylation|P:negative regulation of DNA-templated transcription|P:negative regulation of transcription by RNA polymerase II|P:positive regulation of DNA-templated transcription|P:positive regulation of double-strand break repair via homologous recombination|P:positive regulation of protein import into nucleus|P:regulation of apoptotic process|P:regulation of cell cycle|P:regulation of DNA-templated transcription|P:regulation of double-strand break repair|P:response to ethanol</t>
        </is>
      </c>
      <c r="J9346" t="n">
        <v>100</v>
      </c>
      <c r="K9346" t="n">
        <v>467</v>
      </c>
      <c r="L9346" t="n">
        <v>265</v>
      </c>
      <c r="M9346" t="n">
        <v>282</v>
      </c>
      <c r="N9346" t="n">
        <v>264</v>
      </c>
      <c r="O9346" t="inlineStr">
        <is>
          <t>REKR(264).(265)SQDLQKLITAADTTAEQR</t>
        </is>
      </c>
      <c r="P9346" t="inlineStr">
        <is>
          <t>REKRSQDL</t>
        </is>
      </c>
      <c r="Q9346" t="inlineStr">
        <is>
          <t>Internal</t>
        </is>
      </c>
      <c r="R9346" t="inlineStr"/>
      <c r="S9346" t="inlineStr"/>
      <c r="T9346" t="inlineStr"/>
      <c r="U9346" t="inlineStr"/>
      <c r="V9346" t="inlineStr"/>
      <c r="W9346" t="inlineStr">
        <is>
          <t>1</t>
        </is>
      </c>
      <c r="X9346" t="inlineStr">
        <is>
          <t>44213455-44220681</t>
        </is>
      </c>
      <c r="Y9346" t="inlineStr">
        <is>
          <t>Plasma proteins, Predicted intracellular proteins, Transcription factors</t>
        </is>
      </c>
      <c r="Z9346" t="inlineStr">
        <is>
          <t>Growth regulation, Transcription, Transcription regulation</t>
        </is>
      </c>
      <c r="AA9346" t="inlineStr">
        <is>
          <t>Activator, Chromatin regulator, Repressor</t>
        </is>
      </c>
      <c r="AB9346" t="inlineStr"/>
      <c r="AC9346" t="inlineStr"/>
    </row>
    <row r="9347">
      <c r="A9347" s="1" t="n">
        <v>9345</v>
      </c>
      <c r="B9347" t="inlineStr">
        <is>
          <t>DKVAAGASESTR</t>
        </is>
      </c>
      <c r="C9347" t="inlineStr">
        <is>
          <t>O15061</t>
        </is>
      </c>
      <c r="D9347" t="inlineStr">
        <is>
          <t>SYNEM_HUMAN</t>
        </is>
      </c>
      <c r="E9347" t="inlineStr">
        <is>
          <t>MLSWRLQTGPEKAELQELNARLYDYVCRVRELERENLLLEEELRGRRGREGLWAEGQARCAEEARSLRQQLDELSWATALAEGERDALRRELRELQRLDAEERAARGRLDAELGAQQRELQEALGARAALEALLGRLQAERRGLDAAHERDVRELRARAASLTMHFRARATGPAAPPPRLREVHDSYALLVAESWRETVQLYEDEVRELEEALRRGQESRLQAEEETRLCAQEAEALRREALGLEQLRARLEDALLRMREEYGIQAEERQRVIDCLEDEKATLTLAMADWLRDYQDLLQVKTGLSLEVATYRALLEGESNPEIVIWAEHVENMPSEFRNKSYHYTDSLLQRENERNLFSRQKAPLASFNHSSALYSNLSGHRGSQTGTSIGGDARRGFLGSGYSSSATTQQENSYGKAVSSQTNVRTFSPTYGLLRNTEAQVKTFPDRPKAGDTREVPVYIGEDSTIARESYRDRRDKVAAGASESTRSNERTVILGKKTEVKATREQERNRPETIRTKPEEKMFDSKEKASEERNLRWEELTKLDKEARQRESQQMKEKAKEKDSPKEKSVREREVPISLEVSQDRRAEVSPKGLQTPVKDAGGGTGREAEARELRFRLGTSDATGSLQGDSMTETVAENIVTSILKQFTQSPETEASADSFPDTKVTYVDRKELPGERKTKTEIVVESKLTEDVDVSDEAGLDYLLSKDIKEVGLKGKSAEQMIGDIINLGLKGREGRAKVVNVEIVEEPVSYVSGEKPEEFSVPFKVEEVEDVSPGPWGLVKEEEGYGESDVTFSVNQHRRTKQPQENTTHVEEVTEAGDSEGEQSYFVSTPDEHPGGHDRDDGSVYGQIHIEEESTIRYSWQDEIVQGTRRRTQKDGAVGEKVVKPLDVPAPSLEGDLGSTHWKEQARSGEFHAEPTVIEKEIKIPHEFHTSMKGISSKEPRQQLVEVIGQLEETLPERMREELSALTREGQGGPGSVSVDVKKVQGAGGSSVTLVAEVNVSQTVDADRLDLEELSKDEASEMEKAVESVVRESLSRQRSPAPGSPDEEGGAEAPAAGIRFRRWATRELYIPSGESEVAGGASHSSGQRTPQGPVSATVEVSSPTGFAQSQVLEDVSQAARHIKLGPSEVWRTERMSYEGPTAEVVEVSAGGDLSQAASPTGASRSVRHVTLGPGQSPLSREVIFLGPAPACPEAWGSPEPGPAESSADMDGSGRHSTFGCRQFHAEKEIIFQGPISAAGKVGDYFATEESVGTQTSVRQLQLGPKEGFSGQIQFTAPLSDKVELGVIGDSVHMEGLPGSSTSIRHISIGPQRHQTTQQIVYHGLVPQLGESGDSESTVHGEGSADVHQATHSHTSGRQTVMTEKSTFQSVVSESPQEDSAEDTSGAEMTSGVSRSFRHIRLGPTETETSEHIAIRGPVSRTFVLAGSADSPELGKLADSSRTLRHIAPGPKETSFTFQMDVSNVEAIRSRTQEAGALGVSDRGSWRDADSRNDQAVGVSFKASAGEGDQAHREQGKEQAMFDKKVQLQRMVDQRSVISDEKKVALLYLDNEEEENDGHWF</t>
        </is>
      </c>
      <c r="F9347" t="inlineStr">
        <is>
          <t>RecName: Full=Synemin {ECO:0000305}; AltName: Full=Desmuslin;</t>
        </is>
      </c>
      <c r="G9347" t="inlineStr">
        <is>
          <t>3D-structure|Alternative splicing|Cell junction|Coiled coil|Cytoplasm|Cytoskeleton|Intermediate filament|Methylation|Phosphoprotein|Reference proteome</t>
        </is>
      </c>
      <c r="H9347" t="inlineStr">
        <is>
          <t>GO:0005912|GO:0043034|GO:0005882|GO:0045111|GO:0060053|GO:0042383|GO:0019215|GO:0005200|GO:0008307|GO:0017166|GO:0031443|GO:0045104</t>
        </is>
      </c>
      <c r="I9347" t="inlineStr">
        <is>
          <t>C:adherens junction|C:costamere|C:intermediate filament|C:intermediate filament cytoskeleton|C:neurofilament cytoskeleton|C:sarcolemma|F:intermediate filament binding|F:structural constituent of cytoskeleton|F:structural constituent of muscle|F:vinculin binding|P:fast-twitch skeletal muscle fiber contraction|P:intermediate filament cytoskeleton organization</t>
        </is>
      </c>
      <c r="J9347" t="n">
        <v>100</v>
      </c>
      <c r="K9347" t="n">
        <v>1565</v>
      </c>
      <c r="L9347" t="n">
        <v>477</v>
      </c>
      <c r="M9347" t="n">
        <v>488</v>
      </c>
      <c r="N9347" t="n">
        <v>476</v>
      </c>
      <c r="O9347" t="inlineStr">
        <is>
          <t>RDRR(476).(477)DKVAAGASESTR</t>
        </is>
      </c>
      <c r="P9347" t="inlineStr">
        <is>
          <t>RDRRDKVA</t>
        </is>
      </c>
      <c r="Q9347" t="inlineStr">
        <is>
          <t>Internal</t>
        </is>
      </c>
      <c r="R9347" t="inlineStr"/>
      <c r="S9347" t="inlineStr"/>
      <c r="T9347" t="inlineStr"/>
      <c r="U9347" t="inlineStr">
        <is>
          <t>intestine: 594.1;skeletal muscle: 624.7;urinary bladder: 406.3</t>
        </is>
      </c>
      <c r="V9347" t="inlineStr">
        <is>
          <t>Breast myoepithelial cells: 120.3;Cardiomyocytes: 634.8;Muller glia cells: 125.3;Skeletal myocytes: 228.6;Smooth muscle cells: 96.2</t>
        </is>
      </c>
      <c r="W9347" t="inlineStr">
        <is>
          <t>15</t>
        </is>
      </c>
      <c r="X9347" t="inlineStr">
        <is>
          <t>99098217-99135593</t>
        </is>
      </c>
      <c r="Y9347" t="inlineStr">
        <is>
          <t>Predicted intracellular proteins</t>
        </is>
      </c>
      <c r="Z9347" t="inlineStr"/>
      <c r="AA9347" t="inlineStr"/>
      <c r="AB9347" t="inlineStr"/>
      <c r="AC9347" t="inlineStr"/>
    </row>
    <row r="9348">
      <c r="A9348" s="1" t="n">
        <v>9346</v>
      </c>
      <c r="B9348" t="inlineStr">
        <is>
          <t>FTTKRPNTFF</t>
        </is>
      </c>
      <c r="C9348" t="inlineStr">
        <is>
          <t>Q02543</t>
        </is>
      </c>
      <c r="D9348" t="inlineStr">
        <is>
          <t>RL18A_HUMAN</t>
        </is>
      </c>
      <c r="E9348" t="inlineStr">
        <is>
          <t>MKASGTLREYKVVGRCLPTPKCHTPPLYRMRIFAPNHVVAKSRFWYFVSQLKKMKKSSGEIVYCGQVFEKSPLRVKNFGIWLRYDSRSGTHNMYREYRDLTTAGAVTQCYRDMGARHRARAHSIQIMKVEEIAASKCRRPAVKQFHDSKIKFPLPHRVLRRQHKPRFTTKRPNTFF</t>
        </is>
      </c>
      <c r="F9348" t="inlineStr">
        <is>
          <t>RecName: Full=Large ribosomal subunit protein eL20 {ECO:0000303|PubMed:24524803}; AltName: Full=60S ribosomal protein L18a;</t>
        </is>
      </c>
      <c r="G9348" t="inlineStr">
        <is>
          <t>3D-structure|Cytoplasm|Isopeptide bond|Phosphoprotein|Reference proteome|Ribonucleoprotein|Ribosomal protein|Ubl conjugation</t>
        </is>
      </c>
      <c r="H9348" t="inlineStr">
        <is>
          <t>GO:0005737|GO:0005829|GO:0022625|GO:0022626|GO:0016020|GO:0042788|GO:0003723|GO:0003735|GO:0002181|GO:0006412</t>
        </is>
      </c>
      <c r="I9348" t="inlineStr">
        <is>
          <t>C:cytoplasm|C:cytosol|C:cytosolic large ribosomal subunit|C:cytosolic ribosome|C:membrane|C:polysomal ribosome|F:RNA binding|F:structural constituent of ribosome|P:cytoplasmic translation|P:translation</t>
        </is>
      </c>
      <c r="J9348" t="n">
        <v>100</v>
      </c>
      <c r="K9348" t="n">
        <v>176</v>
      </c>
      <c r="L9348" t="n">
        <v>167</v>
      </c>
      <c r="M9348" t="n">
        <v>176</v>
      </c>
      <c r="N9348" t="n">
        <v>166</v>
      </c>
      <c r="O9348" t="inlineStr">
        <is>
          <t>HKPR(166).(167)FTTKRPNTFF</t>
        </is>
      </c>
      <c r="P9348" t="inlineStr">
        <is>
          <t>HKPRFTTK</t>
        </is>
      </c>
      <c r="Q9348" t="inlineStr">
        <is>
          <t>Internal</t>
        </is>
      </c>
      <c r="R9348" t="inlineStr"/>
      <c r="S9348" t="inlineStr"/>
      <c r="T9348" t="inlineStr"/>
      <c r="U9348" t="inlineStr"/>
      <c r="V9348" t="inlineStr"/>
      <c r="W9348" t="inlineStr">
        <is>
          <t>19</t>
        </is>
      </c>
      <c r="X9348" t="inlineStr">
        <is>
          <t>17859910-17864153</t>
        </is>
      </c>
      <c r="Y9348" t="inlineStr">
        <is>
          <t>Plasma proteins, Predicted intracellular proteins, Ribosomal proteins</t>
        </is>
      </c>
      <c r="Z9348" t="inlineStr"/>
      <c r="AA9348" t="inlineStr">
        <is>
          <t>Ribonucleoprotein, Ribosomal protein</t>
        </is>
      </c>
      <c r="AB9348" t="inlineStr"/>
      <c r="AC9348" t="inlineStr"/>
    </row>
    <row r="9349">
      <c r="A9349" s="1" t="n">
        <v>9347</v>
      </c>
      <c r="B9349" t="inlineStr">
        <is>
          <t>SQEMVHLVNKESSETPDQFMTADETR</t>
        </is>
      </c>
      <c r="C9349" t="inlineStr">
        <is>
          <t>P16070</t>
        </is>
      </c>
      <c r="D9349" t="inlineStr">
        <is>
          <t>CD44_HUMAN</t>
        </is>
      </c>
      <c r="E9349" t="inlineStr">
        <is>
          <t>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t>
        </is>
      </c>
      <c r="F9349" t="inlineStr">
        <is>
          <t>RecName: Full=CD44 antigen; AltName: Full=CDw44; AltName: Full=Epican; AltName: Full=Extracellular matrix receptor III; Short=ECMR-III; AltName: Full=GP90 lymphocyte homing/adhesion receptor; AltName: Full=HUTCH-I; AltName: Full=Heparan sulfate proteoglycan; AltName: Full=Hermes antigen; AltName: Full=Hyaluronate receptor; AltName: Full=Phagocytic glycoprotein 1; Short=PGP-1; AltName: Full=Phagocytic glycoprotein I; Short=PGP-I; AltName: CD_antigen=CD44; Flags: Precursor;</t>
        </is>
      </c>
      <c r="G9349" t="inlineStr">
        <is>
          <t>3D-structure|Alternative splicing|Blood group antigen|Cell adhesion|Cell membrane|Cell projection|Direct protein sequencing|Disulfide bond|Glycoprotein|Membrane|Phosphoprotein|Proteoglycan|Receptor|Reference proteome|Secreted|Signal|Transmembrane|Transmembrane helix</t>
        </is>
      </c>
      <c r="H9349" t="inlineStr">
        <is>
          <t>GO:0016324|GO:0016323|GO:0042995|GO:0009986|GO:0005829|GO:0070062|GO:0005925|GO:0005794|GO:0031258|GO:0035692|GO:0005902|GO:0005886|GO:0030667|GO:0005518|GO:0005540|GO:0004888|GO:0051216|GO:0007155|GO:0016477|GO:0098609|GO:0007160|GO:0044344|GO:0019221|GO:0030214|GO:0006954|GO:0070487|GO:0043066|GO:0043154|GO:0043518|GO:1902166|GO:0070374|GO:0034116|GO:1900625|GO:0033138|GO:0050731|GO:2000392|GO:0042110|GO:0044319</t>
        </is>
      </c>
      <c r="I9349" t="inlineStr">
        <is>
          <t>C:apical plasma membrane|C:basolateral plasma membrane|C:cell projection|C:cell surface|C:cytosol|C:extracellular exosome|C:focal adhesion|C:Golgi apparatus|C:lamellipodium membrane|C:macrophage migration inhibitory factor receptor complex|C:microvillus|C:plasma membrane|C:secretory granule membrane|F:collagen binding|F:hyaluronic acid binding|F:transmembrane signaling receptor activity|P:cartilage development|P:cell adhesion|P:cell migration|P:cell-cell adhesion|P:cell-matrix adhesion|P:cellular response to fibroblast growth factor stimulus|P:cytokine-mediated signaling pathway|P:hyaluronan catabolic process|P:inflammatory response|P:monocyte aggregation|P:negative regulation of apoptotic process|P:negative regulation of cysteine-type endopeptidase activity involved in apoptotic process|P:negative regulation of DNA damage response, signal transduction by p53 class mediator|P:negative regulation of intrinsic apoptotic signaling pathway in response to DNA damage by p53 class mediator|P:positive regulation of ERK1 and ERK2 cascade|P:positive regulation of heterotypic cell-cell adhesion|P:positive regulation of monocyte aggregation|P:positive regulation of peptidyl-serine phosphorylation|P:positive regulation of peptidyl-tyrosine phosphorylation|P:regulation of lamellipodium morphogenesis|P:T cell activation|P:wound healing, spreading of cells</t>
        </is>
      </c>
      <c r="J9349" t="n">
        <v>100</v>
      </c>
      <c r="K9349" t="n">
        <v>742</v>
      </c>
      <c r="L9349" t="n">
        <v>706</v>
      </c>
      <c r="M9349" t="n">
        <v>731</v>
      </c>
      <c r="N9349" t="n">
        <v>705</v>
      </c>
      <c r="O9349" t="inlineStr">
        <is>
          <t>EASK(705).(706)SQEMVHLVNKESSETPDQFMTADETR</t>
        </is>
      </c>
      <c r="P9349" t="inlineStr">
        <is>
          <t>EASKSQEM</t>
        </is>
      </c>
      <c r="Q9349" t="inlineStr">
        <is>
          <t>Internal</t>
        </is>
      </c>
      <c r="R9349" t="inlineStr"/>
      <c r="S9349" t="inlineStr">
        <is>
          <t>S01.151</t>
        </is>
      </c>
      <c r="T9349" t="inlineStr">
        <is>
          <t>trypsin 1</t>
        </is>
      </c>
      <c r="U9349" t="inlineStr">
        <is>
          <t>salivary gland: 504.2</t>
        </is>
      </c>
      <c r="V9349" t="inlineStr">
        <is>
          <t>Ductal cells: 952.6;Exocrine glandular cells: 924.6;granulocytes: 1130.6;Langerhans cells: 2369.2</t>
        </is>
      </c>
      <c r="W9349" t="inlineStr">
        <is>
          <t>11</t>
        </is>
      </c>
      <c r="X9349" t="inlineStr">
        <is>
          <t>35138882-35232402</t>
        </is>
      </c>
      <c r="Y9349" t="inlineStr">
        <is>
          <t>Blood group antigen proteins, Cancer-related genes, CD markers, FDA approved drug targets, Plasma proteins, Predicted intracellular proteins, Predicted membrane proteins, Predicted secreted proteins</t>
        </is>
      </c>
      <c r="Z9349" t="inlineStr">
        <is>
          <t>Cell adhesion</t>
        </is>
      </c>
      <c r="AA9349" t="inlineStr">
        <is>
          <t>Blood group antigen, Receptor</t>
        </is>
      </c>
      <c r="AB9349" t="inlineStr">
        <is>
          <t>Cancer-related genes, FDA approved drug targets</t>
        </is>
      </c>
      <c r="AC9349" t="inlineStr"/>
    </row>
    <row r="9350">
      <c r="A9350" s="1" t="n">
        <v>9348</v>
      </c>
      <c r="B9350" t="inlineStr">
        <is>
          <t>SVPELKDALKR</t>
        </is>
      </c>
      <c r="C9350" t="inlineStr">
        <is>
          <t>P54578</t>
        </is>
      </c>
      <c r="D9350" t="inlineStr">
        <is>
          <t>UBP14_HUMAN</t>
        </is>
      </c>
      <c r="E9350" t="inlineStr">
        <is>
          <t>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t>
        </is>
      </c>
      <c r="F9350" t="inlineStr">
        <is>
          <t>RecName: Full=Ubiquitin carboxyl-terminal hydrolase 14; EC=3.4.19.12; AltName: Full=Deubiquitinating enzyme 14; AltName: Full=Ubiquitin thioesterase 14; AltName: Full=Ubiquitin-specific-processing protease 14;</t>
        </is>
      </c>
      <c r="G9350" t="inlineStr">
        <is>
          <t>3D-structure|Acetylation|Alternative splicing|Cell membrane|Cytoplasm|Hydrolase|Immunity|Innate immunity|Membrane|Phosphoprotein|Protease|Proteasome|Reference proteome|Thiol protease|Ubl conjugation pathway</t>
        </is>
      </c>
      <c r="H9350" t="inlineStr">
        <is>
          <t>GO:0009986|GO:0031410|GO:0005829|GO:0070062|GO:0005886|GO:0000502|GO:0045202|GO:0004843|GO:0004197|GO:0004866|GO:0061578|GO:0070628|GO:0007268|GO:0045087|GO:1903070|GO:0051092|GO:0043161|GO:0016579|GO:0050920|GO:0061136</t>
        </is>
      </c>
      <c r="I9350" t="inlineStr">
        <is>
          <t>C:cell surface|C:cytoplasmic vesicle|C:cytosol|C:extracellular exosome|C:plasma membrane|C:proteasome complex|C:synapse|F:cysteine-type deubiquitinase activity|F:cysteine-type endopeptidase activity|F:endopeptidase inhibitor activity|F:K63-linked deubiquitinase activity|F:proteasome binding|P:chemical synaptic transmission|P:innate immune response|P:negative regulation of ER-associated ubiquitin-dependent protein catabolic process|P:positive regulation of NF-kappaB transcription factor activity|P:proteasome-mediated ubiquitin-dependent protein catabolic process|P:protein deubiquitination|P:regulation of chemotaxis|P:regulation of proteasomal protein catabolic process</t>
        </is>
      </c>
      <c r="J9350" t="n">
        <v>100</v>
      </c>
      <c r="K9350" t="n">
        <v>494</v>
      </c>
      <c r="L9350" t="n">
        <v>125</v>
      </c>
      <c r="M9350" t="n">
        <v>135</v>
      </c>
      <c r="N9350" t="n">
        <v>124</v>
      </c>
      <c r="O9350" t="inlineStr">
        <is>
          <t>QCIR(124).(125)SVPELKDALKR</t>
        </is>
      </c>
      <c r="P9350" t="inlineStr">
        <is>
          <t>QCIRSVPE</t>
        </is>
      </c>
      <c r="Q9350" t="inlineStr">
        <is>
          <t>Internal</t>
        </is>
      </c>
      <c r="R9350" t="inlineStr"/>
      <c r="S9350" t="inlineStr"/>
      <c r="T9350" t="inlineStr"/>
      <c r="U9350" t="inlineStr"/>
      <c r="V9350" t="inlineStr"/>
      <c r="W9350" t="inlineStr">
        <is>
          <t>18</t>
        </is>
      </c>
      <c r="X9350" t="inlineStr">
        <is>
          <t>158383-214629</t>
        </is>
      </c>
      <c r="Y9350" t="inlineStr">
        <is>
          <t>Enzymes, Metabolic proteins, Plasma proteins, Predicted intracellular proteins</t>
        </is>
      </c>
      <c r="Z9350" t="inlineStr">
        <is>
          <t>Immunity, Innate immunity, Ubl conjugation pathway</t>
        </is>
      </c>
      <c r="AA9350" t="inlineStr">
        <is>
          <t>Hydrolase, Protease, Thiol protease</t>
        </is>
      </c>
      <c r="AB9350" t="inlineStr"/>
      <c r="AC9350" t="inlineStr"/>
    </row>
    <row r="9351">
      <c r="A9351" s="1" t="n">
        <v>9349</v>
      </c>
      <c r="B9351" t="inlineStr">
        <is>
          <t>FLTSQTKLHEDLCEKR</t>
        </is>
      </c>
      <c r="C9351" t="inlineStr">
        <is>
          <t>Q8N1G4</t>
        </is>
      </c>
      <c r="D9351" t="inlineStr">
        <is>
          <t>LRC47_HUMAN</t>
        </is>
      </c>
      <c r="E9351" t="inlineStr">
        <is>
          <t>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t>
        </is>
      </c>
      <c r="F9351" t="inlineStr">
        <is>
          <t>RecName: Full=Leucine-rich repeat-containing protein 47;</t>
        </is>
      </c>
      <c r="G9351" t="inlineStr">
        <is>
          <t>3D-structure|Acetylation|Coiled coil|Direct protein sequencing|Leucine-rich repeat|Phosphoprotein|Reference proteome|Repeat</t>
        </is>
      </c>
      <c r="H9351" t="inlineStr">
        <is>
          <t>GO:0004826|GO:0003723|GO:0006432</t>
        </is>
      </c>
      <c r="I9351" t="inlineStr">
        <is>
          <t>F:phenylalanine-tRNA ligase activity|F:RNA binding|P:phenylalanyl-tRNA aminoacylation</t>
        </is>
      </c>
      <c r="J9351" t="n">
        <v>100</v>
      </c>
      <c r="K9351" t="n">
        <v>583</v>
      </c>
      <c r="L9351" t="n">
        <v>355</v>
      </c>
      <c r="M9351" t="n">
        <v>370</v>
      </c>
      <c r="N9351" t="n">
        <v>354</v>
      </c>
      <c r="O9351" t="inlineStr">
        <is>
          <t>ALKR(354).(355)FLTSQTKLHEDLCEKR</t>
        </is>
      </c>
      <c r="P9351" t="inlineStr">
        <is>
          <t>ALKRFLTS</t>
        </is>
      </c>
      <c r="Q9351" t="inlineStr">
        <is>
          <t>Internal</t>
        </is>
      </c>
      <c r="R9351" t="inlineStr"/>
      <c r="S9351" t="inlineStr"/>
      <c r="T9351" t="inlineStr"/>
      <c r="U9351" t="inlineStr">
        <is>
          <t>skeletal muscle: 69.9</t>
        </is>
      </c>
      <c r="V9351" t="inlineStr"/>
      <c r="W9351" t="inlineStr">
        <is>
          <t>1</t>
        </is>
      </c>
      <c r="X9351" t="inlineStr">
        <is>
          <t>3778559-3796498</t>
        </is>
      </c>
      <c r="Y9351" t="inlineStr">
        <is>
          <t>Predicted intracellular proteins</t>
        </is>
      </c>
      <c r="Z9351" t="inlineStr"/>
      <c r="AA9351" t="inlineStr"/>
      <c r="AB9351" t="inlineStr"/>
      <c r="AC9351" t="inlineStr"/>
    </row>
    <row r="9352">
      <c r="A9352" s="1" t="n">
        <v>9350</v>
      </c>
      <c r="B9352" t="inlineStr">
        <is>
          <t>VDNGSGMCKAGFAGDDAPR</t>
        </is>
      </c>
      <c r="C9352" t="inlineStr">
        <is>
          <t>P60709</t>
        </is>
      </c>
      <c r="D9352" t="inlineStr">
        <is>
          <t>ACTB_HUMAN</t>
        </is>
      </c>
      <c r="E9352"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9352" t="inlineStr">
        <is>
          <t>RecName: Full=Actin, cytoplasmic 1; EC=3.6.4.- {ECO:0000250|UniProtKB:P68137}; AltName: Full=Beta-actin; Contains: RecName: Full=Actin, cytoplasmic 1, N-terminally processed;</t>
        </is>
      </c>
      <c r="G9352" t="inlineStr">
        <is>
          <t>3D-structure|Acetylation|ATP-binding|Cytoplasm|Cytoskeleton|Deafness|Direct protein sequencing|Disease variant|Dystonia|Hydrolase|Intellectual disability|Isopeptide bond|Methylation|Nucleotide-binding|Nucleus|Oxidation|Reference proteome|Ubl conjugation</t>
        </is>
      </c>
      <c r="H9352"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9352"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9352" t="n">
        <v>100</v>
      </c>
      <c r="K9352" t="n">
        <v>375</v>
      </c>
      <c r="L9352" t="n">
        <v>10</v>
      </c>
      <c r="M9352" t="n">
        <v>28</v>
      </c>
      <c r="N9352" t="n">
        <v>9</v>
      </c>
      <c r="O9352" t="inlineStr">
        <is>
          <t>AALV(9).(10)VDNGSGMCKAGFAGDDAPR</t>
        </is>
      </c>
      <c r="P9352" t="inlineStr">
        <is>
          <t>AALVVDNG</t>
        </is>
      </c>
      <c r="Q9352" t="inlineStr">
        <is>
          <t>Internal</t>
        </is>
      </c>
      <c r="R9352" t="inlineStr"/>
      <c r="S9352" t="inlineStr"/>
      <c r="T9352" t="inlineStr"/>
      <c r="U9352" t="inlineStr"/>
      <c r="V9352" t="inlineStr">
        <is>
          <t>Extravillous trophoblasts: 13855.3;Hofbauer cells: 15361.5</t>
        </is>
      </c>
      <c r="W9352" t="inlineStr">
        <is>
          <t>7</t>
        </is>
      </c>
      <c r="X9352" t="inlineStr">
        <is>
          <t>5526409-5563902</t>
        </is>
      </c>
      <c r="Y9352" t="inlineStr">
        <is>
          <t>Disease related genes, Human disease related genes, Plasma proteins, Predicted intracellular proteins</t>
        </is>
      </c>
      <c r="Z9352" t="inlineStr"/>
      <c r="AA9352" t="inlineStr"/>
      <c r="AB9352" t="inlineStr">
        <is>
          <t>Deafness, Disease variant, Dystonia, Intellectual disability</t>
        </is>
      </c>
      <c r="AC9352" t="inlineStr"/>
    </row>
    <row r="9353">
      <c r="A9353" s="1" t="n">
        <v>9351</v>
      </c>
      <c r="B9353" t="inlineStr">
        <is>
          <t>SVFSTKEGQWDCSACLVQNEGSSTKCAACQNPR</t>
        </is>
      </c>
      <c r="C9353" t="inlineStr">
        <is>
          <t>P49792</t>
        </is>
      </c>
      <c r="D9353" t="inlineStr">
        <is>
          <t>RBP2_HUMAN</t>
        </is>
      </c>
      <c r="E9353" t="inlineStr">
        <is>
          <t>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t>
        </is>
      </c>
      <c r="F9353" t="inlineStr">
        <is>
          <t>RecName: Full=E3 SUMO-protein ligase RanBP2; EC=2.3.2.- {ECO:0000269|PubMed:11792325, ECO:0000269|PubMed:12032081, ECO:0000269|PubMed:15378033, ECO:0000269|PubMed:15931224, ECO:0000269|PubMed:22194619}; AltName: Full=358 kDa nucleoporin; AltName: Full=Nuclear pore complex protein Nup358; AltName: Full=Nucleoporin Nup358; AltName: Full=Ran-binding protein 2; Short=RanBP2; AltName: Full=p270;</t>
        </is>
      </c>
      <c r="G9353" t="inlineStr">
        <is>
          <t>3D-structure|Acetylation|Chromosomal rearrangement|Disulfide bond|Isopeptide bond|Membrane|Metal-binding|Methylation|mRNA transport|Nuclear pore complex|Nucleus|Phosphoprotein|Protein transport|Reference proteome|Repeat|RNA-binding|TPR repeat|Transferase|Translocation|Transport|Ubl conjugation|Ubl conjugation pathway|Zinc|Zinc-finger</t>
        </is>
      </c>
      <c r="H9353" t="inlineStr">
        <is>
          <t>GO:0005642|GO:0005737|GO:1990723|GO:0005829|GO:0043231|GO:0016020|GO:0005635|GO:0042405|GO:0031965|GO:0005643|GO:0044614|GO:0044615|GO:0005654|GO:0106068|GO:0046872|GO:0044877|GO:0003723|GO:0031267|GO:0061665|GO:0019789|GO:0051642|GO:0051028|GO:0006607|GO:0051168|GO:0006913|GO:0033133|GO:0006457|GO:0000413|GO:0016925|GO:0006111|GO:0001975</t>
        </is>
      </c>
      <c r="I9353" t="inlineStr">
        <is>
          <t>C:annulate lamellae|C:cytoplasm|C:cytoplasmic periphery of the nuclear pore complex|C:cytosol|C:intracellular membrane-bounded organelle|C:membrane|C:nuclear envelope|C:nuclear inclusion body|C:nuclear membrane|C:nuclear pore|C:nuclear pore cytoplasmic filaments|C:nuclear pore nuclear basket|C:nucleoplasm|C:SUMO ligase complex|F:metal ion binding|F:protein-containing complex binding|F:RNA binding|F:small GTPase binding|F:SUMO ligase activity|F:SUMO transferase activity|P:centrosome localization|P:mRNA transport|P:NLS-bearing protein import into nucleus|P:nuclear export|P:nucleocytoplasmic transport|P:positive regulation of glucokinase activity|P:protein folding|P:protein peptidyl-prolyl isomerization|P:protein sumoylation|P:regulation of gluconeogenesis|P:response to amphetamine</t>
        </is>
      </c>
      <c r="J9353" t="n">
        <v>100</v>
      </c>
      <c r="K9353" t="n">
        <v>3224</v>
      </c>
      <c r="L9353" t="n">
        <v>1474</v>
      </c>
      <c r="M9353" t="n">
        <v>1506</v>
      </c>
      <c r="N9353" t="n">
        <v>1473</v>
      </c>
      <c r="O9353" t="inlineStr">
        <is>
          <t>SDFR(1473).(1474)SVFSTKEGQWDCSACLVQNEGSSTKCAACQNPR</t>
        </is>
      </c>
      <c r="P9353" t="inlineStr">
        <is>
          <t>SDFRSVFS</t>
        </is>
      </c>
      <c r="Q9353" t="inlineStr">
        <is>
          <t>Internal</t>
        </is>
      </c>
      <c r="R9353" t="inlineStr"/>
      <c r="S9353" t="inlineStr"/>
      <c r="T9353" t="inlineStr"/>
      <c r="U9353" t="inlineStr"/>
      <c r="V9353" t="inlineStr">
        <is>
          <t>dendritic cells: 315.0</t>
        </is>
      </c>
      <c r="W9353" t="inlineStr">
        <is>
          <t>2</t>
        </is>
      </c>
      <c r="X9353" t="inlineStr">
        <is>
          <t>108719482-108785809</t>
        </is>
      </c>
      <c r="Y9353" t="inlineStr">
        <is>
          <t>Cancer-related genes, Disease related genes, Metabolic proteins, Plasma proteins, Potential drug targets, Predicted intracellular proteins, Transporters</t>
        </is>
      </c>
      <c r="Z9353" t="inlineStr">
        <is>
          <t>mRNA transport, Protein transport, Translocation, Transport, Ubl conjugation pathway</t>
        </is>
      </c>
      <c r="AA9353" t="inlineStr">
        <is>
          <t>RNA-binding, Transferase</t>
        </is>
      </c>
      <c r="AB9353" t="inlineStr">
        <is>
          <t>Cancer-related genes</t>
        </is>
      </c>
      <c r="AC9353" t="inlineStr"/>
    </row>
    <row r="9354">
      <c r="A9354" s="1" t="n">
        <v>9352</v>
      </c>
      <c r="B9354" t="inlineStr">
        <is>
          <t>SSASSGPQILKCPEAECFR</t>
        </is>
      </c>
      <c r="C9354" t="inlineStr">
        <is>
          <t>P08648</t>
        </is>
      </c>
      <c r="D9354" t="inlineStr">
        <is>
          <t>ITA5_HUMAN</t>
        </is>
      </c>
      <c r="E9354" t="inlineStr">
        <is>
          <t>MGSRTPESPLHAVQLRWGPRRRPPLLPLLLLLLPPPPRVGGFNLDAEAPAVLSGPPGSFFGFSVEFYRPGTDGVSVLVGAPKANTSQPGVLQGGAVYLCPWGASPTQCTPIEFDSKGSRLLESSLSSSEGEEPVEYKSLQWFGATVRAHGSSILACAPLYSWRTEKEPLSDPVGTCYLSTDNFTRILEYAPCRSDFSWAAGQGYCQGGFSAEFTKTGRVVLGGPGSYFWQGQILSATQEQIAESYYPEYLINLVQGQLQTRQASSIYDDSYLGYSVAVGEFSGDDTEDFVAGVPKGNLTYGYVTILNGSDIRSLYNFSGEQMASYFGYAVAATDVNGDGLDDLLVGAPLLMDRTPDGRPQEVGRVYVYLQHPAGIEPTPTLTLTGHDEFGRFGSSLTPLGDLDQDGYNDVAIGAPFGGETQQGVVFVFPGGPGGLGSKPSQVLQPLWAASHTPDFFGSALRGGRDLDGNGYPDLIVGSFGVDKAVVYRGRPIVSASASLTIFPAMFNPEERSCSLEGNPVACINLSFCLNASGKHVADSIGFTVELQLDWQKQKGGVRRALFLASRQATLTQTLLIQNGAREDCREMKIYLRNESEFRDKLSPIHIALNFSLDPQAPVDSHGLRPALHYQSKSRIEDKAQILLDCGEDNICVPDLQLEVFGEQNHVYLGDKNALNLTFHAQNVGEGGAYEAELRVTAPPEAEYSGLVRHPGNFSSLSCDYFAVNQSRLLVCDLGNPMKAGASLWGGLRFTVPHLRDTKKTIQFDFQILSKNLNNSQSDVVSFRLSVEAQAQVTLNGVSKPEAVLFPVSDWHPRDQPQKEEDLGPAVHHVYELINQGPSSISQGVLELSCPQALEGQQLLYVTRVTGLNCTTNHPINPKGLELDPEGSLHHQQKREAPSRSSASSGPQILKCPEAECFRLRCELGPLHQQESQSLQLHFRVWAKTFLQREHQPFSLQCEAVYKALKMPYRILPRQLPQKERQVATAVQWTKAEGSYGVPLWIIILAILFGLLLLGLLIYILYKLGFFKRSLPYGTAMEKAQLKPPATSDA</t>
        </is>
      </c>
      <c r="F9354" t="inlineStr">
        <is>
          <t>RecName: Full=Integrin alpha-5 {ECO:0000305}; AltName: Full=CD49 antigen-like family member E; AltName: Full=Fibronectin receptor subunit alpha; AltName: Full=Integrin alpha-F; AltName: Full=VLA-5; AltName: CD_antigen=CD49e; Contains: RecName: Full=Integrin alpha-5 heavy chain; Contains: RecName: Full=Integrin alpha-5 light chain; Flags: Precursor;</t>
        </is>
      </c>
      <c r="G9354" t="inlineStr">
        <is>
          <t>3D-structure|Calcium|Cell adhesion|Cell junction|Cell membrane|Cleavage on pair of basic residues|Direct protein sequencing|Disulfide bond|Glycoprotein|Host cell receptor for virus entry|Host-virus interaction|Integrin|Membrane|Metal-binding|Phosphoprotein|Receptor|Reference proteome|Repeat|Signal|Transmembrane|Transmembrane helix</t>
        </is>
      </c>
      <c r="H9354" t="inlineStr">
        <is>
          <t>GO:0071062|GO:0009986|GO:0031410|GO:0005783|GO:0009897|GO:0005925|GO:0098978|GO:0005794|GO:0034674|GO:0008305|GO:0005886|GO:0045211|GO:0001726|GO:0005154|GO:0005178|GO:0046872|GO:0005161|GO:0043184|GO:0001618|GO:0001525|GO:0023035|GO:0007155|GO:0033627|GO:0098609|GO:0033631|GO:0007160|GO:0031589|GO:0007044|GO:0035987|GO:0007565|GO:0007157|GO:0034113|GO:0007229|GO:0007159|GO:0007613|GO:2000811|GO:0030335|GO:0010811|GO:0050731|GO:1903672|GO:0030949|GO:0035313</t>
        </is>
      </c>
      <c r="I9354" t="inlineStr">
        <is>
          <t>C:alphav-beta3 integrin-vitronectin complex|C:cell surface|C:cytoplasmic vesicle|C:endoplasmic reticulum|C:external side of plasma membrane|C:focal adhesion|C:glutamatergic synapse|C:Golgi apparatus|C:integrin alpha5-beta1 complex|C:integrin complex|C:plasma membrane|C:postsynaptic membrane|C:ruffle|F:epidermal growth factor receptor binding|F:integrin binding|F:metal ion binding|F:platelet-derived growth factor receptor binding|F:vascular endothelial growth factor receptor 2 binding|F:virus receptor activity|P:angiogenesis|P:CD40 signaling pathway|P:cell adhesion|P:cell adhesion mediated by integrin|P:cell-cell adhesion|P:cell-cell adhesion mediated by integrin|P:cell-matrix adhesion|P:cell-substrate adhesion|P:cell-substrate junction assembly|P:endodermal cell differentiation|P:female pregnancy|P:heterophilic cell-cell adhesion via plasma membrane cell adhesion molecules|P:heterotypic cell-cell adhesion|P:integrin-mediated signaling pathway|P:leukocyte cell-cell adhesion|P:memory|P:negative regulation of anoikis|P:positive regulation of cell migration|P:positive regulation of cell-substrate adhesion|P:positive regulation of peptidyl-tyrosine phosphorylation|P:positive regulation of sprouting angiogenesis|P:positive regulation of vascular endothelial growth factor receptor signaling pathway|P:wound healing, spreading of epidermal cells</t>
        </is>
      </c>
      <c r="J9354" t="n">
        <v>100</v>
      </c>
      <c r="K9354" t="n">
        <v>1049</v>
      </c>
      <c r="L9354" t="n">
        <v>900</v>
      </c>
      <c r="M9354" t="n">
        <v>918</v>
      </c>
      <c r="N9354" t="n">
        <v>899</v>
      </c>
      <c r="O9354" t="inlineStr">
        <is>
          <t>APSR(899).(900)SSASSGPQILKCPEAECFR</t>
        </is>
      </c>
      <c r="P9354" t="inlineStr">
        <is>
          <t>APSRSSAS</t>
        </is>
      </c>
      <c r="Q9354" t="inlineStr">
        <is>
          <t>Internal</t>
        </is>
      </c>
      <c r="R9354" t="inlineStr"/>
      <c r="S9354" t="inlineStr"/>
      <c r="T9354" t="inlineStr"/>
      <c r="U9354" t="inlineStr">
        <is>
          <t>intestine: 398.8;smooth muscle: 361.9;urinary bladder: 386.5</t>
        </is>
      </c>
      <c r="V9354" t="inlineStr">
        <is>
          <t>Extravillous trophoblasts: 447.6</t>
        </is>
      </c>
      <c r="W9354" t="inlineStr">
        <is>
          <t>12</t>
        </is>
      </c>
      <c r="X9354" t="inlineStr">
        <is>
          <t>54395261-54419266</t>
        </is>
      </c>
      <c r="Y9354" t="inlineStr">
        <is>
          <t>Cancer-related genes, CD markers, Plasma proteins, Predicted membrane proteins</t>
        </is>
      </c>
      <c r="Z9354" t="inlineStr">
        <is>
          <t>Cell adhesion, Host-virus interaction</t>
        </is>
      </c>
      <c r="AA9354" t="inlineStr">
        <is>
          <t>Host cell receptor for virus entry, Integrin, Receptor</t>
        </is>
      </c>
      <c r="AB9354" t="inlineStr">
        <is>
          <t>Cancer-related genes</t>
        </is>
      </c>
      <c r="AC9354" t="inlineStr"/>
    </row>
    <row r="9355">
      <c r="A9355" s="1" t="n">
        <v>9353</v>
      </c>
      <c r="B9355" t="inlineStr">
        <is>
          <t>SQSQGIQQLLQAEKR</t>
        </is>
      </c>
      <c r="C9355" t="inlineStr">
        <is>
          <t>O75348</t>
        </is>
      </c>
      <c r="D9355" t="inlineStr">
        <is>
          <t>VATG1_HUMAN</t>
        </is>
      </c>
      <c r="E9355" t="inlineStr">
        <is>
          <t>MASQSQGIQQLLQAEKRAAEKVSEARKRKNRRLKQAKEEAQAEIEQYRLQREKEFKAKEAAALGSRGSCSTEVEKETQEKMTILQTYFRQNRDEVLDNLLAFVCDIRPEIHENYRING</t>
        </is>
      </c>
      <c r="F9355" t="inlineStr">
        <is>
          <t>RecName: Full=V-type proton ATPase subunit G 1; Short=V-ATPase subunit G 1; AltName: Full=V-ATPase 13 kDa subunit 1; AltName: Full=Vacuolar proton pump subunit G 1; AltName: Full=Vacuolar proton pump subunit M16;</t>
        </is>
      </c>
      <c r="G9355" t="inlineStr">
        <is>
          <t>3D-structure|Acetylation|Cell membrane|Direct protein sequencing|Hydrogen ion transport|Ion transport|Membrane|Reference proteome|Transport</t>
        </is>
      </c>
      <c r="H9355" t="inlineStr">
        <is>
          <t>GO:0016324|GO:0005829|GO:0070062|GO:0005765|GO:0005886|GO:0098793|GO:1902495|GO:0016471|GO:0000221|GO:0016887|GO:0051117|GO:0046961|GO:0036295|GO:0006879|GO:0016241|GO:0097401</t>
        </is>
      </c>
      <c r="I9355" t="inlineStr">
        <is>
          <t>C:apical plasma membrane|C:cytosol|C:extracellular exosome|C:lysosomal membrane|C:plasma membrane|C:presynapse|C:transmembrane transporter complex|C:vacuolar proton-transporting V-type ATPase complex|C:vacuolar proton-transporting V-type ATPase, V1 domain|F:ATP hydrolysis activity|F:ATPase binding|F:proton-transporting ATPase activity, rotational mechanism|P:cellular response to increased oxygen levels|P:intracellular iron ion homeostasis|P:regulation of macroautophagy|P:synaptic vesicle lumen acidification</t>
        </is>
      </c>
      <c r="J9355" t="n">
        <v>100</v>
      </c>
      <c r="K9355" t="n">
        <v>118</v>
      </c>
      <c r="L9355" t="n">
        <v>3</v>
      </c>
      <c r="M9355" t="n">
        <v>17</v>
      </c>
      <c r="N9355" t="n">
        <v>2</v>
      </c>
      <c r="O9355" t="inlineStr">
        <is>
          <t>MA(2).(3)SQSQGIQQLLQAEKR</t>
        </is>
      </c>
      <c r="P9355" t="inlineStr">
        <is>
          <t>--MASQSQ</t>
        </is>
      </c>
      <c r="Q9355" t="inlineStr">
        <is>
          <t>Internal</t>
        </is>
      </c>
      <c r="R9355" t="inlineStr"/>
      <c r="S9355" t="inlineStr"/>
      <c r="T9355" t="inlineStr"/>
      <c r="U9355" t="inlineStr"/>
      <c r="V9355" t="inlineStr"/>
      <c r="W9355" t="inlineStr">
        <is>
          <t>9</t>
        </is>
      </c>
      <c r="X9355" t="inlineStr">
        <is>
          <t>114587706-114598915</t>
        </is>
      </c>
      <c r="Y9355" t="inlineStr">
        <is>
          <t>Metabolic proteins, Plasma proteins, Predicted intracellular proteins, Transporters</t>
        </is>
      </c>
      <c r="Z9355" t="inlineStr">
        <is>
          <t>Hydrogen ion transport, Ion transport, Transport</t>
        </is>
      </c>
      <c r="AA9355" t="inlineStr"/>
      <c r="AB9355" t="inlineStr"/>
      <c r="AC9355" t="inlineStr"/>
    </row>
    <row r="9356">
      <c r="A9356" s="1" t="n">
        <v>9354</v>
      </c>
      <c r="B9356" t="inlineStr">
        <is>
          <t>SDYDGIGSRGDR</t>
        </is>
      </c>
      <c r="C9356" t="inlineStr">
        <is>
          <t>O00571</t>
        </is>
      </c>
      <c r="D9356" t="inlineStr">
        <is>
          <t>DDX3X_HUMAN</t>
        </is>
      </c>
      <c r="E9356" t="inlineStr">
        <is>
          <t>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t>
        </is>
      </c>
      <c r="F9356" t="inlineStr">
        <is>
          <t>RecName: Full=ATP-dependent RNA helicase DDX3X; EC=3.6.4.13 {ECO:0000269|PubMed:15507209, ECO:0000269|PubMed:17357160, ECO:0000269|PubMed:21589879, ECO:0000269|PubMed:31300642, ECO:0000269|PubMed:31575075}; AltName: Full=CAP-Rf; AltName: Full=DEAD box protein 3, X-chromosomal; AltName: Full=DEAD box, X isoform; Short=DBX; AltName: Full=Helicase-like protein 2; Short=HLP2;</t>
        </is>
      </c>
      <c r="G9356" t="inlineStr">
        <is>
          <t>3D-structure|Acetylation|Alternative splicing|Apoptosis|ATP-binding|Cell membrane|Cell projection|Chromosome partition|Cytoplasm|Cytoskeleton|Direct protein sequencing|Disease variant|DNA-binding|Helicase|Host-virus interaction|Hydrolase|Immunity|Inflammasome|Innate immunity|Intellectual disability|Isopeptide bond|Membrane|Methylation|Nucleotide-binding|Nucleus|Phosphoprotein|Reference proteome|Ribosome biogenesis|RNA-binding|Transcription|Transcription regulation|Translation regulation|Ubl conjugation</t>
        </is>
      </c>
      <c r="H9356" t="inlineStr">
        <is>
          <t>GO:0031252|GO:0005813|GO:0005737|GO:0010494|GO:0005829|GO:0070062|GO:0005576|GO:1904813|GO:0030027|GO:0072559|GO:0005654|GO:0005634|GO:0043186|GO:0005886|GO:0034774|GO:0005524|GO:0016887|GO:0045296|GO:0043273|GO:0003677|GO:0003678|GO:0008190|GO:0043015|GO:0003924|GO:0048027|GO:0003729|GO:0008143|GO:0070878|GO:0043539|GO:0017111|GO:0043024|GO:0003723|GO:0003724|GO:0035613|GO:0033592|GO:0035591|GO:0008134|GO:0031369|GO:0030154|GO:0071243|GO:0071470|GO:0098586|GO:0007059|GO:0042256|GO:0008625|GO:0007276|GO:0045087|GO:0035556|GO:0097193|GO:0055088|GO:0043066|GO:0030308|GO:0043154|GO:1902042|GO:2001243|GO:1901223|GO:0031333|GO:0017148|GO:0043065|GO:0090263|GO:0030307|GO:0071651|GO:0043280|GO:1900087|GO:0010628|GO:0032727|GO:0032728|GO:1901224|GO:1900227|GO:1901985|GO:0031954|GO:1902523|GO:0071902|GO:0034157|GO:0034161|GO:0045944|GO:0045727|GO:0036493|GO:0045948|GO:0032481|GO:0045070|GO:0031053|GO:1903608|GO:0009615|GO:0010501|GO:0034063|GO:0006413|GO:0016055</t>
        </is>
      </c>
      <c r="I9356" t="inlineStr">
        <is>
          <t>C:cell leading edge|C:centrosome|C:cytoplasm|C:cytoplasmic stress granule|C:cytosol|C:extracellular exosome|C:extracellular region|C:ficolin-1-rich granule lumen|C:lamellipodium|C:NLRP3 inflammasome complex|C:nucleoplasm|C:nucleus|C:P granule|C:plasma membrane|C:secretory granule lumen|F:ATP binding|F:ATP hydrolysis activity|F:cadherin binding|F:CTPase activity|F:DNA binding|F:DNA helicase activity|F:eukaryotic initiation factor 4E binding|F:gamma-tubulin binding|F:GTPase activity|F:mRNA 5'-UTR binding|F:mRNA binding|F:poly(A) binding|F:primary miRNA binding|F:protein serine/threonine kinase activator activity|F:ribonucleoside triphosphate phosphatase activity|F:ribosomal small subunit binding|F:RNA binding|F:RNA helicase activity|F:RNA stem-loop binding|F:RNA strand annealing activity|F:signaling adaptor activity|F:transcription factor binding|F:translation initiation factor binding|P:cell differentiation|P:cellular response to arsenic-containing substance|P:cellular response to osmotic stress|P:cellular response to virus|P:chromosome segregation|P:cytosolic ribosome assembly|P:extrinsic apoptotic signaling pathway via death domain receptors|P:gamete generation|P:innate immune response|P:intracellular signal transduction|P:intrinsic apoptotic signaling pathway|P:lipid homeostasis|P:negative regulation of apoptotic process|P:negative regulation of cell growth|P:negative regulation of cysteine-type endopeptidase activity involved in apoptotic process|P:negative regulation of extrinsic apoptotic signaling pathway via death domain receptors|P:negative regulation of intrinsic apoptotic signaling pathway|P:negative regulation of NIK/NF-kappaB signaling|P:negative regulation of protein-containing complex assembly|P:negative regulation of translation|P:positive regulation of apoptotic process|P:positive regulation of canonical Wnt signaling pathway|P:positive regulation of cell growth|P:positive regulation of chemokine (C-C motif) ligand 5 production|P:positive regulation of cysteine-type endopeptidase activity involved in apoptotic process|P:positive regulation of G1/S transition of mitotic cell cycle|P:positive regulation of gene expression|P:positive regulation of interferon-alpha production|P:positive regulation of interferon-beta production|P:positive regulation of NIK/NF-kappaB signaling|P:positive regulation of NLRP3 inflammasome complex assembly|P:positive regulation of protein acetylation|P:positive regulation of protein autophosphorylation|P:positive regulation of protein K63-linked ubiquitination|P:positive regulation of protein serine/threonine kinase activity|P:positive regulation of toll-like receptor 7 signaling pathway|P:positive regulation of toll-like receptor 8 signaling pathway|P:positive regulation of transcription by RNA polymerase II|P:positive regulation of translation|P:positive regulation of translation in response to endoplasmic reticulum stress|P:positive regulation of translational initiation|P:positive regulation of type I interferon production|P:positive regulation of viral genome replication|P:primary miRNA processing|P:protein localization to cytoplasmic stress granule|P:response to virus|P:RNA secondary structure unwinding|P:stress granule assembly|P:translational initiation|P:Wnt signaling pathway</t>
        </is>
      </c>
      <c r="J9356" t="n">
        <v>100</v>
      </c>
      <c r="K9356" t="n">
        <v>662</v>
      </c>
      <c r="L9356" t="n">
        <v>102</v>
      </c>
      <c r="M9356" t="n">
        <v>113</v>
      </c>
      <c r="N9356" t="n">
        <v>101</v>
      </c>
      <c r="O9356" t="inlineStr">
        <is>
          <t>DRGR(101).(102)SDYDGIGSRGDR</t>
        </is>
      </c>
      <c r="P9356" t="inlineStr">
        <is>
          <t>DRGRSDYD</t>
        </is>
      </c>
      <c r="Q9356" t="inlineStr">
        <is>
          <t>Internal</t>
        </is>
      </c>
      <c r="R9356" t="inlineStr"/>
      <c r="S9356" t="inlineStr"/>
      <c r="T9356" t="inlineStr"/>
      <c r="U9356" t="inlineStr"/>
      <c r="V9356" t="inlineStr">
        <is>
          <t>Late spermatids: 906.6</t>
        </is>
      </c>
      <c r="W9356" t="inlineStr">
        <is>
          <t>X</t>
        </is>
      </c>
      <c r="X9356" t="inlineStr">
        <is>
          <t>41333348-41364472</t>
        </is>
      </c>
      <c r="Y9356" t="inlineStr">
        <is>
          <t>Cancer-related genes, Disease related genes, Enzymes, Human disease related genes, Plasma proteins, Potential drug targets, Predicted intracellular proteins, Predicted membrane proteins, Transporters</t>
        </is>
      </c>
      <c r="Z9356" t="inlineStr">
        <is>
          <t>Apoptosis, Chromosome partition, Host-virus interaction, Immunity, Innate immunity, Ribosome biogenesis, Transcription, Transcription regulation, Translation regulation</t>
        </is>
      </c>
      <c r="AA9356" t="inlineStr">
        <is>
          <t>DNA-binding, Helicase, Hydrolase, RNA-binding</t>
        </is>
      </c>
      <c r="AB9356" t="inlineStr">
        <is>
          <t>Cancer-related genes, Disease variant, Intellectual disability</t>
        </is>
      </c>
      <c r="AC9356" t="inlineStr"/>
    </row>
    <row r="9357">
      <c r="A9357" s="1" t="n">
        <v>9355</v>
      </c>
      <c r="B9357" t="inlineStr">
        <is>
          <t>FHFTVDGNKR</t>
        </is>
      </c>
      <c r="C9357" t="inlineStr">
        <is>
          <t>P31040</t>
        </is>
      </c>
      <c r="D9357" t="inlineStr">
        <is>
          <t>SDHA_HUMAN</t>
        </is>
      </c>
      <c r="E9357" t="inlineStr">
        <is>
          <t>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t>
        </is>
      </c>
      <c r="F9357" t="inlineStr">
        <is>
          <t>RecName: Full=Succinate dehydrogenase [ubiquinone] flavoprotein subunit, mitochondrial; EC=1.3.5.1 {ECO:0000305|PubMed:24781757}; AltName: Full=Flavoprotein subunit of complex II; Short=Fp; Flags: Precursor;</t>
        </is>
      </c>
      <c r="G9357" t="inlineStr">
        <is>
          <t>3D-structure|Acetylation|Alternative splicing|Cardiomyopathy|Direct protein sequencing|Disease variant|Electron transport|FAD|Flavoprotein|Leigh syndrome|Membrane|Mitochondrion|Mitochondrion inner membrane|Neurodegeneration|Oxidoreductase|Phosphoprotein|Primary mitochondrial disease|Reference proteome|Transit peptide|Transport|Tricarboxylic acid cycle|Tumor suppressor</t>
        </is>
      </c>
      <c r="H9357" t="inlineStr">
        <is>
          <t>GO:0005743|GO:0005749|GO:0005739|GO:0005730|GO:0009055|GO:0050660|GO:0102040|GO:0008177|GO:0006121|GO:0007399|GO:0042776|GO:0022904|GO:0006105|GO:0006099</t>
        </is>
      </c>
      <c r="I9357" t="inlineStr">
        <is>
          <t>C:mitochondrial inner membrane|C:mitochondrial respiratory chain complex II, succinate dehydrogenase complex (ubiquinone)|C:mitochondrion|C:nucleolus|F:electron transfer activity|F:flavin adenine dinucleotide binding|F:fumarate reductase (menaquinone)|F:succinate dehydrogenase (ubiquinone) activity|P:mitochondrial electron transport, succinate to ubiquinone|P:nervous system development|P:proton motive force-driven mitochondrial ATP synthesis|P:respiratory electron transport chain|P:succinate metabolic process|P:tricarboxylic acid cycle</t>
        </is>
      </c>
      <c r="J9357" t="n">
        <v>100</v>
      </c>
      <c r="K9357" t="n">
        <v>664</v>
      </c>
      <c r="L9357" t="n">
        <v>33</v>
      </c>
      <c r="M9357" t="n">
        <v>42</v>
      </c>
      <c r="N9357" t="n">
        <v>32</v>
      </c>
      <c r="O9357" t="inlineStr">
        <is>
          <t>GTRG(32).(33)FHFTVDGNKR</t>
        </is>
      </c>
      <c r="P9357" t="inlineStr">
        <is>
          <t>GTRGFHFT</t>
        </is>
      </c>
      <c r="Q9357" t="inlineStr">
        <is>
          <t>Cleavage within transit peptide range</t>
        </is>
      </c>
      <c r="R9357" t="inlineStr"/>
      <c r="S9357" t="inlineStr"/>
      <c r="T9357" t="inlineStr"/>
      <c r="U9357" t="inlineStr">
        <is>
          <t>heart muscle: 601.0;skeletal muscle: 479.0</t>
        </is>
      </c>
      <c r="V9357" t="inlineStr">
        <is>
          <t>Cardiomyocytes: 459.4;Proximal enterocytes: 261.4</t>
        </is>
      </c>
      <c r="W9357" t="inlineStr">
        <is>
          <t>5</t>
        </is>
      </c>
      <c r="X9357" t="inlineStr">
        <is>
          <t>218241-257082</t>
        </is>
      </c>
      <c r="Y9357" t="inlineStr">
        <is>
          <t>Cancer-related genes, Citric acid cycle related proteins, Disease related genes, Enzymes, FDA approved drug targets, Human disease related genes, Metabolic proteins, Plasma proteins, Predicted intracellular proteins, Transporters</t>
        </is>
      </c>
      <c r="Z9357" t="inlineStr">
        <is>
          <t>Electron transport, Transport, Tricarboxylic acid cycle</t>
        </is>
      </c>
      <c r="AA9357" t="inlineStr">
        <is>
          <t>Oxidoreductase</t>
        </is>
      </c>
      <c r="AB9357" t="inlineStr">
        <is>
          <t>Cancer-related genes, Cardiomyopathy, Disease variant, FDA approved drug targets, Leigh syndrome, Neurodegeneration, Primary mitochondrial disease, Tumor suppressor</t>
        </is>
      </c>
      <c r="AC9357" t="inlineStr"/>
    </row>
    <row r="9358">
      <c r="A9358" s="1" t="n">
        <v>9356</v>
      </c>
      <c r="B9358" t="inlineStr">
        <is>
          <t>ALCHALTFPSLQR</t>
        </is>
      </c>
      <c r="C9358" t="inlineStr">
        <is>
          <t>Q96P11</t>
        </is>
      </c>
      <c r="D9358" t="inlineStr">
        <is>
          <t>NSUN5_HUMAN</t>
        </is>
      </c>
      <c r="E9358" t="inlineStr">
        <is>
          <t>MGLYAAAAGVLAGVESRQGSIKGLVYSSNFQNVKQLYALVCETQRYSAVLDAVIASAGLLRAEKKLRPHLAKVLVYELLLGKGFRGGGGRWKALLGRHQARLKAELARLKVHRGVSRNEDLLEVGSRPGPASQLPRFVRVNTLKTCSDDVVDYFKRQGFSYQGRASSLDDLRALKGKHFLLDPLMPELLVFPAQTDLHEHPLYRAGHLILQDRASCLPAMLLDPPPGSHVIDACAAPGNKTSHLAALLKNQGKIFAFDLDAKRLASMATLLARAGVSCCELAEEDFLAVSPSDPRYHEVHYILLDPSCSGSGMPSRQLEEPGAGTPSPVRLHALAGFQQRALCHALTFPSLQRLVYSTCSLCQEENEDVVRDALQQNPGAFRLAPALPAWPHRGLSTFPGAEHCLRASPETTLSSGFFVAVIERVEVPR</t>
        </is>
      </c>
      <c r="F9358" t="inlineStr">
        <is>
          <t>RecName: Full=28S rRNA (cytosine-C(5))-methyltransferase {ECO:0000305}; EC=2.1.1.- {ECO:0000269|PubMed:31722427}; AltName: Full=NOL1-related protein {ECO:0000312|HGNC:HGNC:16385}; Short=NOL1R {ECO:0000312|HGNC:HGNC:16385}; AltName: Full=NOL1/NOP2/Sun domain family member 5 {ECO:0000303|PubMed:23913415}; AltName: Full=Williams-Beuren syndrome chromosomal region 20A protein {ECO:0000303|PubMed:12073013};</t>
        </is>
      </c>
      <c r="G9358" t="inlineStr">
        <is>
          <t>3D-structure|Acetylation|Alternative splicing|Direct protein sequencing|Methyltransferase|Nucleus|Phosphoprotein|Reference proteome|RNA-binding|rRNA processing|S-adenosyl-L-methionine|Transferase|Williams-Beuren syndrome</t>
        </is>
      </c>
      <c r="H9358" t="inlineStr">
        <is>
          <t>GO:0005730|GO:0005654|GO:0003723|GO:0009383|GO:0021987|GO:0050890|GO:0022038|GO:0014003|GO:0045727|GO:0031641|GO:0070475</t>
        </is>
      </c>
      <c r="I9358" t="inlineStr">
        <is>
          <t>C:nucleolus|C:nucleoplasm|F:RNA binding|F:rRNA (cytosine-C5-)-methyltransferase activity|P:cerebral cortex development|P:cognition|P:corpus callosum development|P:oligodendrocyte development|P:positive regulation of translation|P:regulation of myelination|P:rRNA base methylation</t>
        </is>
      </c>
      <c r="J9358" t="n">
        <v>100</v>
      </c>
      <c r="K9358" t="n">
        <v>429</v>
      </c>
      <c r="L9358" t="n">
        <v>341</v>
      </c>
      <c r="M9358" t="n">
        <v>353</v>
      </c>
      <c r="N9358" t="n">
        <v>340</v>
      </c>
      <c r="O9358" t="inlineStr">
        <is>
          <t>FQQR(340).(341)ALCHALTFPSLQR</t>
        </is>
      </c>
      <c r="P9358" t="inlineStr">
        <is>
          <t>FQQRALCH</t>
        </is>
      </c>
      <c r="Q9358" t="inlineStr">
        <is>
          <t>Internal</t>
        </is>
      </c>
      <c r="R9358" t="inlineStr"/>
      <c r="S9358" t="inlineStr"/>
      <c r="T9358" t="inlineStr"/>
      <c r="U9358" t="inlineStr"/>
      <c r="V9358" t="inlineStr"/>
      <c r="W9358" t="inlineStr">
        <is>
          <t>7</t>
        </is>
      </c>
      <c r="X9358" t="inlineStr">
        <is>
          <t>73302516-73308826</t>
        </is>
      </c>
      <c r="Y9358" t="inlineStr">
        <is>
          <t>Disease related genes, Human disease related genes, Metabolic proteins, Predicted intracellular proteins</t>
        </is>
      </c>
      <c r="Z9358" t="inlineStr">
        <is>
          <t>rRNA processing</t>
        </is>
      </c>
      <c r="AA9358" t="inlineStr">
        <is>
          <t>Methyltransferase, RNA-binding, Transferase</t>
        </is>
      </c>
      <c r="AB9358" t="inlineStr">
        <is>
          <t>Williams-Beuren syndrome</t>
        </is>
      </c>
      <c r="AC9358" t="inlineStr"/>
    </row>
    <row r="9359">
      <c r="A9359" s="1" t="n">
        <v>9357</v>
      </c>
      <c r="B9359" t="inlineStr">
        <is>
          <t>ERELLGKVQLDLAETDLSQGVAR</t>
        </is>
      </c>
      <c r="C9359" t="inlineStr">
        <is>
          <t>Q9BSJ8</t>
        </is>
      </c>
      <c r="D9359" t="inlineStr">
        <is>
          <t>ESYT1_HUMAN</t>
        </is>
      </c>
      <c r="E9359" t="inlineStr">
        <is>
          <t>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t>
        </is>
      </c>
      <c r="F9359" t="inlineStr">
        <is>
          <t>RecName: Full=Extended synaptotagmin-1 {ECO:0000305}; Short=E-Syt1 {ECO:0000303|PubMed:29469807}; AltName: Full=Membrane-bound C2 domain-containing protein;</t>
        </is>
      </c>
      <c r="G9359" t="inlineStr">
        <is>
          <t>Acetylation|Alternative splicing|Calcium|Cell membrane|Coiled coil|Direct protein sequencing|Endoplasmic reticulum|Lipid transport|Lipid-binding|Membrane|Metal-binding|Phosphoprotein|Reference proteome|Repeat|Transmembrane|Transmembrane helix|Transport</t>
        </is>
      </c>
      <c r="H9359" t="inlineStr">
        <is>
          <t>GO:0005783|GO:0005789|GO:0031234|GO:0016020|GO:0005509|GO:0005544|GO:0042802|GO:0031210|GO:0008429|GO:0035091|GO:0120014|GO:0061817|GO:0120009</t>
        </is>
      </c>
      <c r="I9359" t="inlineStr">
        <is>
          <t>C:endoplasmic reticulum|C:endoplasmic reticulum membrane|C:extrinsic component of cytoplasmic side of plasma membrane|C:membrane|F:calcium ion binding|F:calcium-dependent phospholipid binding|F:identical protein binding|F:phosphatidylcholine binding|F:phosphatidylethanolamine binding|F:phosphatidylinositol binding|F:phospholipid transfer activity|P:endoplasmic reticulum-plasma membrane tethering|P:intermembrane lipid transfer</t>
        </is>
      </c>
      <c r="J9359" t="n">
        <v>100</v>
      </c>
      <c r="K9359" t="n">
        <v>1104</v>
      </c>
      <c r="L9359" t="n">
        <v>1069</v>
      </c>
      <c r="M9359" t="n">
        <v>1091</v>
      </c>
      <c r="N9359" t="n">
        <v>1068</v>
      </c>
      <c r="O9359" t="inlineStr">
        <is>
          <t>FMSR(1068).(1069)ERELLGKVQLDLAETDLSQGVAR</t>
        </is>
      </c>
      <c r="P9359" t="inlineStr">
        <is>
          <t>FMSREREL</t>
        </is>
      </c>
      <c r="Q9359" t="inlineStr">
        <is>
          <t>Internal</t>
        </is>
      </c>
      <c r="R9359" t="inlineStr"/>
      <c r="S9359" t="inlineStr"/>
      <c r="T9359" t="inlineStr"/>
      <c r="U9359" t="inlineStr"/>
      <c r="V9359" t="inlineStr"/>
      <c r="W9359" t="inlineStr">
        <is>
          <t>12</t>
        </is>
      </c>
      <c r="X9359" t="inlineStr">
        <is>
          <t>56118250-56144674</t>
        </is>
      </c>
      <c r="Y9359" t="inlineStr">
        <is>
          <t>Predicted intracellular proteins, Predicted membrane proteins, Transporters</t>
        </is>
      </c>
      <c r="Z9359" t="inlineStr">
        <is>
          <t>Lipid transport, Transport</t>
        </is>
      </c>
      <c r="AA9359" t="inlineStr"/>
      <c r="AB9359" t="inlineStr"/>
      <c r="AC9359" t="inlineStr"/>
    </row>
    <row r="9360">
      <c r="A9360" s="1" t="n">
        <v>9358</v>
      </c>
      <c r="B9360" t="inlineStr">
        <is>
          <t>IRNGENGIHFLLNR</t>
        </is>
      </c>
      <c r="C9360" t="inlineStr">
        <is>
          <t>Q12849</t>
        </is>
      </c>
      <c r="D9360" t="inlineStr">
        <is>
          <t>GRSF1_HUMAN</t>
        </is>
      </c>
      <c r="E9360" t="inlineStr">
        <is>
          <t>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t>
        </is>
      </c>
      <c r="F9360" t="inlineStr">
        <is>
          <t>RecName: Full=G-rich sequence factor 1; Short=GRSF-1; Flags: Precursor;</t>
        </is>
      </c>
      <c r="G9360" t="inlineStr">
        <is>
          <t>3D-structure|Alternative splicing|Cytoplasm|Direct protein sequencing|Mitochondrion|mRNA processing|Phosphoprotein|Reference proteome|Repeat|RNA-binding|Transit peptide|tRNA processing</t>
        </is>
      </c>
      <c r="H9360" t="inlineStr">
        <is>
          <t>GO:0005737|GO:0042645|GO:0005739|GO:0005654|GO:1990904|GO:0035770|GO:0003729|GO:0003723|GO:0009952|GO:0016331|GO:0006378|GO:0000962|GO:0043484|GO:0008033</t>
        </is>
      </c>
      <c r="I9360" t="inlineStr">
        <is>
          <t>C:cytoplasm|C:mitochondrial nucleoid|C:mitochondrion|C:nucleoplasm|C:ribonucleoprotein complex|C:ribonucleoprotein granule|F:mRNA binding|F:RNA binding|P:anterior/posterior pattern specification|P:morphogenesis of embryonic epithelium|P:mRNA polyadenylation|P:positive regulation of mitochondrial RNA catabolic process|P:regulation of RNA splicing|P:tRNA processing</t>
        </is>
      </c>
      <c r="J9360" t="n">
        <v>100</v>
      </c>
      <c r="K9360" t="n">
        <v>480</v>
      </c>
      <c r="L9360" t="n">
        <v>175</v>
      </c>
      <c r="M9360" t="n">
        <v>188</v>
      </c>
      <c r="N9360" t="n">
        <v>174</v>
      </c>
      <c r="O9360" t="inlineStr">
        <is>
          <t>SDCR(174).(175)IRNGENGIHFLLNR</t>
        </is>
      </c>
      <c r="P9360" t="inlineStr">
        <is>
          <t>SDCRIRNG</t>
        </is>
      </c>
      <c r="Q9360" t="inlineStr">
        <is>
          <t>Internal</t>
        </is>
      </c>
      <c r="R9360" t="inlineStr"/>
      <c r="S9360" t="inlineStr"/>
      <c r="T9360" t="inlineStr"/>
      <c r="U9360" t="inlineStr">
        <is>
          <t>skeletal muscle: 275.2</t>
        </is>
      </c>
      <c r="V9360" t="inlineStr"/>
      <c r="W9360" t="inlineStr">
        <is>
          <t>4</t>
        </is>
      </c>
      <c r="X9360" t="inlineStr">
        <is>
          <t>70815783-70839897</t>
        </is>
      </c>
      <c r="Y9360" t="inlineStr">
        <is>
          <t>Predicted intracellular proteins</t>
        </is>
      </c>
      <c r="Z9360" t="inlineStr">
        <is>
          <t>mRNA processing, tRNA processing</t>
        </is>
      </c>
      <c r="AA9360" t="inlineStr">
        <is>
          <t>RNA-binding</t>
        </is>
      </c>
      <c r="AB9360" t="inlineStr"/>
      <c r="AC9360" t="inlineStr"/>
    </row>
    <row r="9361">
      <c r="A9361" s="1" t="n">
        <v>9359</v>
      </c>
      <c r="B9361" t="inlineStr">
        <is>
          <t>IASKPIIVGSSKFR</t>
        </is>
      </c>
      <c r="C9361" t="inlineStr">
        <is>
          <t>Q9Y217</t>
        </is>
      </c>
      <c r="D9361" t="inlineStr">
        <is>
          <t>MTMR6_HUMAN</t>
        </is>
      </c>
      <c r="E9361" t="inlineStr">
        <is>
          <t>MEHIRTTKVEQVKLLDRFSTSNKSLTGTLYLTATHLLFIDSHQKETWILHHHIASVEKLALTTSGCPLVIQCKNFRTVHFIVPRERDCHDIYNSLLQLSKQAKYEDLYAFSYNPKQNDSERLQGWQLIDLAEEYKRMGVPNSHWQLSDANRDYKICETYPRELYVPRIASKPIIVGSSKFRSKGRFPVLSYYHQDKEAAICRCSQPLSGFSARCLEDEHLLQAISKANPVNRYMYVMDTRPKLNAMANRAAGKGYENEDNYSNIRFQFVGIENIHVMRSSLQKLLEVNGTKGLSVNDFYSGLESSGWLRHIKAVMDAAIFLAKAITVENASVLVHCSDGWDRTSQVCSLGSLLLDSYYRTIKGFMVLIEKDWISFGHKFSERCGQLDGDPKEVSPVFTQFLECVWHLTEQFPQAFEFSEAFLLQIHEHIHSCQFGNFLGNCQKEREELKLKEKTYSLWPFLLEDQKKYLNPLYSSESHRFTVLEPNTVSFNFKFWRNMYHQFDRTLHPRQSVFNIIMNMNEQNKQLEKDIKDLESKIKQRKNKQTDGILTKELLHSVHPESPNLKTSLCFKEQTLLPVNDALRTIEGSSPADNRYSEYAEEFSKSEPAVVSLEYGVARMTC</t>
        </is>
      </c>
      <c r="F9361" t="inlineStr">
        <is>
          <t>RecName: Full=Myotubularin-related protein 6 {ECO:0000305}; AltName: Full=Phosphatidylinositol-3,5-bisphosphate 3-phosphatase {ECO:0000305}; EC=3.1.3.95 {ECO:0000269|PubMed:22647598}; AltName: Full=Phosphatidylinositol-3-phosphate phosphatase {ECO:0000305}; EC=3.1.3.64 {ECO:0000269|PubMed:19038970, ECO:0000269|PubMed:22647598, ECO:0000305|PubMed:24591580};</t>
        </is>
      </c>
      <c r="G9361" t="inlineStr">
        <is>
          <t>3D-structure|Alternative splicing|Cell membrane|Cell projection|Cytoplasm|Endocytosis|Endoplasmic reticulum|Hydrolase|Lipid metabolism|Membrane|Phosphoprotein|Reference proteome</t>
        </is>
      </c>
      <c r="H9361" t="inlineStr">
        <is>
          <t>GO:0005737|GO:0005829|GO:0005783|GO:0005793|GO:0005635|GO:0048471|GO:0032587|GO:0052629|GO:0106018|GO:0004438|GO:0004722|GO:0004725|GO:0006897|GO:0006661|GO:0046856|GO:0006470</t>
        </is>
      </c>
      <c r="I9361" t="inlineStr">
        <is>
          <t>C:cytoplasm|C:cytosol|C:endoplasmic reticulum|C:endoplasmic reticulum-Golgi intermediate compartment|C:nuclear envelope|C:perinuclear region of cytoplasm|C:ruffle membrane|F:phosphatidylinositol-3,5-bisphosphate 3-phosphatase activity|F:phosphatidylinositol-3,5-bisphosphate phosphatase activity|F:phosphatidylinositol-3-phosphate phosphatase activity|F:protein serine/threonine phosphatase activity|F:protein tyrosine phosphatase activity|P:endocytosis|P:phosphatidylinositol biosynthetic process|P:phosphatidylinositol dephosphorylation|P:protein dephosphorylation</t>
        </is>
      </c>
      <c r="J9361" t="n">
        <v>100</v>
      </c>
      <c r="K9361" t="n">
        <v>621</v>
      </c>
      <c r="L9361" t="n">
        <v>168</v>
      </c>
      <c r="M9361" t="n">
        <v>181</v>
      </c>
      <c r="N9361" t="n">
        <v>167</v>
      </c>
      <c r="O9361" t="inlineStr">
        <is>
          <t>YVPR(167).(168)IASKPIIVGSSKFR</t>
        </is>
      </c>
      <c r="P9361" t="inlineStr">
        <is>
          <t>YVPRIASK</t>
        </is>
      </c>
      <c r="Q9361" t="inlineStr">
        <is>
          <t>Internal</t>
        </is>
      </c>
      <c r="R9361" t="inlineStr"/>
      <c r="S9361" t="inlineStr"/>
      <c r="T9361" t="inlineStr"/>
      <c r="U9361" t="inlineStr"/>
      <c r="V9361" t="inlineStr"/>
      <c r="W9361" t="inlineStr">
        <is>
          <t>13</t>
        </is>
      </c>
      <c r="X9361" t="inlineStr">
        <is>
          <t>25246222-25287488</t>
        </is>
      </c>
      <c r="Y9361" t="inlineStr">
        <is>
          <t>Enzymes, Metabolic proteins, Plasma proteins, Predicted intracellular proteins</t>
        </is>
      </c>
      <c r="Z9361" t="inlineStr">
        <is>
          <t>Endocytosis, Lipid metabolism</t>
        </is>
      </c>
      <c r="AA9361" t="inlineStr">
        <is>
          <t>Hydrolase</t>
        </is>
      </c>
      <c r="AB9361" t="inlineStr"/>
      <c r="AC9361" t="inlineStr"/>
    </row>
    <row r="9362">
      <c r="A9362" s="1" t="n">
        <v>9360</v>
      </c>
      <c r="B9362" t="inlineStr">
        <is>
          <t>IAQVDPKKTIQMGSFR</t>
        </is>
      </c>
      <c r="C9362" t="inlineStr">
        <is>
          <t>Q9Y2B0</t>
        </is>
      </c>
      <c r="D9362" t="inlineStr">
        <is>
          <t>CNPY2_HUMAN</t>
        </is>
      </c>
      <c r="E9362" t="inlineStr">
        <is>
          <t>MKGWGWLALLLGALLGTAWARRSQDLHCGACRALVDELEWEIAQVDPKKTIQMGSFRINPDGSQSVVEVPYARSEAHLTELLEEICDRMKEYGEQIDPSTHRKNYVRVVGRNGESSELDLQGIRIDSDISGTLKFACESIVEEYEDELIEFFSREADNVKDKLCSKRTDLCDHALHISHDEL</t>
        </is>
      </c>
      <c r="F9362" t="inlineStr">
        <is>
          <t>RecName: Full=Protein canopy homolog 2; AltName: Full=MIR-interacting saposin-like protein; AltName: Full=Putative secreted protein Zsig9; AltName: Full=Transmembrane protein 4; Flags: Precursor;</t>
        </is>
      </c>
      <c r="G9362" t="inlineStr">
        <is>
          <t>Alternative splicing|Disulfide bond|Endoplasmic reticulum|Phosphoprotein|Reference proteome|Signal</t>
        </is>
      </c>
      <c r="H9362" t="inlineStr">
        <is>
          <t>GO:0005783|GO:0010629|GO:1905599|GO:0010988</t>
        </is>
      </c>
      <c r="I9362" t="inlineStr">
        <is>
          <t>C:endoplasmic reticulum|P:negative regulation of gene expression|P:positive regulation of low-density lipoprotein receptor activity|P:regulation of low-density lipoprotein particle clearance</t>
        </is>
      </c>
      <c r="J9362" t="n">
        <v>100</v>
      </c>
      <c r="K9362" t="n">
        <v>182</v>
      </c>
      <c r="L9362" t="n">
        <v>42</v>
      </c>
      <c r="M9362" t="n">
        <v>57</v>
      </c>
      <c r="N9362" t="n">
        <v>41</v>
      </c>
      <c r="O9362" t="inlineStr">
        <is>
          <t>LEWE(41).(42)IAQVDPKKTIQMGSFR</t>
        </is>
      </c>
      <c r="P9362" t="inlineStr">
        <is>
          <t>LEWEIAQV</t>
        </is>
      </c>
      <c r="Q9362" t="inlineStr">
        <is>
          <t>Internal</t>
        </is>
      </c>
      <c r="R9362" t="inlineStr"/>
      <c r="S9362" t="inlineStr"/>
      <c r="T9362" t="inlineStr"/>
      <c r="U9362" t="inlineStr"/>
      <c r="V9362" t="inlineStr">
        <is>
          <t>Extravillous trophoblasts: 517.2</t>
        </is>
      </c>
      <c r="W9362" t="inlineStr">
        <is>
          <t>12</t>
        </is>
      </c>
      <c r="X9362" t="inlineStr">
        <is>
          <t>56309842-56316119</t>
        </is>
      </c>
      <c r="Y9362" t="inlineStr">
        <is>
          <t>Plasma proteins, Predicted intracellular proteins</t>
        </is>
      </c>
      <c r="Z9362" t="inlineStr"/>
      <c r="AA9362" t="inlineStr"/>
      <c r="AB9362" t="inlineStr"/>
      <c r="AC9362" t="inlineStr">
        <is>
          <t>Dipeptidase_activity</t>
        </is>
      </c>
    </row>
    <row r="9363">
      <c r="A9363" s="1" t="n">
        <v>9361</v>
      </c>
      <c r="B9363" t="inlineStr">
        <is>
          <t>QGANINEIR</t>
        </is>
      </c>
      <c r="C9363" t="inlineStr">
        <is>
          <t>Q15365</t>
        </is>
      </c>
      <c r="D9363" t="inlineStr">
        <is>
          <t>PCBP1_HUMAN</t>
        </is>
      </c>
      <c r="E9363" t="inlineStr">
        <is>
          <t>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t>
        </is>
      </c>
      <c r="F9363" t="inlineStr">
        <is>
          <t>RecName: Full=Poly(rC)-binding protein 1 {ECO:0000303|PubMed:7607214}; AltName: Full=Alpha-CP1 {ECO:0000303|PubMed:7556077}; AltName: Full=Heterogeneous nuclear ribonucleoprotein E1; Short=hnRNP E1; AltName: Full=Nucleic acid-binding protein SUB2.3;</t>
        </is>
      </c>
      <c r="G9363" t="inlineStr">
        <is>
          <t>3D-structure|Acetylation|Cytoplasm|Direct protein sequencing|DNA-binding|Isopeptide bond|Nucleus|Phosphoprotein|Reference proteome|Repeat|Ribonucleoprotein|RNA-binding|Ubl conjugation|Viral RNA replication</t>
        </is>
      </c>
      <c r="H9363" t="inlineStr">
        <is>
          <t>GO:0005737|GO:0036464|GO:0005829|GO:0070062|GO:0016020|GO:0016607|GO:0005654|GO:0005634|GO:0014069|GO:1990904|GO:0045296|GO:0000981|GO:0003729|GO:0003723|GO:0098847|GO:0003697|GO:0045944|GO:0039694</t>
        </is>
      </c>
      <c r="I9363" t="inlineStr">
        <is>
          <t>C:cytoplasm|C:cytoplasmic ribonucleoprotein granule|C:cytosol|C:extracellular exosome|C:membrane|C:nuclear speck|C:nucleoplasm|C:nucleus|C:postsynaptic density|C:ribonucleoprotein complex|F:cadherin binding|F:DNA-binding transcription factor activity, RNA polymerase II-specific|F:mRNA binding|F:RNA binding|F:sequence-specific single stranded DNA binding|F:single-stranded DNA binding|P:positive regulation of transcription by RNA polymerase II|P:viral RNA genome replication</t>
        </is>
      </c>
      <c r="J9363" t="n">
        <v>100</v>
      </c>
      <c r="K9363" t="n">
        <v>356</v>
      </c>
      <c r="L9363" t="n">
        <v>298</v>
      </c>
      <c r="M9363" t="n">
        <v>306</v>
      </c>
      <c r="N9363" t="n">
        <v>297</v>
      </c>
      <c r="O9363" t="inlineStr">
        <is>
          <t>IIGR(297).(298)QGANINEIR</t>
        </is>
      </c>
      <c r="P9363" t="inlineStr">
        <is>
          <t>IIGRQGAN</t>
        </is>
      </c>
      <c r="Q9363" t="inlineStr">
        <is>
          <t>Internal</t>
        </is>
      </c>
      <c r="R9363" t="inlineStr"/>
      <c r="S9363" t="inlineStr">
        <is>
          <t>S01.151</t>
        </is>
      </c>
      <c r="T9363" t="inlineStr">
        <is>
          <t>trypsin 1</t>
        </is>
      </c>
      <c r="U9363" t="inlineStr"/>
      <c r="V9363" t="inlineStr"/>
      <c r="W9363" t="inlineStr">
        <is>
          <t>2</t>
        </is>
      </c>
      <c r="X9363" t="inlineStr">
        <is>
          <t>70087477-70089203</t>
        </is>
      </c>
      <c r="Y9363" t="inlineStr">
        <is>
          <t>Cancer-related genes, Plasma proteins, Predicted intracellular proteins</t>
        </is>
      </c>
      <c r="Z9363" t="inlineStr">
        <is>
          <t>Viral RNA replication</t>
        </is>
      </c>
      <c r="AA9363" t="inlineStr">
        <is>
          <t>DNA-binding, Ribonucleoprotein, RNA-binding</t>
        </is>
      </c>
      <c r="AB9363" t="inlineStr">
        <is>
          <t>Cancer-related genes</t>
        </is>
      </c>
      <c r="AC9363" t="inlineStr"/>
    </row>
    <row r="9364">
      <c r="A9364" s="1" t="n">
        <v>9362</v>
      </c>
      <c r="B9364" t="inlineStr">
        <is>
          <t>RPIKGAAGRPLELSDFR</t>
        </is>
      </c>
      <c r="C9364" t="inlineStr">
        <is>
          <t>P42167</t>
        </is>
      </c>
      <c r="D9364" t="inlineStr">
        <is>
          <t>LAP2B_HUMAN</t>
        </is>
      </c>
      <c r="E9364" t="inlineStr">
        <is>
          <t>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t>
        </is>
      </c>
      <c r="F9364" t="inlineStr">
        <is>
          <t>RecName: Full=Lamina-associated polypeptide 2, isoforms beta/gamma; AltName: Full=Thymopoietin, isoforms beta/gamma; Short=TP beta/gamma; AltName: Full=Thymopoietin-related peptide isoforms beta/gamma; Short=TPRP isoforms beta/gamma; Contains: RecName: Full=Thymopoietin; Short=TP; AltName: Full=Splenin; Contains: RecName: Full=Thymopentin; AltName: Full=TP5;</t>
        </is>
      </c>
      <c r="G9364" t="inlineStr">
        <is>
          <t>Acetylation|Alternative splicing|Citrullination|Cytoplasm|DNA-binding|Isopeptide bond|Membrane|Methylation|Nucleus|Pharmaceutical|Phosphoprotein|Reference proteome|Signal-anchor|Transmembrane|Transmembrane helix|Ubl conjugation</t>
        </is>
      </c>
      <c r="H9364" t="inlineStr">
        <is>
          <t>GO:0005737|GO:0016020|GO:0005635|GO:0005637|GO:0031965|GO:0005634|GO:0003677|GO:0005521</t>
        </is>
      </c>
      <c r="I9364" t="inlineStr">
        <is>
          <t>C:cytoplasm|C:membrane|C:nuclear envelope|C:nuclear inner membrane|C:nuclear membrane|C:nucleus|F:DNA binding|F:lamin binding</t>
        </is>
      </c>
      <c r="J9364" t="n">
        <v>100</v>
      </c>
      <c r="K9364" t="n">
        <v>454</v>
      </c>
      <c r="L9364" t="n">
        <v>365</v>
      </c>
      <c r="M9364" t="n">
        <v>381</v>
      </c>
      <c r="N9364" t="n">
        <v>364</v>
      </c>
      <c r="O9364" t="inlineStr">
        <is>
          <t>ASCR(364).(365)RPIKGAAGRPLELSDFR</t>
        </is>
      </c>
      <c r="P9364" t="inlineStr">
        <is>
          <t>ASCRRPIK</t>
        </is>
      </c>
      <c r="Q9364" t="inlineStr">
        <is>
          <t>Internal</t>
        </is>
      </c>
      <c r="R9364" t="inlineStr"/>
      <c r="S9364" t="inlineStr"/>
      <c r="T9364" t="inlineStr"/>
      <c r="U9364" t="inlineStr"/>
      <c r="V9364" t="inlineStr"/>
      <c r="W9364" t="inlineStr"/>
      <c r="X9364" t="inlineStr"/>
      <c r="Y9364" t="inlineStr"/>
      <c r="Z9364" t="inlineStr"/>
      <c r="AA9364" t="inlineStr"/>
      <c r="AB9364" t="inlineStr"/>
      <c r="AC9364" t="inlineStr"/>
    </row>
    <row r="9365">
      <c r="A9365" s="1" t="n">
        <v>9363</v>
      </c>
      <c r="B9365" t="inlineStr">
        <is>
          <t>QFSALVPAFDPRPGR</t>
        </is>
      </c>
      <c r="C9365" t="inlineStr">
        <is>
          <t>Q9ULT8</t>
        </is>
      </c>
      <c r="D9365" t="inlineStr">
        <is>
          <t>HECD1_HUMAN</t>
        </is>
      </c>
      <c r="E9365" t="inlineStr">
        <is>
          <t>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t>
        </is>
      </c>
      <c r="F9365" t="inlineStr">
        <is>
          <t>RecName: Full=E3 ubiquitin-protein ligase HECTD1 {ECO:0000305}; EC=2.3.2.26 {ECO:0000269|PubMed:33711283}; AltName: Full=E3 ligase for inhibin receptor; Short=EULIR {ECO:0000303|Ref.1}; AltName: Full=HECT domain-containing protein 1;</t>
        </is>
      </c>
      <c r="G9365" t="inlineStr">
        <is>
          <t>3D-structure|ANK repeat|Phosphoprotein|Reference proteome|Repeat|Transferase|Ubl conjugation pathway</t>
        </is>
      </c>
      <c r="H9365" t="inlineStr">
        <is>
          <t>GO:0016607|GO:0046872|GO:0061630|GO:0048856|GO:0035904|GO:0003170|GO:0001779|GO:1903077|GO:0001843|GO:0032436|GO:0043161|GO:0051865|GO:0070534|GO:0072659|GO:0060708|GO:0060707|GO:0003281</t>
        </is>
      </c>
      <c r="I9365" t="inlineStr">
        <is>
          <t>C:nuclear speck|F:metal ion binding|F:ubiquitin protein ligase activity|P:anatomical structure development|P:aorta development|P:heart valve development|P:natural killer cell differentiation|P:negative regulation of protein localization to plasma membrane|P:neural tube closure|P:positive regulation of proteasomal ubiquitin-dependent protein catabolic process|P:proteasome-mediated ubiquitin-dependent protein catabolic process|P:protein autoubiquitination|P:protein K63-linked ubiquitination|P:protein localization to plasma membrane|P:spongiotrophoblast differentiation|P:trophoblast giant cell differentiation|P:ventricular septum development</t>
        </is>
      </c>
      <c r="J9365" t="n">
        <v>100</v>
      </c>
      <c r="K9365" t="n">
        <v>2610</v>
      </c>
      <c r="L9365" t="n">
        <v>1770</v>
      </c>
      <c r="M9365" t="n">
        <v>1784</v>
      </c>
      <c r="N9365" t="n">
        <v>1769</v>
      </c>
      <c r="O9365" t="inlineStr">
        <is>
          <t>VLKR(1769).(1770)QFSALVPAFDPRPGR</t>
        </is>
      </c>
      <c r="P9365" t="inlineStr">
        <is>
          <t>VLKRQFSA</t>
        </is>
      </c>
      <c r="Q9365" t="inlineStr">
        <is>
          <t>Internal</t>
        </is>
      </c>
      <c r="R9365" t="inlineStr"/>
      <c r="S9365" t="inlineStr"/>
      <c r="T9365" t="inlineStr"/>
      <c r="U9365" t="inlineStr">
        <is>
          <t>skeletal muscle: 218.4</t>
        </is>
      </c>
      <c r="V9365" t="inlineStr"/>
      <c r="W9365" t="inlineStr">
        <is>
          <t>14</t>
        </is>
      </c>
      <c r="X9365" t="inlineStr">
        <is>
          <t>31100112-31207804</t>
        </is>
      </c>
      <c r="Y9365" t="inlineStr">
        <is>
          <t>Enzymes, Metabolic proteins, Predicted intracellular proteins</t>
        </is>
      </c>
      <c r="Z9365" t="inlineStr">
        <is>
          <t>Ubl conjugation pathway</t>
        </is>
      </c>
      <c r="AA9365" t="inlineStr">
        <is>
          <t>Transferase</t>
        </is>
      </c>
      <c r="AB9365" t="inlineStr"/>
      <c r="AC9365" t="inlineStr"/>
    </row>
    <row r="9366">
      <c r="A9366" s="1" t="n">
        <v>9364</v>
      </c>
      <c r="B9366" t="inlineStr">
        <is>
          <t>LRVTPTEEHVEGPLPSPVTNGTSPAQLNGGSACSSR</t>
        </is>
      </c>
      <c r="C9366" t="inlineStr">
        <is>
          <t>Q15599</t>
        </is>
      </c>
      <c r="D9366" t="inlineStr">
        <is>
          <t>NHRF2_HUMAN</t>
        </is>
      </c>
      <c r="E9366" t="inlineStr">
        <is>
          <t>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t>
        </is>
      </c>
      <c r="F9366" t="inlineStr">
        <is>
          <t>RecName: Full=Na(+)/H(+) exchange regulatory cofactor NHE-RF2 {ECO:0000305}; Short=NHERF-2; AltName: Full=NHE3 kinase A regulatory protein E3KARP; AltName: Full=SRY-interacting protein 1; Short=SIP-1; AltName: Full=Sodium-hydrogen exchanger regulatory factor 2; AltName: Full=Solute carrier family 9 isoform A3 regulatory factor 2; AltName: Full=Tyrosine kinase activator protein 1; Short=TKA-1;</t>
        </is>
      </c>
      <c r="G9366" t="inlineStr">
        <is>
          <t>3D-structure|Alternative splicing|Cell membrane|Membrane|Nucleus|Phosphoprotein|Reference proteome|Repeat</t>
        </is>
      </c>
      <c r="H9366" t="inlineStr">
        <is>
          <t>GO:0016324|GO:0012505|GO:0070062|GO:0005925|GO:0005634|GO:0005886|GO:0008013|GO:0045296|GO:0042802|GO:0019902|GO:0043495|GO:0005102|GO:0031799|GO:0031800|GO:0072659|GO:0065003</t>
        </is>
      </c>
      <c r="I9366" t="inlineStr">
        <is>
          <t>C:apical plasma membrane|C:endomembrane system|C:extracellular exosome|C:focal adhesion|C:nucleus|C:plasma membrane|F:beta-catenin binding|F:cadherin binding|F:identical protein binding|F:phosphatase binding|F:protein-membrane adaptor activity|F:signaling receptor binding|F:type 2 metabotropic glutamate receptor binding|F:type 3 metabotropic glutamate receptor binding|P:protein localization to plasma membrane|P:protein-containing complex assembly</t>
        </is>
      </c>
      <c r="J9366" t="n">
        <v>100</v>
      </c>
      <c r="K9366" t="n">
        <v>337</v>
      </c>
      <c r="L9366" t="n">
        <v>239</v>
      </c>
      <c r="M9366" t="n">
        <v>274</v>
      </c>
      <c r="N9366" t="n">
        <v>238</v>
      </c>
      <c r="O9366" t="inlineStr">
        <is>
          <t>HFKR(238).(239)LRVTPTEEHVEGPLPSPVTNGTSPAQLNGGSACSSR</t>
        </is>
      </c>
      <c r="P9366" t="inlineStr">
        <is>
          <t>HFKRLRVT</t>
        </is>
      </c>
      <c r="Q9366" t="inlineStr">
        <is>
          <t>Internal</t>
        </is>
      </c>
      <c r="R9366" t="inlineStr"/>
      <c r="S9366" t="inlineStr"/>
      <c r="T9366" t="inlineStr"/>
      <c r="U9366" t="inlineStr">
        <is>
          <t>heart muscle: 568.2</t>
        </is>
      </c>
      <c r="V9366" t="inlineStr">
        <is>
          <t>Adipocytes: 884.1;Endothelial cells: 436.3;Hepatocytes: 245.8</t>
        </is>
      </c>
      <c r="W9366" t="inlineStr">
        <is>
          <t>16</t>
        </is>
      </c>
      <c r="X9366" t="inlineStr">
        <is>
          <t>2025356-2039026</t>
        </is>
      </c>
      <c r="Y9366" t="inlineStr">
        <is>
          <t>Predicted intracellular proteins, Transporters</t>
        </is>
      </c>
      <c r="Z9366" t="inlineStr"/>
      <c r="AA9366" t="inlineStr"/>
      <c r="AB9366" t="inlineStr"/>
      <c r="AC9366" t="inlineStr"/>
    </row>
    <row r="9367">
      <c r="A9367" s="1" t="n">
        <v>9365</v>
      </c>
      <c r="B9367" t="inlineStr">
        <is>
          <t>LAKYNQLMR</t>
        </is>
      </c>
      <c r="C9367" t="inlineStr">
        <is>
          <t>P13929</t>
        </is>
      </c>
      <c r="D9367" t="inlineStr">
        <is>
          <t>ENOB_HUMAN</t>
        </is>
      </c>
      <c r="E9367" t="inlineStr">
        <is>
          <t>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t>
        </is>
      </c>
      <c r="F9367" t="inlineStr">
        <is>
          <t>RecName: Full=Beta-enolase; EC=4.2.1.11 {ECO:0000250|UniProtKB:P15429}; AltName: Full=2-phospho-D-glycerate hydro-lyase; AltName: Full=Enolase 3; AltName: Full=Muscle-specific enolase; Short=MSE; AltName: Full=Skeletal muscle enolase;</t>
        </is>
      </c>
      <c r="G9367" t="inlineStr">
        <is>
          <t>3D-structure|Acetylation|Alternative splicing|Cytoplasm|Disease variant|Glycogen storage disease|Glycolysis|Lyase|Magnesium|Metal-binding|Phosphoprotein|Reference proteome</t>
        </is>
      </c>
      <c r="H9367" t="inlineStr">
        <is>
          <t>GO:0005829|GO:0070062|GO:0005615|GO:0016020|GO:0000015|GO:0005886|GO:0000287|GO:0004634|GO:0061621|GO:0006094|GO:0006096</t>
        </is>
      </c>
      <c r="I9367" t="inlineStr">
        <is>
          <t>C:cytosol|C:extracellular exosome|C:extracellular space|C:membrane|C:phosphopyruvate hydratase complex|C:plasma membrane|F:magnesium ion binding|F:phosphopyruvate hydratase activity|P:canonical glycolysis|P:gluconeogenesis|P:glycolytic process</t>
        </is>
      </c>
      <c r="J9367" t="n">
        <v>100</v>
      </c>
      <c r="K9367" t="n">
        <v>434</v>
      </c>
      <c r="L9367" t="n">
        <v>404</v>
      </c>
      <c r="M9367" t="n">
        <v>412</v>
      </c>
      <c r="N9367" t="n">
        <v>403</v>
      </c>
      <c r="O9367" t="inlineStr">
        <is>
          <t>RSER(403).(404)LAKYNQLMR</t>
        </is>
      </c>
      <c r="P9367" t="inlineStr">
        <is>
          <t>RSERLAKY</t>
        </is>
      </c>
      <c r="Q9367" t="inlineStr">
        <is>
          <t>Internal</t>
        </is>
      </c>
      <c r="R9367" t="inlineStr"/>
      <c r="S9367" t="inlineStr"/>
      <c r="T9367" t="inlineStr"/>
      <c r="U9367" t="inlineStr">
        <is>
          <t>skeletal muscle: 14758.3;tongue: 10771.0</t>
        </is>
      </c>
      <c r="V9367" t="inlineStr">
        <is>
          <t>Cardiomyocytes: 903.3;Skeletal myocytes: 2768.3</t>
        </is>
      </c>
      <c r="W9367" t="inlineStr">
        <is>
          <t>17</t>
        </is>
      </c>
      <c r="X9367" t="inlineStr">
        <is>
          <t>4948092-4957131</t>
        </is>
      </c>
      <c r="Y9367" t="inlineStr">
        <is>
          <t>Candidate cardiovascular disease genes, Disease related genes, Enzymes, Human disease related genes, Metabolic proteins, Plasma proteins, Potential drug targets, Predicted intracellular proteins</t>
        </is>
      </c>
      <c r="Z9367" t="inlineStr">
        <is>
          <t>Glycolysis</t>
        </is>
      </c>
      <c r="AA9367" t="inlineStr">
        <is>
          <t>Lyase</t>
        </is>
      </c>
      <c r="AB9367" t="inlineStr">
        <is>
          <t>Disease variant, Glycogen storage disease</t>
        </is>
      </c>
      <c r="AC9367" t="inlineStr"/>
    </row>
    <row r="9368">
      <c r="A9368" s="1" t="n">
        <v>9366</v>
      </c>
      <c r="B9368" t="inlineStr">
        <is>
          <t>QFFKQLPSPPFLPAAGTADCR</t>
        </is>
      </c>
      <c r="C9368" t="inlineStr">
        <is>
          <t>P49716</t>
        </is>
      </c>
      <c r="D9368" t="inlineStr">
        <is>
          <t>CEBPD_HUMAN</t>
        </is>
      </c>
      <c r="E9368" t="inlineStr">
        <is>
          <t>MSAALFSLDGPARGAPWPAEPAPFYEPGRAGKPGRGAEPGALGEPGAAAPAMYDDESAIDFSAYIDSMAAVPTLELCHDELFADLFNSNHKAGGAGPLELLPGGPARPLGPGPAAPRLLKREPDWGDGDAPGSLLPAQVAACAQTVVSLAAAGQPTPPTSPEPPRSSPRQTPAPGPAREKSAGKRGPDRGSPEYRQRRERNNIAVRKSRDKAKRRNQEMQQKLVELSAENEKLHQRVEQLTRDLAGLRQFFKQLPSPPFLPAAGTADCR</t>
        </is>
      </c>
      <c r="F9368" t="inlineStr">
        <is>
          <t>RecName: Full=CCAAT/enhancer-binding protein delta; Short=C/EBP delta; AltName: Full=Nuclear factor NF-IL6-beta {ECO:0000303|PubMed:1741402}; Short=NF-IL6-beta {ECO:0000303|PubMed:1741402};</t>
        </is>
      </c>
      <c r="G9368" t="inlineStr">
        <is>
          <t>Acetylation|Activator|DNA-binding|Isopeptide bond|Nucleus|Reference proteome|Transcription|Transcription regulation|Ubl conjugation</t>
        </is>
      </c>
      <c r="H9368" t="inlineStr">
        <is>
          <t>GO:0000785|GO:0005654|GO:0005634|GO:0090575|GO:0001228|GO:0000981|GO:0042802|GO:0000978|GO:1990837|GO:0045444|GO:0002244|GO:0048839|GO:0140467|GO:0045892|GO:0045669|GO:0045595|GO:0006357|GO:0006366</t>
        </is>
      </c>
      <c r="I9368" t="inlineStr">
        <is>
          <t>C:chromatin|C:nucleoplasm|C:nucleus|C:RNA polymerase II transcription regulator complex|F:DNA-binding transcription activator activity, RNA polymerase II-specific|F:DNA-binding transcription factor activity, RNA polymerase II-specific|F:identical protein binding|F:RNA polymerase II cis-regulatory region sequence-specific DNA binding|F:sequence-specific double-stranded DNA binding|P:fat cell differentiation|P:hematopoietic progenitor cell differentiation|P:inner ear development|P:integrated stress response signaling|P:negative regulation of DNA-templated transcription|P:positive regulation of osteoblast differentiation|P:regulation of cell differentiation|P:regulation of transcription by RNA polymerase II|P:transcription by RNA polymerase II</t>
        </is>
      </c>
      <c r="J9368" t="n">
        <v>100</v>
      </c>
      <c r="K9368" t="n">
        <v>269</v>
      </c>
      <c r="L9368" t="n">
        <v>249</v>
      </c>
      <c r="M9368" t="n">
        <v>269</v>
      </c>
      <c r="N9368" t="n">
        <v>248</v>
      </c>
      <c r="O9368" t="inlineStr">
        <is>
          <t>AGLR(248).(249)QFFKQLPSPPFLPAAGTADCR</t>
        </is>
      </c>
      <c r="P9368" t="inlineStr">
        <is>
          <t>AGLRQFFK</t>
        </is>
      </c>
      <c r="Q9368" t="inlineStr">
        <is>
          <t>Internal</t>
        </is>
      </c>
      <c r="R9368" t="inlineStr"/>
      <c r="S9368" t="inlineStr"/>
      <c r="T9368" t="inlineStr"/>
      <c r="U9368" t="inlineStr"/>
      <c r="V9368" t="inlineStr">
        <is>
          <t>Adipocytes: 1559.5;Basal squamous epithelial cells: 1672.9</t>
        </is>
      </c>
      <c r="W9368" t="inlineStr">
        <is>
          <t>8</t>
        </is>
      </c>
      <c r="X9368" t="inlineStr">
        <is>
          <t>47736913-47738164</t>
        </is>
      </c>
      <c r="Y9368" t="inlineStr">
        <is>
          <t>Predicted intracellular proteins, Transcription factors</t>
        </is>
      </c>
      <c r="Z9368" t="inlineStr">
        <is>
          <t>Transcription, Transcription regulation</t>
        </is>
      </c>
      <c r="AA9368" t="inlineStr">
        <is>
          <t>Activator, DNA-binding</t>
        </is>
      </c>
      <c r="AB9368" t="inlineStr"/>
      <c r="AC9368" t="inlineStr"/>
    </row>
    <row r="9369">
      <c r="A9369" s="1" t="n">
        <v>9367</v>
      </c>
      <c r="B9369" t="inlineStr">
        <is>
          <t>RPWEKNSTTLPR</t>
        </is>
      </c>
      <c r="C9369" t="inlineStr">
        <is>
          <t>P50552</t>
        </is>
      </c>
      <c r="D9369" t="inlineStr">
        <is>
          <t>VASP_HUMAN</t>
        </is>
      </c>
      <c r="E9369" t="inlineStr">
        <is>
          <t>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t>
        </is>
      </c>
      <c r="F9369" t="inlineStr">
        <is>
          <t>RecName: Full=Vasodilator-stimulated phosphoprotein; Short=VASP;</t>
        </is>
      </c>
      <c r="G9369" t="inlineStr">
        <is>
          <t>3D-structure|Acetylation|Actin-binding|Cell junction|Cell membrane|Cell projection|Coiled coil|Cytoplasm|Cytoskeleton|Direct protein sequencing|Membrane|Phosphoprotein|Reference proteome|Repeat|SH3-binding|Tight junction</t>
        </is>
      </c>
      <c r="H9369" t="inlineStr">
        <is>
          <t>GO:0015629|GO:0005923|GO:0005829|GO:0070062|GO:0031527|GO:0005925|GO:0031258|GO:0005886|GO:0003779|GO:0045296|GO:0005522|GO:0017124|GO:0030036|GO:0008154|GO:0007411|GO:0001843|GO:0030838|GO:0051289</t>
        </is>
      </c>
      <c r="I9369" t="inlineStr">
        <is>
          <t>C:actin cytoskeleton|C:bicellular tight junction|C:cytosol|C:extracellular exosome|C:filopodium membrane|C:focal adhesion|C:lamellipodium membrane|C:plasma membrane|F:actin binding|F:cadherin binding|F:profilin binding|F:SH3 domain binding|P:actin cytoskeleton organization|P:actin polymerization or depolymerization|P:axon guidance|P:neural tube closure|P:positive regulation of actin filament polymerization|P:protein homotetramerization</t>
        </is>
      </c>
      <c r="J9369" t="n">
        <v>100</v>
      </c>
      <c r="K9369" t="n">
        <v>380</v>
      </c>
      <c r="L9369" t="n">
        <v>308</v>
      </c>
      <c r="M9369" t="n">
        <v>319</v>
      </c>
      <c r="N9369" t="n">
        <v>307</v>
      </c>
      <c r="O9369" t="inlineStr">
        <is>
          <t>ESVR(307).(308)RPWEKNSTTLPR</t>
        </is>
      </c>
      <c r="P9369" t="inlineStr">
        <is>
          <t>ESVRRPWE</t>
        </is>
      </c>
      <c r="Q9369" t="inlineStr">
        <is>
          <t>Internal</t>
        </is>
      </c>
      <c r="R9369" t="inlineStr"/>
      <c r="S9369" t="inlineStr"/>
      <c r="T9369" t="inlineStr"/>
      <c r="U9369" t="inlineStr"/>
      <c r="V9369" t="inlineStr">
        <is>
          <t>Extravillous trophoblasts: 509.9;monocytes: 409.2</t>
        </is>
      </c>
      <c r="W9369" t="inlineStr">
        <is>
          <t>19</t>
        </is>
      </c>
      <c r="X9369" t="inlineStr">
        <is>
          <t>45506579-45526983</t>
        </is>
      </c>
      <c r="Y9369" t="inlineStr">
        <is>
          <t>Plasma proteins, Predicted intracellular proteins</t>
        </is>
      </c>
      <c r="Z9369" t="inlineStr"/>
      <c r="AA9369" t="inlineStr">
        <is>
          <t>Actin-binding</t>
        </is>
      </c>
      <c r="AB9369" t="inlineStr"/>
      <c r="AC9369" t="inlineStr"/>
    </row>
    <row r="9370">
      <c r="A9370" s="1" t="n">
        <v>9368</v>
      </c>
      <c r="B9370" t="inlineStr">
        <is>
          <t>TIAQDYGVLKADEGISFR</t>
        </is>
      </c>
      <c r="C9370" t="inlineStr">
        <is>
          <t>Q06830</t>
        </is>
      </c>
      <c r="D9370" t="inlineStr">
        <is>
          <t>PRDX1_HUMAN</t>
        </is>
      </c>
      <c r="E9370" t="inlineStr">
        <is>
          <t>MSSGNAKIGHPAPNFKATAVMPDGQFKDISLSDYKGKYVVFFFYPLDFTFVCPTEIIAFSDRAEEFKKLNCQVIGASVDSHFCHLAWVNTPKKQGGLGPMNIPLVSDPKRTIAQDYGVLKADEGISFRGLFIIDDKGILRQITVNDLPVGRSVDETLRLVQAFQFTDKHGEVCPAGWKPGSDTIKPDVQKSKEYFSKQK</t>
        </is>
      </c>
      <c r="F9370" t="inlineStr">
        <is>
          <t>RecName: Full=Peroxiredoxin-1; EC=1.11.1.24 {ECO:0000269|PubMed:11986303, ECO:0000269|PubMed:9497357}; AltName: Full=Natural killer cell-enhancing factor A; Short=NKEF-A; AltName: Full=Proliferation-associated gene protein; Short=PAG; AltName: Full=Thioredoxin peroxidase 2; AltName: Full=Thioredoxin-dependent peroxide reductase 2; AltName: Full=Thioredoxin-dependent peroxiredoxin 1 {ECO:0000305};</t>
        </is>
      </c>
      <c r="G9370" t="inlineStr">
        <is>
          <t>3D-structure|Acetylation|Antioxidant|Cytoplasm|Direct protein sequencing|Disulfide bond|Isopeptide bond|Oxidoreductase|Peroxidase|Phosphoprotein|Redox-active center|Reference proteome|Ubl conjugation</t>
        </is>
      </c>
      <c r="H9370" t="inlineStr">
        <is>
          <t>GO:0005737|GO:0005829|GO:0070062|GO:0005615|GO:0042470|GO:0005634|GO:0045296|GO:0042802|GO:0004601|GO:0003723|GO:0008379|GO:0008283|GO:0045454|GO:0034101|GO:0048144|GO:0042744|GO:0045321|GO:0030101|GO:0042267|GO:1901222|GO:0032872|GO:0019430|GO:0006979|GO:0001895|GO:0001501</t>
        </is>
      </c>
      <c r="I9370" t="inlineStr">
        <is>
          <t>C:cytoplasm|C:cytosol|C:extracellular exosome|C:extracellular space|C:melanosome|C:nucleus|F:cadherin binding|F:identical protein binding|F:peroxidase activity|F:RNA binding|F:thioredoxin peroxidase activity|P:cell population proliferation|P:cell redox homeostasis|P:erythrocyte homeostasis|P:fibroblast proliferation|P:hydrogen peroxide catabolic process|P:leukocyte activation|P:natural killer cell activation|P:natural killer cell mediated cytotoxicity|P:regulation of NIK/NF-kappaB signaling|P:regulation of stress-activated MAPK cascade|P:removal of superoxide radicals|P:response to oxidative stress|P:retina homeostasis|P:skeletal system development</t>
        </is>
      </c>
      <c r="J9370" t="n">
        <v>100</v>
      </c>
      <c r="K9370" t="n">
        <v>199</v>
      </c>
      <c r="L9370" t="n">
        <v>111</v>
      </c>
      <c r="M9370" t="n">
        <v>128</v>
      </c>
      <c r="N9370" t="n">
        <v>110</v>
      </c>
      <c r="O9370" t="inlineStr">
        <is>
          <t>DPKR(110).(111)TIAQDYGVLKADEGISFR</t>
        </is>
      </c>
      <c r="P9370" t="inlineStr">
        <is>
          <t>DPKRTIAQ</t>
        </is>
      </c>
      <c r="Q9370" t="inlineStr">
        <is>
          <t>Internal</t>
        </is>
      </c>
      <c r="R9370" t="inlineStr"/>
      <c r="S9370" t="inlineStr">
        <is>
          <t>S01.151</t>
        </is>
      </c>
      <c r="T9370" t="inlineStr">
        <is>
          <t>trypsin 1</t>
        </is>
      </c>
      <c r="U9370" t="inlineStr"/>
      <c r="V9370" t="inlineStr">
        <is>
          <t>Proximal tubular cells: 2687.1</t>
        </is>
      </c>
      <c r="W9370" t="inlineStr">
        <is>
          <t>1</t>
        </is>
      </c>
      <c r="X9370" t="inlineStr">
        <is>
          <t>45510914-45542732</t>
        </is>
      </c>
      <c r="Y9370" t="inlineStr">
        <is>
          <t>Enzymes, Human disease related genes, Metabolic proteins, Plasma proteins, Predicted intracellular proteins</t>
        </is>
      </c>
      <c r="Z9370" t="inlineStr"/>
      <c r="AA9370" t="inlineStr">
        <is>
          <t>Antioxidant, Oxidoreductase, Peroxidase</t>
        </is>
      </c>
      <c r="AB9370" t="inlineStr"/>
      <c r="AC9370" t="inlineStr"/>
    </row>
    <row r="9371">
      <c r="A9371" s="1" t="n">
        <v>9369</v>
      </c>
      <c r="B9371" t="inlineStr">
        <is>
          <t>ESEEALQKR</t>
        </is>
      </c>
      <c r="C9371" t="inlineStr">
        <is>
          <t>Q9P2E9</t>
        </is>
      </c>
      <c r="D9371" t="inlineStr">
        <is>
          <t>RRBP1_HUMAN</t>
        </is>
      </c>
      <c r="E9371" t="inlineStr">
        <is>
          <t>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t>
        </is>
      </c>
      <c r="F9371" t="inlineStr">
        <is>
          <t>RecName: Full=Ribosome-binding protein 1; AltName: Full=180 kDa ribosome receptor homolog; Short=RRp; AltName: Full=ES/130-related protein; AltName: Full=Ribosome receptor protein;</t>
        </is>
      </c>
      <c r="G9371" t="inlineStr">
        <is>
          <t>Acetylation|Alternative splicing|Endoplasmic reticulum|Isopeptide bond|Membrane|Phosphoprotein|Protein transport|Reference proteome|Repeat|Translocation|Transmembrane|Transmembrane helix|Transport|Ubl conjugation</t>
        </is>
      </c>
      <c r="H9371" t="inlineStr">
        <is>
          <t>GO:0005783|GO:0005789|GO:0016020|GO:0005840|GO:0003723|GO:0038023|GO:0001649|GO:0015031|GO:0006412</t>
        </is>
      </c>
      <c r="I9371" t="inlineStr">
        <is>
          <t>C:endoplasmic reticulum|C:endoplasmic reticulum membrane|C:membrane|C:ribosome|F:RNA binding|F:signaling receptor activity|P:osteoblast differentiation|P:protein transport|P:translation</t>
        </is>
      </c>
      <c r="J9371" t="n">
        <v>100</v>
      </c>
      <c r="K9371" t="n">
        <v>1410</v>
      </c>
      <c r="L9371" t="n">
        <v>875</v>
      </c>
      <c r="M9371" t="n">
        <v>883</v>
      </c>
      <c r="N9371" t="n">
        <v>874</v>
      </c>
      <c r="O9371" t="inlineStr">
        <is>
          <t>ASHR(874).(875)ESEEALQKR</t>
        </is>
      </c>
      <c r="P9371" t="inlineStr">
        <is>
          <t>ASHRESEE</t>
        </is>
      </c>
      <c r="Q9371" t="inlineStr">
        <is>
          <t>Internal</t>
        </is>
      </c>
      <c r="R9371" t="inlineStr"/>
      <c r="S9371" t="inlineStr"/>
      <c r="T9371" t="inlineStr"/>
      <c r="U9371" t="inlineStr">
        <is>
          <t>pancreas: 497.7</t>
        </is>
      </c>
      <c r="V9371" t="inlineStr">
        <is>
          <t>dendritic cells: 730.3</t>
        </is>
      </c>
      <c r="W9371" t="inlineStr">
        <is>
          <t>20</t>
        </is>
      </c>
      <c r="X9371" t="inlineStr">
        <is>
          <t>17613678-17682295</t>
        </is>
      </c>
      <c r="Y9371" t="inlineStr">
        <is>
          <t>Plasma proteins, Predicted intracellular proteins, Predicted membrane proteins</t>
        </is>
      </c>
      <c r="Z9371" t="inlineStr">
        <is>
          <t>Protein transport, Translocation, Transport</t>
        </is>
      </c>
      <c r="AA9371" t="inlineStr"/>
      <c r="AB9371" t="inlineStr"/>
      <c r="AC9371" t="inlineStr"/>
    </row>
    <row r="9372">
      <c r="A9372" s="1" t="n">
        <v>9370</v>
      </c>
      <c r="B9372" t="inlineStr">
        <is>
          <t>RQNKTEAEQQITE</t>
        </is>
      </c>
      <c r="C9372" t="inlineStr">
        <is>
          <t>P46013</t>
        </is>
      </c>
      <c r="D9372" t="inlineStr">
        <is>
          <t>KI67_HUMAN</t>
        </is>
      </c>
      <c r="E9372" t="inlineStr">
        <is>
          <t>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t>
        </is>
      </c>
      <c r="F9372" t="inlineStr">
        <is>
          <t>RecName: Full=Proliferation marker protein Ki-67 {ECO:0000305}; AltName: Full=Antigen identified by monoclonal antibody Ki-67 {ECO:0000303|PubMed:8227122}; Short=Antigen KI-67 {ECO:0000305}; Short=Antigen Ki67 {ECO:0000305};</t>
        </is>
      </c>
      <c r="G9372" t="inlineStr">
        <is>
          <t>3D-structure|Acetylation|Alternative splicing|ATP-binding|Cell cycle|Chromosome|DNA-binding|Isopeptide bond|Nucleotide-binding|Nucleus|Phosphoprotein|Reference proteome|Repeat|Ubl conjugation</t>
        </is>
      </c>
      <c r="H9372" t="inlineStr">
        <is>
          <t>GO:0005694|GO:0016020|GO:0016604|GO:0005730|GO:0005654|GO:0005634|GO:0005524|GO:0003677|GO:0003723|GO:0007049|GO:0008283|GO:1902275|GO:0051983|GO:0007088</t>
        </is>
      </c>
      <c r="I9372" t="inlineStr">
        <is>
          <t>C:chromosome|C:membrane|C:nuclear body|C:nucleolus|C:nucleoplasm|C:nucleus|F:ATP binding|F:DNA binding|F:RNA binding|P:cell cycle|P:cell population proliferation|P:regulation of chromatin organization|P:regulation of chromosome segregation|P:regulation of mitotic nuclear division</t>
        </is>
      </c>
      <c r="J9372" t="n">
        <v>100</v>
      </c>
      <c r="K9372" t="n">
        <v>3256</v>
      </c>
      <c r="L9372" t="n">
        <v>3095</v>
      </c>
      <c r="M9372" t="n">
        <v>3107</v>
      </c>
      <c r="N9372" t="n">
        <v>3094</v>
      </c>
      <c r="O9372" t="inlineStr">
        <is>
          <t>LRSR(3094).(3095)RQNKTEAEQQITE</t>
        </is>
      </c>
      <c r="P9372" t="inlineStr">
        <is>
          <t>LRSRRQNK</t>
        </is>
      </c>
      <c r="Q9372" t="inlineStr">
        <is>
          <t>Internal</t>
        </is>
      </c>
      <c r="R9372" t="inlineStr"/>
      <c r="S9372" t="inlineStr"/>
      <c r="T9372" t="inlineStr"/>
      <c r="U9372" t="inlineStr">
        <is>
          <t>bone marrow: 46.3;lymphoid tissue: 52.7</t>
        </is>
      </c>
      <c r="V9372" t="inlineStr">
        <is>
          <t>Erythroid cells: 208.2;Extravillous trophoblasts: 93.0;Granulosa cells: 88.2;Plasma cells: 148.8;Undifferentiated cells: 87.9</t>
        </is>
      </c>
      <c r="W9372" t="inlineStr">
        <is>
          <t>10</t>
        </is>
      </c>
      <c r="X9372" t="inlineStr">
        <is>
          <t>128096659-128126423</t>
        </is>
      </c>
      <c r="Y9372" t="inlineStr">
        <is>
          <t>Cancer-related genes, Plasma proteins, Predicted intracellular proteins</t>
        </is>
      </c>
      <c r="Z9372" t="inlineStr">
        <is>
          <t>Cell cycle</t>
        </is>
      </c>
      <c r="AA9372" t="inlineStr">
        <is>
          <t>DNA-binding</t>
        </is>
      </c>
      <c r="AB9372" t="inlineStr">
        <is>
          <t>Cancer-related genes</t>
        </is>
      </c>
      <c r="AC9372" t="inlineStr"/>
    </row>
    <row r="9373">
      <c r="A9373" s="1" t="n">
        <v>9371</v>
      </c>
      <c r="B9373" t="inlineStr">
        <is>
          <t>AICQFFLQGR</t>
        </is>
      </c>
      <c r="C9373" t="inlineStr">
        <is>
          <t>O15504</t>
        </is>
      </c>
      <c r="D9373" t="inlineStr">
        <is>
          <t>NUP42_HUMAN</t>
        </is>
      </c>
      <c r="E9373" t="inlineStr">
        <is>
          <t>MAICQFFLQGRCRFGDRCWNEHPGARGAGGGRQQPQQQPSGNNRRGWNTTSQRYSNVIQPSSFSKSTPWGGSRDQEKPYFSSFDSGASTNRKEGFGLSENPFASLSPDEQKDEKKLLEGIVKDMEVWESSGQWMFSVYSPVKKKPNISGFTDISPEELRLEYHNFLTSNNLQSYLNSVQRLINQWRNRVNELKSLNISTKVALLSDVKDGVNQAAPAFGFGSSQAATFMSPGFPVNNSSSDNAQNFSFKTNSGFAAASSGSPAGFGSSPAFGAAASTSSGISTSAPAFGFGKPEVTSAASFSFKSPAASSFGSPGFSGLPASLATGPVRAPVAPAFGGGSSVAGFGSPGSHSHTAFSKPSSDTFGNSSISTSLSASSSIIATDNVLFTPRDKLTVEELEQFQSKKFTLGKIPLKPPPLELLNV</t>
        </is>
      </c>
      <c r="F9373" t="inlineStr">
        <is>
          <t>RecName: Full=Nucleoporin NUP42 {ECO:0000305}; AltName: Full=NLP-1; AltName: Full=NUP42 homolog; AltName: Full=Nucleoporin hCG1; AltName: Full=Nucleoporin-42 {ECO:0000312|HGNC:HGNC:17010}; AltName: Full=Nucleoporin-like protein 2;</t>
        </is>
      </c>
      <c r="G9373" t="inlineStr">
        <is>
          <t>3D-structure|Alternative splicing|Glycoprotein|Membrane|Metal-binding|mRNA transport|Nuclear pore complex|Nucleus|Phosphoprotein|Protein transport|Reference proteome|Repeat|Translocation|Transport|Zinc|Zinc-finger</t>
        </is>
      </c>
      <c r="H9373" t="inlineStr">
        <is>
          <t>GO:0005829|GO:0005635|GO:0031965|GO:0005643|GO:0005654|GO:0005634|GO:0046872|GO:0005049|GO:0003723|GO:0051028|GO:0006913|GO:0006611</t>
        </is>
      </c>
      <c r="I9373" t="inlineStr">
        <is>
          <t>C:cytosol|C:nuclear envelope|C:nuclear membrane|C:nuclear pore|C:nucleoplasm|C:nucleus|F:metal ion binding|F:nuclear export signal receptor activity|F:RNA binding|P:mRNA transport|P:nucleocytoplasmic transport|P:protein export from nucleus</t>
        </is>
      </c>
      <c r="J9373" t="n">
        <v>100</v>
      </c>
      <c r="K9373" t="n">
        <v>423</v>
      </c>
      <c r="L9373" t="n">
        <v>2</v>
      </c>
      <c r="M9373" t="n">
        <v>11</v>
      </c>
      <c r="N9373" t="n">
        <v>1</v>
      </c>
      <c r="O9373" t="inlineStr">
        <is>
          <t>M(1).(2)AICQFFLQGR</t>
        </is>
      </c>
      <c r="P9373" t="inlineStr">
        <is>
          <t>---MAICQ</t>
        </is>
      </c>
      <c r="Q9373" t="inlineStr">
        <is>
          <t>Met removed</t>
        </is>
      </c>
      <c r="R9373" t="inlineStr"/>
      <c r="S9373" t="inlineStr"/>
      <c r="T9373" t="inlineStr"/>
      <c r="U9373" t="inlineStr"/>
      <c r="V9373" t="inlineStr">
        <is>
          <t>Early spermatids: 294.7;Oligodendrocyte precursor cells: 115.5</t>
        </is>
      </c>
      <c r="W9373" t="inlineStr">
        <is>
          <t>7</t>
        </is>
      </c>
      <c r="X9373" t="inlineStr">
        <is>
          <t>23181841-23201011</t>
        </is>
      </c>
      <c r="Y9373" t="inlineStr">
        <is>
          <t>Metabolic proteins, Predicted intracellular proteins, Transporters</t>
        </is>
      </c>
      <c r="Z9373" t="inlineStr">
        <is>
          <t>mRNA transport, Protein transport, Translocation, Transport</t>
        </is>
      </c>
      <c r="AA9373" t="inlineStr"/>
      <c r="AB9373" t="inlineStr"/>
      <c r="AC9373" t="inlineStr"/>
    </row>
    <row r="9374">
      <c r="A9374" s="1" t="n">
        <v>9372</v>
      </c>
      <c r="B9374" t="inlineStr">
        <is>
          <t>LSDKGLKAELMER</t>
        </is>
      </c>
      <c r="C9374" t="inlineStr">
        <is>
          <t>Q00839</t>
        </is>
      </c>
      <c r="D9374" t="inlineStr">
        <is>
          <t>HNRPU_HUMAN</t>
        </is>
      </c>
      <c r="E9374" t="inlineStr">
        <is>
          <t>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t>
        </is>
      </c>
      <c r="F9374" t="inlineStr">
        <is>
          <t>RecName: Full=Heterogeneous nuclear ribonucleoprotein U {ECO:0000303|PubMed:1628625}; Short=hnRNP U {ECO:0000303|PubMed:1628625}; AltName: Full=GRIP120 {ECO:0000303|PubMed:9353307}; AltName: Full=Nuclear p120 ribonucleoprotein {ECO:0000303|PubMed:7753047}; AltName: Full=Scaffold-attachment factor A {ECO:0000303|PubMed:1324173, ECO:0000303|Ref.3}; Short=SAF-A {ECO:0000303|PubMed:1324173, ECO:0000303|Ref.3}; AltName: Full=p120 {ECO:0000303|PubMed:7993898}; AltName: Full=pp120 {ECO:0000303|PubMed:7993898};</t>
        </is>
      </c>
      <c r="G9374" t="inlineStr">
        <is>
          <t>3D-structure|Acetylation|Activator|ADP-ribosylation|Alternative splicing|ATP-binding|Biological rhythms|Cell cycle|Cell division|Centromere|Chromatin regulator|Chromosome|Citrullination|Cytoplasm|Cytoskeleton|Developmental protein|Differentiation|Direct protein sequencing|Disease variant|DNA-binding|Epilepsy|Host-virus interaction|Isopeptide bond|Kinetochore|Methylation|Mitosis|mRNA processing|mRNA splicing|Nucleotide-binding|Nucleus|Phosphoprotein|Reference proteome|Repressor|Ribonucleoprotein|RNA-binding|Spliceosome|Transcription|Transcription regulation|Ubl conjugation</t>
        </is>
      </c>
      <c r="H9374" t="inlineStr">
        <is>
          <t>GO:0071013|GO:0009986|GO:0005813|GO:0070937|GO:0036464|GO:0005829|GO:0032839|GO:0098577|GO:0000776|GO:0016020|GO:0030496|GO:0072686|GO:1990498|GO:1990023|GO:0000228|GO:0016363|GO:0016607|GO:0005654|GO:0005634|GO:0032991|GO:1990904|GO:0000922|GO:0005697|GO:0003779|GO:0005524|GO:0003682|GO:0031490|GO:0003677|GO:0003690|GO:0003725|GO:0042802|GO:0106222|GO:0003730|GO:0008143|GO:0017130|GO:0034046|GO:0036002|GO:1990841|GO:0044877|GO:0043021|GO:0003723|GO:0099122|GO:0000978|GO:0000993|GO:1990837|GO:0003697|GO:0003727|GO:0017069|GO:0070034|GO:0001097|GO:0003714|GO:1990845|GO:0055013|GO:0007049|GO:0051301|GO:0071385|GO:1990830|GO:0006325|GO:0032922|GO:0070934|GO:0098963|GO:0009048|GO:0051457|GO:0000398|GO:0048255|GO:0033673|GO:1900152|GO:2000737|GO:0032211|GO:0000122|GO:0034244|GO:0001649|GO:1902425|GO:0090336|GO:2000767|GO:2000373|GO:2000648|GO:0045944|GO:1902889|GO:0000381|GO:1902275|GO:0007346|GO:1901673|GO:1990280|GO:0006396</t>
        </is>
      </c>
      <c r="I9374" t="inlineStr">
        <is>
          <t>C:catalytic step 2 spliceosome|C:cell surface|C:centrosome|C:CRD-mediated mRNA stability complex|C:cytoplasmic ribonucleoprotein granule|C:cytosol|C:dendrite cytoplasm|C:inactive sex chromosome|C:kinetochore|C:membrane|C:midbody|C:mitotic spindle|C:mitotic spindle microtubule|C:mitotic spindle midzone|C:nuclear chromosome|C:nuclear matrix|C:nuclear speck|C:nucleoplasm|C:nucleus|C:protein-containing complex|C:ribonucleoprotein complex|C:spindle pole|C:telomerase holoenzyme complex|F:actin binding|F:ATP binding|F:chromatin binding|F:chromatin DNA binding|F:DNA binding|F:double-stranded DNA binding|F:double-stranded RNA binding|F:identical protein binding|F:lncRNA binding|F:mRNA 3'-UTR binding|F:poly(A) binding|F:poly(C) RNA binding|F:poly(G) binding|F:pre-mRNA binding|F:promoter-specific chromatin binding|F:protein-containing complex binding|F:ribonucleoprotein complex binding|F:RNA binding|F:RNA polymerase II C-terminal domain binding|F:RNA polymerase II cis-regulatory region sequence-specific DNA binding|F:RNA polymerase II complex binding|F:sequence-specific double-stranded DNA binding|F:single-stranded DNA binding|F:single-stranded RNA binding|F:snRNA binding|F:telomerase RNA binding|F:TFIIH-class transcription factor complex binding|F:transcription corepressor activity|P:adaptive thermogenesis|P:cardiac muscle cell development|P:cell cycle|P:cell division|P:cellular response to glucocorticoid stimulus|P:cellular response to leukemia inhibitory factor|P:chromatin organization|P:circadian regulation of gene expression|P:CRD-mediated mRNA stabilization|P:dendritic transport of messenger ribonucleoprotein complex|P:dosage compensation by inactivation of X chromosome|P:maintenance of protein location in nucleus|P:mRNA splicing, via spliceosome|P:mRNA stabilization|P:negative regulation of kinase activity|P:negative regulation of nuclear-transcribed mRNA catabolic process, deadenylation-dependent decay|P:negative regulation of stem cell differentiation|P:negative regulation of telomere maintenance via telomerase|P:negative regulation of transcription by RNA polymerase II|P:negative regulation of transcription elongation by RNA polymerase II|P:osteoblast differentiation|P:positive regulation of attachment of mitotic spindle microtubules to kinetochore|P:positive regulation of brown fat cell differentiation|P:positive regulation of cytoplasmic translation|P:positive regulation of DNA topoisomerase (ATP-hydrolyzing) activity|P:positive regulation of stem cell proliferation|P:positive regulation of transcription by RNA polymerase II|P:protein localization to spindle microtubule|P:regulation of alternative mRNA splicing, via spliceosome|P:regulation of chromatin organization|P:regulation of mitotic cell cycle|P:regulation of mitotic spindle assembly|P:RNA localization to chromatin|P:RNA processing</t>
        </is>
      </c>
      <c r="J9374" t="n">
        <v>100</v>
      </c>
      <c r="K9374" t="n">
        <v>825</v>
      </c>
      <c r="L9374" t="n">
        <v>25</v>
      </c>
      <c r="M9374" t="n">
        <v>37</v>
      </c>
      <c r="N9374" t="n">
        <v>24</v>
      </c>
      <c r="O9374" t="inlineStr">
        <is>
          <t>KKRR(24).(25)LSDKGLKAELMER</t>
        </is>
      </c>
      <c r="P9374" t="inlineStr">
        <is>
          <t>KKRRLSDK</t>
        </is>
      </c>
      <c r="Q9374" t="inlineStr">
        <is>
          <t>Internal</t>
        </is>
      </c>
      <c r="R9374" t="inlineStr"/>
      <c r="S9374" t="inlineStr"/>
      <c r="T9374" t="inlineStr"/>
      <c r="U9374" t="inlineStr"/>
      <c r="V9374" t="inlineStr"/>
      <c r="W9374" t="inlineStr">
        <is>
          <t>1</t>
        </is>
      </c>
      <c r="X9374" t="inlineStr">
        <is>
          <t>244840638-244864560</t>
        </is>
      </c>
      <c r="Y9374" t="inlineStr">
        <is>
          <t>Disease related genes, Human disease related genes, Plasma proteins, Predicted intracellular proteins</t>
        </is>
      </c>
      <c r="Z9374" t="inlineStr">
        <is>
          <t>Biological rhythms, Cell cycle, Cell division, Differentiation, Host-virus interaction, Mitosis, mRNA processing, mRNA splicing, Transcription, Transcription regulation</t>
        </is>
      </c>
      <c r="AA9374" t="inlineStr">
        <is>
          <t>Activator, Chromatin regulator, Developmental protein, DNA-binding, Repressor, Ribonucleoprotein, RNA-binding</t>
        </is>
      </c>
      <c r="AB9374" t="inlineStr">
        <is>
          <t>Disease variant, Epilepsy</t>
        </is>
      </c>
      <c r="AC9374" t="inlineStr"/>
    </row>
    <row r="9375">
      <c r="A9375" s="1" t="n">
        <v>9373</v>
      </c>
      <c r="B9375" t="inlineStr">
        <is>
          <t>LATAQDKAR</t>
        </is>
      </c>
      <c r="C9375" t="inlineStr">
        <is>
          <t>Q9ULW3</t>
        </is>
      </c>
      <c r="D9375" t="inlineStr">
        <is>
          <t>ABT1_HUMAN</t>
        </is>
      </c>
      <c r="E9375" t="inlineStr">
        <is>
          <t>MEAEESEKAATEQEPLEGTEQTLDAEEEQEESEEAACGSKKRVVPGIVYLGHIPPRFRPLHVRNLLSAYGEVGRVFFQAEDRFVRRKKKAAAAAGGKKRSYTKDYTEGWVEFRDKRIAKRVAASLHNTPMGARRRSPFRYDLWNLKYLHRFTWSHLSEHLAFERQVRRQRLRAEVAQAKRETDFYLQSVERGQRFLAADGDPARPDGSWTFAQRPTEQELRARKAARPGGRERARLATAQDKARSNKGLLARIFGAPPPSESMEGPSLVRDS</t>
        </is>
      </c>
      <c r="F9375" t="inlineStr">
        <is>
          <t>RecName: Full=Activator of basal transcription 1; Short=hABT1; AltName: Full=Basal transcriptional activator;</t>
        </is>
      </c>
      <c r="G9375" t="inlineStr">
        <is>
          <t>Acetylation|Coiled coil|DNA-binding|Nucleus|Reference proteome|RNA-binding|Transcription|Transcription regulation</t>
        </is>
      </c>
      <c r="H9375" t="inlineStr">
        <is>
          <t>GO:0005730|GO:0005634|GO:0005667|GO:0003677|GO:0003723|GO:0003713|GO:0000480|GO:0000447|GO:0000472|GO:0006357|GO:0034462|GO:0021522|GO:0006366</t>
        </is>
      </c>
      <c r="I9375" t="inlineStr">
        <is>
          <t>C:nucleolus|C:nucleus|C:transcription regulator complex|F:DNA binding|F:RNA binding|F:transcription coactivator activity|P:endonucleolytic cleavage in 5'-ETS of tricistronic rRNA transcript (SSU-rRNA, 5.8S rRNA, LSU-rRNA)|P:endonucleolytic cleavage in ITS1 to separate SSU-rRNA from 5.8S rRNA and LSU-rRNA from tricistronic rRNA transcript (SSU-rRNA, 5.8S rRNA, LSU-rRNA)|P:endonucleolytic cleavage to generate mature 5'-end of SSU-rRNA from (SSU-rRNA, 5.8S rRNA, LSU-rRNA)|P:regulation of transcription by RNA polymerase II|P:small-subunit processome assembly|P:spinal cord motor neuron differentiation|P:transcription by RNA polymerase II</t>
        </is>
      </c>
      <c r="J9375" t="n">
        <v>100</v>
      </c>
      <c r="K9375" t="n">
        <v>272</v>
      </c>
      <c r="L9375" t="n">
        <v>236</v>
      </c>
      <c r="M9375" t="n">
        <v>244</v>
      </c>
      <c r="N9375" t="n">
        <v>235</v>
      </c>
      <c r="O9375" t="inlineStr">
        <is>
          <t>ERAR(235).(236)LATAQDKAR</t>
        </is>
      </c>
      <c r="P9375" t="inlineStr">
        <is>
          <t>ERARLATA</t>
        </is>
      </c>
      <c r="Q9375" t="inlineStr">
        <is>
          <t>Internal</t>
        </is>
      </c>
      <c r="R9375" t="inlineStr"/>
      <c r="S9375" t="inlineStr"/>
      <c r="T9375" t="inlineStr"/>
      <c r="U9375" t="inlineStr"/>
      <c r="V9375" t="inlineStr">
        <is>
          <t>Syncytiotrophoblasts: 111.9</t>
        </is>
      </c>
      <c r="W9375" t="inlineStr">
        <is>
          <t>6</t>
        </is>
      </c>
      <c r="X9375" t="inlineStr">
        <is>
          <t>26596953-26600739</t>
        </is>
      </c>
      <c r="Y9375" t="inlineStr">
        <is>
          <t>Predicted intracellular proteins</t>
        </is>
      </c>
      <c r="Z9375" t="inlineStr">
        <is>
          <t>Transcription, Transcription regulation</t>
        </is>
      </c>
      <c r="AA9375" t="inlineStr">
        <is>
          <t>DNA-binding, RNA-binding</t>
        </is>
      </c>
      <c r="AB9375" t="inlineStr"/>
      <c r="AC9375" t="inlineStr"/>
    </row>
    <row r="9376">
      <c r="A9376" s="1" t="n">
        <v>9374</v>
      </c>
      <c r="B9376" t="inlineStr">
        <is>
          <t>EEDQEEAAKR</t>
        </is>
      </c>
      <c r="C9376" t="inlineStr">
        <is>
          <t>Q15050</t>
        </is>
      </c>
      <c r="D9376" t="inlineStr">
        <is>
          <t>RRS1_HUMAN</t>
        </is>
      </c>
      <c r="E9376" t="inlineStr">
        <is>
          <t>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t>
        </is>
      </c>
      <c r="F9376" t="inlineStr">
        <is>
          <t>RecName: Full=Ribosome biogenesis regulatory protein homolog;</t>
        </is>
      </c>
      <c r="G9376" t="inlineStr">
        <is>
          <t>Acetylation|Citrullination|Direct protein sequencing|Isopeptide bond|Nucleus|Phosphoprotein|Reference proteome|Ribosome biogenesis|Ubl conjugation</t>
        </is>
      </c>
      <c r="H9376" t="inlineStr">
        <is>
          <t>GO:0000794|GO:0005783|GO:0005730|GO:0005654|GO:0030687|GO:0008097|GO:0003723|GO:0000447|GO:0002244|GO:0007080|GO:1902570|GO:1901796|GO:0000027|GO:0042273</t>
        </is>
      </c>
      <c r="I9376" t="inlineStr">
        <is>
          <t>C:condensed nuclear chromosome|C:endoplasmic reticulum|C:nucleolus|C:nucleoplasm|C:preribosome, large subunit precursor|F:5S rRNA binding|F:RNA binding|P:endonucleolytic cleavage in ITS1 to separate SSU-rRNA from 5.8S rRNA and LSU-rRNA from tricistronic rRNA transcript (SSU-rRNA, 5.8S rRNA, LSU-rRNA)|P:hematopoietic progenitor cell differentiation|P:mitotic metaphase plate congression|P:protein localization to nucleolus|P:regulation of signal transduction by p53 class mediator|P:ribosomal large subunit assembly|P:ribosomal large subunit biogenesis</t>
        </is>
      </c>
      <c r="J9376" t="n">
        <v>100</v>
      </c>
      <c r="K9376" t="n">
        <v>365</v>
      </c>
      <c r="L9376" t="n">
        <v>294</v>
      </c>
      <c r="M9376" t="n">
        <v>303</v>
      </c>
      <c r="N9376" t="n">
        <v>293</v>
      </c>
      <c r="O9376" t="inlineStr">
        <is>
          <t>KQMR(293).(294)EEDQEEAAKR</t>
        </is>
      </c>
      <c r="P9376" t="inlineStr">
        <is>
          <t>KQMREEDQ</t>
        </is>
      </c>
      <c r="Q9376" t="inlineStr">
        <is>
          <t>Internal</t>
        </is>
      </c>
      <c r="R9376" t="inlineStr"/>
      <c r="S9376" t="inlineStr"/>
      <c r="T9376" t="inlineStr"/>
      <c r="U9376" t="inlineStr"/>
      <c r="V9376" t="inlineStr"/>
      <c r="W9376" t="inlineStr">
        <is>
          <t>8</t>
        </is>
      </c>
      <c r="X9376" t="inlineStr">
        <is>
          <t>66429014-66430733</t>
        </is>
      </c>
      <c r="Y9376" t="inlineStr">
        <is>
          <t>Predicted intracellular proteins</t>
        </is>
      </c>
      <c r="Z9376" t="inlineStr">
        <is>
          <t>Ribosome biogenesis</t>
        </is>
      </c>
      <c r="AA9376" t="inlineStr"/>
      <c r="AB9376" t="inlineStr"/>
      <c r="AC9376" t="inlineStr"/>
    </row>
    <row r="9377">
      <c r="A9377" s="1" t="n">
        <v>9375</v>
      </c>
      <c r="B9377" t="inlineStr">
        <is>
          <t>LECVEPNCR</t>
        </is>
      </c>
      <c r="C9377" t="inlineStr">
        <is>
          <t>Q969Q0</t>
        </is>
      </c>
      <c r="D9377" t="inlineStr">
        <is>
          <t>RL36L_HUMAN</t>
        </is>
      </c>
      <c r="E9377" t="inlineStr">
        <is>
          <t>MVNVPKTRRTFCKKCGKHQPHKVTQYKKGKDSLYAQGRRRYDRKQSGYGGQTKPIFRKKAKTTKKIVLRLECVEPNCRSKRMLAIKRCKHFELGGDKKRKGQVIQF</t>
        </is>
      </c>
      <c r="F9377" t="inlineStr">
        <is>
          <t>RecName: Full=Ribosomal protein eL42-like {ECO:0000305}; AltName: Full=60S ribosomal protein L36a-like; AltName: Full=Large ribosomal subunit protein eL42-like;</t>
        </is>
      </c>
      <c r="G9377" t="inlineStr">
        <is>
          <t>Cytoplasm|Direct protein sequencing|Methylation|Reference proteome|Ribonucleoprotein|Ribosomal protein</t>
        </is>
      </c>
      <c r="H9377" t="inlineStr">
        <is>
          <t>GO:0005829|GO:0022625|GO:0005783|GO:0005634|GO:0005886|GO:0003735|GO:0006412</t>
        </is>
      </c>
      <c r="I9377" t="inlineStr">
        <is>
          <t>C:cytosol|C:cytosolic large ribosomal subunit|C:endoplasmic reticulum|C:nucleus|C:plasma membrane|F:structural constituent of ribosome|P:translation</t>
        </is>
      </c>
      <c r="J9377" t="n">
        <v>100</v>
      </c>
      <c r="K9377" t="n">
        <v>106</v>
      </c>
      <c r="L9377" t="n">
        <v>70</v>
      </c>
      <c r="M9377" t="n">
        <v>78</v>
      </c>
      <c r="N9377" t="n">
        <v>69</v>
      </c>
      <c r="O9377" t="inlineStr">
        <is>
          <t>IVLR(69).(70)LECVEPNCR</t>
        </is>
      </c>
      <c r="P9377" t="inlineStr">
        <is>
          <t>IVLRLECV</t>
        </is>
      </c>
      <c r="Q9377" t="inlineStr">
        <is>
          <t>Internal</t>
        </is>
      </c>
      <c r="R9377" t="inlineStr"/>
      <c r="S9377" t="inlineStr">
        <is>
          <t>S01.151</t>
        </is>
      </c>
      <c r="T9377" t="inlineStr">
        <is>
          <t>trypsin 1</t>
        </is>
      </c>
      <c r="U9377" t="inlineStr"/>
      <c r="V9377" t="inlineStr"/>
      <c r="W9377" t="inlineStr">
        <is>
          <t>14</t>
        </is>
      </c>
      <c r="X9377" t="inlineStr">
        <is>
          <t>49618530-49620626</t>
        </is>
      </c>
      <c r="Y9377" t="inlineStr">
        <is>
          <t>Predicted intracellular proteins, Ribosomal proteins</t>
        </is>
      </c>
      <c r="Z9377" t="inlineStr"/>
      <c r="AA9377" t="inlineStr">
        <is>
          <t>Ribonucleoprotein, Ribosomal protein</t>
        </is>
      </c>
      <c r="AB9377" t="inlineStr"/>
      <c r="AC9377" t="inlineStr"/>
    </row>
    <row r="9378">
      <c r="A9378" s="1" t="n">
        <v>9376</v>
      </c>
      <c r="B9378" t="inlineStr">
        <is>
          <t>LEALDANSR</t>
        </is>
      </c>
      <c r="C9378" t="inlineStr">
        <is>
          <t>P09496</t>
        </is>
      </c>
      <c r="D9378" t="inlineStr">
        <is>
          <t>CLCA_HUMAN</t>
        </is>
      </c>
      <c r="E9378" t="inlineStr">
        <is>
          <t>MAELDPFGAPAGAPGGPALGNGVAGAGEEDPAAAFLAQQESEIAGIENDEAFAILDGGAPGPQPHGEPPGGPDAVDGVMNGEYYQESNGPTDSYAAISQVDRLQSEPESIRKWREEQMERLEALDANSRKQEAEWKEKAIKELEEWYARQDEQLQKTKANNRVADEAFYKQPFADVIGYVTNINHPCYSLEQAAEEAFVNDIDESSPGTEWERVARLCDFNPKSSKQAKDVSRMRSVLISLKQAPLVH</t>
        </is>
      </c>
      <c r="F9378" t="inlineStr">
        <is>
          <t>RecName: Full=Clathrin light chain A; Short=Lca;</t>
        </is>
      </c>
      <c r="G9378" t="inlineStr">
        <is>
          <t>3D-structure|Acetylation|Alternative splicing|Calcium|Cell cycle|Cell division|Coated pit|Cytoplasm|Cytoplasmic vesicle|Cytoskeleton|Membrane|Mitosis|Phosphoprotein|Reference proteome</t>
        </is>
      </c>
      <c r="H9378" t="inlineStr">
        <is>
          <t>GO:0030118|GO:0030132|GO:0030130|GO:0071439|GO:0030125|GO:0045334|GO:0031410|GO:0005829|GO:0036020|GO:0016020|GO:0005886|GO:0099631|GO:0098835|GO:0005819|GO:0030672|GO:0032588|GO:0032050|GO:0051020|GO:0042277|GO:0044877|GO:0005198|GO:0007049|GO:0051301|GO:0048268|GO:0072583|GO:0006886</t>
        </is>
      </c>
      <c r="I9378" t="inlineStr">
        <is>
          <t>C:clathrin coat|C:clathrin coat of coated pit|C:clathrin coat of trans-Golgi network vesicle|C:clathrin complex|C:clathrin vesicle coat|C:clathrin-coated endocytic vesicle|C:cytoplasmic vesicle|C:cytosol|C:endolysosome membrane|C:membrane|C:plasma membrane|C:postsynaptic endocytic zone cytoplasmic component|C:presynaptic endocytic zone membrane|C:spindle|C:synaptic vesicle membrane|C:trans-Golgi network membrane|F:clathrin heavy chain binding|F:GTPase binding|F:peptide binding|F:protein-containing complex binding|F:structural molecule activity|P:cell cycle|P:cell division|P:clathrin coat assembly|P:clathrin-dependent endocytosis|P:intracellular protein transport</t>
        </is>
      </c>
      <c r="J9378" t="n">
        <v>100</v>
      </c>
      <c r="K9378" t="n">
        <v>248</v>
      </c>
      <c r="L9378" t="n">
        <v>121</v>
      </c>
      <c r="M9378" t="n">
        <v>129</v>
      </c>
      <c r="N9378" t="n">
        <v>120</v>
      </c>
      <c r="O9378" t="inlineStr">
        <is>
          <t>QMER(120).(121)LEALDANSR</t>
        </is>
      </c>
      <c r="P9378" t="inlineStr">
        <is>
          <t>QMERLEAL</t>
        </is>
      </c>
      <c r="Q9378" t="inlineStr">
        <is>
          <t>Internal</t>
        </is>
      </c>
      <c r="R9378" t="inlineStr"/>
      <c r="S9378" t="inlineStr">
        <is>
          <t>S01.151</t>
        </is>
      </c>
      <c r="T9378" t="inlineStr">
        <is>
          <t>trypsin 1</t>
        </is>
      </c>
      <c r="U9378" t="inlineStr"/>
      <c r="V9378" t="inlineStr">
        <is>
          <t>Syncytiotrophoblasts: 1282.9</t>
        </is>
      </c>
      <c r="W9378" t="inlineStr">
        <is>
          <t>9</t>
        </is>
      </c>
      <c r="X9378" t="inlineStr">
        <is>
          <t>36190856-36304781</t>
        </is>
      </c>
      <c r="Y9378" t="inlineStr">
        <is>
          <t>Plasma proteins, Predicted intracellular proteins, Transporters</t>
        </is>
      </c>
      <c r="Z9378" t="inlineStr">
        <is>
          <t>Cell cycle, Cell division, Mitosis</t>
        </is>
      </c>
      <c r="AA9378" t="inlineStr"/>
      <c r="AB9378" t="inlineStr"/>
      <c r="AC9378" t="inlineStr"/>
    </row>
    <row r="9379">
      <c r="A9379" s="1" t="n">
        <v>9377</v>
      </c>
      <c r="B9379" t="inlineStr">
        <is>
          <t>RLDLDACKAR</t>
        </is>
      </c>
      <c r="C9379" t="inlineStr">
        <is>
          <t>Q9NR46</t>
        </is>
      </c>
      <c r="D9379" t="inlineStr">
        <is>
          <t>SHLB2_HUMAN</t>
        </is>
      </c>
      <c r="E9379" t="inlineStr">
        <is>
          <t>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t>
        </is>
      </c>
      <c r="F9379" t="inlineStr">
        <is>
          <t>RecName: Full=Endophilin-B2; AltName: Full=SH3 domain-containing GRB2-like protein B2;</t>
        </is>
      </c>
      <c r="G9379" t="inlineStr">
        <is>
          <t>Acetylation|Alternative splicing|Coiled coil|Cytoplasm|Phosphoprotein|Reference proteome|SH3 domain</t>
        </is>
      </c>
      <c r="H9379" t="inlineStr">
        <is>
          <t>GO:0005737|GO:0005829|GO:0016020|GO:0005654|GO:0045296|GO:0042802|GO:0061024</t>
        </is>
      </c>
      <c r="I9379" t="inlineStr">
        <is>
          <t>C:cytoplasm|C:cytosol|C:membrane|C:nucleoplasm|F:cadherin binding|F:identical protein binding|P:membrane organization</t>
        </is>
      </c>
      <c r="J9379" t="n">
        <v>100</v>
      </c>
      <c r="K9379" t="n">
        <v>395</v>
      </c>
      <c r="L9379" t="n">
        <v>166</v>
      </c>
      <c r="M9379" t="n">
        <v>175</v>
      </c>
      <c r="N9379" t="n">
        <v>165</v>
      </c>
      <c r="O9379" t="inlineStr">
        <is>
          <t>LQNR(165).(166)RLDLDACKAR</t>
        </is>
      </c>
      <c r="P9379" t="inlineStr">
        <is>
          <t>LQNRRLDL</t>
        </is>
      </c>
      <c r="Q9379" t="inlineStr">
        <is>
          <t>Internal</t>
        </is>
      </c>
      <c r="R9379" t="inlineStr"/>
      <c r="S9379" t="inlineStr"/>
      <c r="T9379" t="inlineStr"/>
      <c r="U9379" t="inlineStr"/>
      <c r="V9379" t="inlineStr">
        <is>
          <t>Cytotrophoblasts: 126.4;Syncytiotrophoblasts: 167.2</t>
        </is>
      </c>
      <c r="W9379" t="inlineStr">
        <is>
          <t>9</t>
        </is>
      </c>
      <c r="X9379" t="inlineStr">
        <is>
          <t>129007036-129028331</t>
        </is>
      </c>
      <c r="Y9379" t="inlineStr">
        <is>
          <t>Predicted intracellular proteins</t>
        </is>
      </c>
      <c r="Z9379" t="inlineStr"/>
      <c r="AA9379" t="inlineStr"/>
      <c r="AB9379" t="inlineStr"/>
      <c r="AC9379" t="inlineStr"/>
    </row>
    <row r="9380">
      <c r="A9380" s="1" t="n">
        <v>9378</v>
      </c>
      <c r="B9380" t="inlineStr">
        <is>
          <t>EEKHQKQLER</t>
        </is>
      </c>
      <c r="C9380" t="inlineStr">
        <is>
          <t>P35241</t>
        </is>
      </c>
      <c r="D9380" t="inlineStr">
        <is>
          <t>RADI_HUMAN</t>
        </is>
      </c>
      <c r="E9380" t="inlineStr">
        <is>
          <t>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t>
        </is>
      </c>
      <c r="F9380" t="inlineStr">
        <is>
          <t>RecName: Full=Radixin;</t>
        </is>
      </c>
      <c r="G9380" t="inlineStr">
        <is>
          <t>Actin capping|Actin-binding|Alternative splicing|Cell membrane|Cell projection|Cytoplasm|Cytoskeleton|Deafness|Disease variant|Membrane|Non-syndromic deafness|Phosphoprotein|Reference proteome</t>
        </is>
      </c>
      <c r="H9380" t="inlineStr">
        <is>
          <t>GO:0005912|GO:0045177|GO:0016324|GO:0071944|GO:0051286|GO:0032154|GO:0030864|GO:0070062|GO:0005615|GO:0030175|GO:0005925|GO:0030027|GO:0005902|GO:0030496|GO:0005886|GO:0030315|GO:0003779|GO:0051117|GO:0045296|GO:0050839|GO:0051018|GO:0003723|GO:0045176|GO:0051016|GO:0036120|GO:0097067|GO:0061028|GO:0061951|GO:1903392|GO:0045792|GO:0034260|GO:0034111|GO:0030335|GO:2000643|GO:1900087|GO:0010628|GO:0045732|GO:1902966|GO:0010737|GO:0072659|GO:0032231|GO:0008360|GO:0008361|GO:0043087|GO:1902115|GO:0032487|GO:1900027</t>
        </is>
      </c>
      <c r="I9380" t="inlineStr">
        <is>
          <t>C:adherens junction|C:apical part of cell|C:apical plasma membrane|C:cell periphery|C:cell tip|C:cleavage furrow|C:cortical actin cytoskeleton|C:extracellular exosome|C:extracellular space|C:filopodium|C:focal adhesion|C:lamellipodium|C:microvillus|C:midbody|C:plasma membrane|C:T-tubule|F:actin binding|F:ATPase binding|F:cadherin binding|F:cell adhesion molecule binding|F:protein kinase A binding|F:RNA binding|P:apical protein localization|P:barbed-end actin filament capping|P:cellular response to platelet-derived growth factor stimulus|P:cellular response to thyroid hormone stimulus|P:establishment of endothelial barrier|P:establishment of protein localization to plasma membrane|P:negative regulation of adherens junction organization|P:negative regulation of cell size|P:negative regulation of GTPase activity|P:negative regulation of homotypic cell-cell adhesion|P:positive regulation of cell migration|P:positive regulation of early endosome to late endosome transport|P:positive regulation of G1/S transition of mitotic cell cycle|P:positive regulation of gene expression|P:positive regulation of protein catabolic process|P:positive regulation of protein localization to early endosome|P:protein kinase A signaling|P:protein localization to plasma membrane|P:regulation of actin filament bundle assembly|P:regulation of cell shape|P:regulation of cell size|P:regulation of GTPase activity|P:regulation of organelle assembly|P:regulation of Rap protein signal transduction|P:regulation of ruffle assembly</t>
        </is>
      </c>
      <c r="J9380" t="n">
        <v>50</v>
      </c>
      <c r="K9380" t="n">
        <v>583</v>
      </c>
      <c r="L9380" t="n">
        <v>311</v>
      </c>
      <c r="M9380" t="n">
        <v>320</v>
      </c>
      <c r="N9380" t="n">
        <v>310</v>
      </c>
      <c r="O9380" t="inlineStr">
        <is>
          <t>AQAR(310).(311)EEKHQKQLER</t>
        </is>
      </c>
      <c r="P9380" t="inlineStr">
        <is>
          <t>AQAREEKH</t>
        </is>
      </c>
      <c r="Q9380" t="inlineStr">
        <is>
          <t>Internal</t>
        </is>
      </c>
      <c r="R9380" t="inlineStr"/>
      <c r="S9380" t="inlineStr"/>
      <c r="T9380" t="inlineStr"/>
      <c r="U9380" t="inlineStr">
        <is>
          <t>adrenal gland: 155.0</t>
        </is>
      </c>
      <c r="V9380" t="inlineStr"/>
      <c r="W9380" t="inlineStr">
        <is>
          <t>11</t>
        </is>
      </c>
      <c r="X9380" t="inlineStr">
        <is>
          <t>109864295-110296712</t>
        </is>
      </c>
      <c r="Y9380" t="inlineStr">
        <is>
          <t>Disease related genes, Human disease related genes, Predicted intracellular proteins</t>
        </is>
      </c>
      <c r="Z9380" t="inlineStr"/>
      <c r="AA9380" t="inlineStr">
        <is>
          <t>Actin capping, Actin-binding</t>
        </is>
      </c>
      <c r="AB9380" t="inlineStr">
        <is>
          <t>Deafness, Disease variant, Non-syndromic deafness</t>
        </is>
      </c>
      <c r="AC9380" t="inlineStr"/>
    </row>
    <row r="9381">
      <c r="A9381" s="1" t="n">
        <v>9379</v>
      </c>
      <c r="B9381" t="inlineStr">
        <is>
          <t>QHNEEFWQYNTFQYWR</t>
        </is>
      </c>
      <c r="C9381" t="inlineStr">
        <is>
          <t>Q8IXQ3</t>
        </is>
      </c>
      <c r="D9381" t="inlineStr">
        <is>
          <t>CI040_HUMAN</t>
        </is>
      </c>
      <c r="E9381" t="inlineStr">
        <is>
          <t>MAKRRAAEPVTFHVPWKRLLLCDFAEQPPPPPLWIRPPGVAHAGQLLGVPEQHRKRKIDAGTMAEPSASPSKRRDSGDNSAPSGQEREDHGLETGDPPLPPPPVLPGPGEELPGARLPGGGGDDGAGRAGPPRGDWGVASRQHNEEFWQYNTFQYWRNPLPPIDLADIEDLSEDTLTEATLQGRNEGAEVDMES</t>
        </is>
      </c>
      <c r="F9381" t="inlineStr">
        <is>
          <t>RecName: Full=Uncharacterized protein C9orf40;</t>
        </is>
      </c>
      <c r="G9381" t="inlineStr">
        <is>
          <t>Phosphoprotein|Reference proteome</t>
        </is>
      </c>
      <c r="H9381" t="inlineStr"/>
      <c r="I9381" t="inlineStr"/>
      <c r="J9381" t="n">
        <v>100</v>
      </c>
      <c r="K9381" t="n">
        <v>194</v>
      </c>
      <c r="L9381" t="n">
        <v>142</v>
      </c>
      <c r="M9381" t="n">
        <v>157</v>
      </c>
      <c r="N9381" t="n">
        <v>141</v>
      </c>
      <c r="O9381" t="inlineStr">
        <is>
          <t>VASR(141).(142)QHNEEFWQYNTFQYWR</t>
        </is>
      </c>
      <c r="P9381" t="inlineStr">
        <is>
          <t>VASRQHNE</t>
        </is>
      </c>
      <c r="Q9381" t="inlineStr">
        <is>
          <t>Internal</t>
        </is>
      </c>
      <c r="R9381" t="inlineStr"/>
      <c r="S9381" t="inlineStr"/>
      <c r="T9381" t="inlineStr"/>
      <c r="U9381" t="inlineStr"/>
      <c r="V9381" t="inlineStr">
        <is>
          <t>Adipocytes: 30.0;Spermatocytes: 38.8</t>
        </is>
      </c>
      <c r="W9381" t="inlineStr">
        <is>
          <t>9</t>
        </is>
      </c>
      <c r="X9381" t="inlineStr">
        <is>
          <t>74946583-74952912</t>
        </is>
      </c>
      <c r="Y9381" t="inlineStr">
        <is>
          <t>Predicted intracellular proteins</t>
        </is>
      </c>
      <c r="Z9381" t="inlineStr"/>
      <c r="AA9381" t="inlineStr"/>
      <c r="AB9381" t="inlineStr"/>
      <c r="AC9381" t="inlineStr"/>
    </row>
    <row r="9382">
      <c r="A9382" s="1" t="n">
        <v>9380</v>
      </c>
      <c r="B9382" t="inlineStr">
        <is>
          <t>IQYAKTDSDIISKMR</t>
        </is>
      </c>
      <c r="C9382" t="inlineStr">
        <is>
          <t>P08579</t>
        </is>
      </c>
      <c r="D9382" t="inlineStr">
        <is>
          <t>RU2B_HUMAN</t>
        </is>
      </c>
      <c r="E9382" t="inlineStr">
        <is>
          <t>MDIRPNHTIYINNMNDKIKKEELKRSLYALFSQFGHVVDIVALKTMKMRGQAFVIFKELGSSTNALRQLQGFPFYGKPMRIQYAKTDSDIISKMRGTFADKEKKKEKKKAKTVEQTATTTNKKPGQGTPNSANTQGNSTPNPQVPDYPPNYILFLNNLPEETNEMMLSMLFNQFPGFKEVRLVPGRHDIAFVEFENDGQAGAARDALQGFKITPSHAMKITYAKK</t>
        </is>
      </c>
      <c r="F9382" t="inlineStr">
        <is>
          <t>RecName: Full=U2 small nuclear ribonucleoprotein B''; Short=U2 snRNP B'';</t>
        </is>
      </c>
      <c r="G9382" t="inlineStr">
        <is>
          <t>3D-structure|Acetylation|Isopeptide bond|mRNA processing|mRNA splicing|Nucleus|Phosphoprotein|Reference proteome|Repeat|Ribonucleoprotein|RNA-binding|Spliceosome|Ubl conjugation</t>
        </is>
      </c>
      <c r="H9382" t="inlineStr">
        <is>
          <t>GO:0071013|GO:0036464|GO:0001650|GO:0016607|GO:0005654|GO:0005634|GO:0005681|GO:0005685|GO:0005686|GO:0071007|GO:0071005|GO:0070990|GO:0030619|GO:0000398|GO:1903241</t>
        </is>
      </c>
      <c r="I9382" t="inlineStr">
        <is>
          <t>C:catalytic step 2 spliceosome|C:cytoplasmic ribonucleoprotein granule|C:fibrillar center|C:nuclear speck|C:nucleoplasm|C:nucleus|C:spliceosomal complex|C:U1 snRNP|C:U2 snRNP|C:U2-type catalytic step 2 spliceosome|C:U2-type precatalytic spliceosome|F:snRNP binding|F:U1 snRNA binding|P:mRNA splicing, via spliceosome|P:U2-type prespliceosome assembly</t>
        </is>
      </c>
      <c r="J9382" t="n">
        <v>100</v>
      </c>
      <c r="K9382" t="n">
        <v>225</v>
      </c>
      <c r="L9382" t="n">
        <v>81</v>
      </c>
      <c r="M9382" t="n">
        <v>95</v>
      </c>
      <c r="N9382" t="n">
        <v>80</v>
      </c>
      <c r="O9382" t="inlineStr">
        <is>
          <t>KPMR(80).(81)IQYAKTDSDIISKMR</t>
        </is>
      </c>
      <c r="P9382" t="inlineStr">
        <is>
          <t>KPMRIQYA</t>
        </is>
      </c>
      <c r="Q9382" t="inlineStr">
        <is>
          <t>Internal</t>
        </is>
      </c>
      <c r="R9382" t="inlineStr"/>
      <c r="S9382" t="inlineStr"/>
      <c r="T9382" t="inlineStr"/>
      <c r="U9382" t="inlineStr"/>
      <c r="V9382" t="inlineStr">
        <is>
          <t>Proximal tubular cells: 514.5</t>
        </is>
      </c>
      <c r="W9382" t="inlineStr">
        <is>
          <t>20</t>
        </is>
      </c>
      <c r="X9382" t="inlineStr">
        <is>
          <t>16729961-16742564</t>
        </is>
      </c>
      <c r="Y9382" t="inlineStr">
        <is>
          <t>Plasma proteins, Predicted intracellular proteins</t>
        </is>
      </c>
      <c r="Z9382" t="inlineStr">
        <is>
          <t>mRNA processing, mRNA splicing</t>
        </is>
      </c>
      <c r="AA9382" t="inlineStr">
        <is>
          <t>Ribonucleoprotein, RNA-binding</t>
        </is>
      </c>
      <c r="AB9382" t="inlineStr"/>
      <c r="AC9382" t="inlineStr"/>
    </row>
    <row r="9383">
      <c r="A9383" s="1" t="n">
        <v>9381</v>
      </c>
      <c r="B9383" t="inlineStr">
        <is>
          <t>IDIQMKNR</t>
        </is>
      </c>
      <c r="C9383" t="inlineStr">
        <is>
          <t>O75369</t>
        </is>
      </c>
      <c r="D9383" t="inlineStr">
        <is>
          <t>FLNB_HUMAN</t>
        </is>
      </c>
      <c r="E9383"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F9383"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G9383" t="inlineStr">
        <is>
          <t>3D-structure|Acetylation|Actin-binding|Alternative splicing|Cytoplasm|Cytoskeleton|Developmental protein|Differentiation|Disease variant|Dwarfism|Isopeptide bond|Myogenesis|Phosphoprotein|Reference proteome|Repeat|Ubl conjugation</t>
        </is>
      </c>
      <c r="H9383" t="inlineStr">
        <is>
          <t>GO:0015629|GO:0005903|GO:0005938|GO:0005737|GO:0005829|GO:0070062|GO:0005925|GO:0016020|GO:0045335|GO:0005886|GO:0001725|GO:0030018|GO:0003779|GO:0051015|GO:0045296|GO:0042802|GO:0003723|GO:0030036|GO:0071346|GO:0003382|GO:0003334|GO:0007165|GO:0007519</t>
        </is>
      </c>
      <c r="I9383"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J9383" t="n">
        <v>100</v>
      </c>
      <c r="K9383" t="n">
        <v>2602</v>
      </c>
      <c r="L9383" t="n">
        <v>692</v>
      </c>
      <c r="M9383" t="n">
        <v>699</v>
      </c>
      <c r="N9383" t="n">
        <v>691</v>
      </c>
      <c r="O9383" t="inlineStr">
        <is>
          <t>EGQR(691).(692)IDIQMKNR</t>
        </is>
      </c>
      <c r="P9383" t="inlineStr">
        <is>
          <t>EGQRIDIQ</t>
        </is>
      </c>
      <c r="Q9383" t="inlineStr">
        <is>
          <t>Internal</t>
        </is>
      </c>
      <c r="R9383" t="inlineStr"/>
      <c r="S9383" t="inlineStr"/>
      <c r="T9383" t="inlineStr"/>
      <c r="U9383" t="inlineStr"/>
      <c r="V9383" t="inlineStr">
        <is>
          <t>Distal enterocytes: 241.3;Extravillous trophoblasts: 245.6</t>
        </is>
      </c>
      <c r="W9383" t="inlineStr">
        <is>
          <t>3</t>
        </is>
      </c>
      <c r="X9383" t="inlineStr">
        <is>
          <t>58008400-58172251</t>
        </is>
      </c>
      <c r="Y9383" t="inlineStr">
        <is>
          <t>Disease related genes, Human disease related genes, Plasma proteins, Potential drug targets, Predicted intracellular proteins, Transporters</t>
        </is>
      </c>
      <c r="Z9383" t="inlineStr">
        <is>
          <t>Differentiation, Myogenesis</t>
        </is>
      </c>
      <c r="AA9383" t="inlineStr">
        <is>
          <t>Actin-binding, Developmental protein</t>
        </is>
      </c>
      <c r="AB9383" t="inlineStr">
        <is>
          <t>Disease variant, Dwarfism</t>
        </is>
      </c>
      <c r="AC9383" t="inlineStr"/>
    </row>
    <row r="9384">
      <c r="A9384" s="1" t="n">
        <v>9382</v>
      </c>
      <c r="B9384" t="inlineStr">
        <is>
          <t>EPWDGRDGELPVEDDIDLSDVELDDLGKDEL</t>
        </is>
      </c>
      <c r="C9384" t="inlineStr">
        <is>
          <t>Q15084</t>
        </is>
      </c>
      <c r="D9384" t="inlineStr">
        <is>
          <t>PDIA6_HUMAN</t>
        </is>
      </c>
      <c r="E9384" t="inlineStr">
        <is>
          <t>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t>
        </is>
      </c>
      <c r="F9384" t="inlineStr">
        <is>
          <t>RecName: Full=Protein disulfide-isomerase A6; EC=5.3.4.1 {ECO:0000269|PubMed:12204115, ECO:0000269|PubMed:15466936}; AltName: Full=Endoplasmic reticulum protein 5; Short=ER protein 5; Short=ERp5; AltName: Full=Protein disulfide isomerase P5; AltName: Full=Thioredoxin domain-containing protein 7; Flags: Precursor;</t>
        </is>
      </c>
      <c r="G9384" t="inlineStr">
        <is>
          <t>3D-structure|Alternative splicing|Cell membrane|Chaperone|Direct protein sequencing|Disulfide bond|Endoplasmic reticulum|Isomerase|Membrane|Phosphoprotein|Redox-active center|Reference proteome|Repeat|Signal</t>
        </is>
      </c>
      <c r="H9384" t="inlineStr">
        <is>
          <t>GO:0005829|GO:0005783|GO:0034663|GO:0005788|GO:0005789|GO:0005793|GO:0070062|GO:0005615|GO:0042470|GO:0005886|GO:0003756|GO:0015035|GO:0006457|GO:0034976</t>
        </is>
      </c>
      <c r="I9384" t="inlineStr">
        <is>
          <t>C:cytosol|C:endoplasmic reticulum|C:endoplasmic reticulum chaperone complex|C:endoplasmic reticulum lumen|C:endoplasmic reticulum membrane|C:endoplasmic reticulum-Golgi intermediate compartment|C:extracellular exosome|C:extracellular space|C:melanosome|C:plasma membrane|F:protein disulfide isomerase activity|F:protein-disulfide reductase activity|P:protein folding|P:response to endoplasmic reticulum stress</t>
        </is>
      </c>
      <c r="J9384" t="n">
        <v>100</v>
      </c>
      <c r="K9384" t="n">
        <v>440</v>
      </c>
      <c r="L9384" t="n">
        <v>410</v>
      </c>
      <c r="M9384" t="n">
        <v>440</v>
      </c>
      <c r="N9384" t="n">
        <v>409</v>
      </c>
      <c r="O9384" t="inlineStr">
        <is>
          <t>IVER(409).(410)EPWDGRDGELPVEDDIDLSDVELDDLGKDEL</t>
        </is>
      </c>
      <c r="P9384" t="inlineStr">
        <is>
          <t>IVEREPWD</t>
        </is>
      </c>
      <c r="Q9384" t="inlineStr">
        <is>
          <t>Internal</t>
        </is>
      </c>
      <c r="R9384" t="inlineStr"/>
      <c r="S9384" t="inlineStr">
        <is>
          <t>S01.151</t>
        </is>
      </c>
      <c r="T9384" t="inlineStr">
        <is>
          <t>trypsin 1</t>
        </is>
      </c>
      <c r="U9384" t="inlineStr"/>
      <c r="V9384" t="inlineStr">
        <is>
          <t>Extravillous trophoblasts: 1344.5;Plasma cells: 955.3</t>
        </is>
      </c>
      <c r="W9384" t="inlineStr">
        <is>
          <t>2</t>
        </is>
      </c>
      <c r="X9384" t="inlineStr">
        <is>
          <t>10783391-10837977</t>
        </is>
      </c>
      <c r="Y9384" t="inlineStr">
        <is>
          <t>Enzymes, Metabolic proteins, Plasma proteins, Predicted intracellular proteins, Predicted membrane proteins</t>
        </is>
      </c>
      <c r="Z9384" t="inlineStr"/>
      <c r="AA9384" t="inlineStr">
        <is>
          <t>Chaperone, Isomerase</t>
        </is>
      </c>
      <c r="AB9384" t="inlineStr"/>
      <c r="AC9384" t="inlineStr"/>
    </row>
    <row r="9385">
      <c r="A9385" s="1" t="n">
        <v>9383</v>
      </c>
      <c r="B9385" t="inlineStr">
        <is>
          <t>LDKVLSDMKR</t>
        </is>
      </c>
      <c r="C9385" t="inlineStr">
        <is>
          <t>Q9BTK6</t>
        </is>
      </c>
      <c r="D9385" t="inlineStr">
        <is>
          <t>PAGR1_HUMAN</t>
        </is>
      </c>
      <c r="E9385" t="inlineStr">
        <is>
          <t>MSLARGHGDTAASTAAPLSEEGEVTSGLQALAVEDTGGPSASAGKAEDEGEGGREETEREGSGGEEAQGEVPSAGGEEPAEEDSEDWCVPCSDEEVELPADGQPWMPPPSEIQRLYELLAAHGTLELQAEILPRRPPTPEAQSEEERSDEEPEAKEEEEEKPHMPTEFDFDDEPVTPKDSLIDRRRTPGSSARSQKREARLDKVLSDMKRHKKLEEQILRTGRDLFSLDSEDPSPASPPLRSSGSSLFPRQRKY</t>
        </is>
      </c>
      <c r="F9385" t="inlineStr">
        <is>
          <t>RecName: Full=PAXIP1-associated glutamate-rich protein 1; AltName: Full=Glutamate-rich coactivator interacting with SRC1 {ECO:0000303|PubMed:19039327}; Short=GAS {ECO:0000303|PubMed:19039327}; AltName: Full=PAXIP1-associated protein 1; AltName: Full=PTIP-associated protein 1;</t>
        </is>
      </c>
      <c r="G9385" t="inlineStr">
        <is>
          <t>DNA damage|DNA recombination|DNA repair|Nucleus|Phosphoprotein|Reference proteome|Transcription|Transcription regulation</t>
        </is>
      </c>
      <c r="H9385" t="inlineStr">
        <is>
          <t>GO:0035097|GO:0044666|GO:0005634|GO:0030331|GO:0006310|GO:0006281|GO:0051568|GO:1902808|GO:0033148|GO:0045944</t>
        </is>
      </c>
      <c r="I9385" t="inlineStr">
        <is>
          <t>C:histone methyltransferase complex|C:MLL3/4 complex|C:nucleus|F:nuclear estrogen receptor binding|P:DNA recombination|P:DNA repair|P:histone H3-K4 methylation|P:positive regulation of cell cycle G1/S phase transition|P:positive regulation of intracellular estrogen receptor signaling pathway|P:positive regulation of transcription by RNA polymerase II</t>
        </is>
      </c>
      <c r="J9385" t="n">
        <v>100</v>
      </c>
      <c r="K9385" t="n">
        <v>254</v>
      </c>
      <c r="L9385" t="n">
        <v>201</v>
      </c>
      <c r="M9385" t="n">
        <v>210</v>
      </c>
      <c r="N9385" t="n">
        <v>200</v>
      </c>
      <c r="O9385" t="inlineStr">
        <is>
          <t>REAR(200).(201)LDKVLSDMKR</t>
        </is>
      </c>
      <c r="P9385" t="inlineStr">
        <is>
          <t>REARLDKV</t>
        </is>
      </c>
      <c r="Q9385" t="inlineStr">
        <is>
          <t>Internal</t>
        </is>
      </c>
      <c r="R9385" t="inlineStr"/>
      <c r="S9385" t="inlineStr"/>
      <c r="T9385" t="inlineStr"/>
      <c r="U9385" t="inlineStr">
        <is>
          <t>ovary: 166.5</t>
        </is>
      </c>
      <c r="V9385" t="inlineStr">
        <is>
          <t>Astrocytes: 64.5</t>
        </is>
      </c>
      <c r="W9385" t="inlineStr">
        <is>
          <t>16</t>
        </is>
      </c>
      <c r="X9385" t="inlineStr">
        <is>
          <t>29816152-29822489</t>
        </is>
      </c>
      <c r="Y9385" t="inlineStr">
        <is>
          <t>Predicted intracellular proteins</t>
        </is>
      </c>
      <c r="Z9385" t="inlineStr">
        <is>
          <t>DNA damage, DNA recombination, DNA repair, Transcription, Transcription regulation</t>
        </is>
      </c>
      <c r="AA9385" t="inlineStr"/>
      <c r="AB9385" t="inlineStr"/>
      <c r="AC9385" t="inlineStr"/>
    </row>
    <row r="9386">
      <c r="A9386" s="1" t="n">
        <v>9384</v>
      </c>
      <c r="B9386" t="inlineStr">
        <is>
          <t>EQGELKEQSLQSQLDEAQR</t>
        </is>
      </c>
      <c r="C9386" t="inlineStr">
        <is>
          <t>Q9BV73</t>
        </is>
      </c>
      <c r="D9386" t="inlineStr">
        <is>
          <t>CP250_HUMAN</t>
        </is>
      </c>
      <c r="E9386" t="inlineStr">
        <is>
          <t>METRSPGLNNMKPQSLQLVLEEQVLALQQQMAENQAASWRKLKNSQEAQQRQATLVRKLQAKVLQYRSWCQELEKRLEATGGPIPQRWENVEEPNLDELLVRLEEEQQRCESLAEVNTQLRLHMEKADVVNKALREDVEKLTVDWSRARDELMRKESQWQMEQEFFKGYLKGEHGRLLSLWREVVTFRRHFLEMKSATDRDLMELKAEHVRLSGSLLTCCLRLTVGAQSREPNGSGRMDGREPAQLLLLLAKTQELEKEAHERSQELIQLKSQGDLEKAELQDRVTELSALLTQSQKQNEDYEKMIKALRETVEILETNHTELMEHEASLSRNAQEEKLSLQQVIKDITQVMVEEGDNIAQGSGHENSLELDSSIFSQFDYQDADKALTLVRSVLTRRRQAVQDLRQQLAGCQEAVNLLQQQHDQWEEEGKALRQRLQKLTGERDTLAGQTVDLQGEVDSLSKERELLQKAREELRQQLEVLEQEAWRLRRVNVELQLQGDSAQGQKEEQQEELHLAVRERERLQEMLMGLEAKQSESLSELITLREALESSHLEGELLRQEQTEVTAALARAEQSIAELSSSENTLKTEVADLRAAAVKLSALNEALALDKVGLNQQLLQLEEENQSVCSRMEAAEQARNALQVDLAEAEKRREALWEKNTHLEAQLQKAEEAGAELQADLRDIQEEKEEIQKKLSESRHQQEAATTQLEQLHQEAKRQEEVLARAVQEKEALVREKAALEVRLQAVERDRQDLAEQLQGLSSAKELLESSLFEAQQQNSVIEVTKGQLEVQIQTVTQAKEVIQGEVRCLKLELDTERSQAEQERDAAARQLAQAEQEGKTALEQQKAAHEKEVNQLREKWEKERSWHQQELAKALESLEREKMELEMRLKEQQTEMEAIQAQREEERTQAESALCQMQLETEKERVSLLETLLQTQKELADASQQLERLRQDMKVQKLKEQETTGILQTQLQEAQRELKEAARQHRDDLAALQEESSSLLQDKMDLQKQVEDLKSQLVAQDDSQRLVEQEVQEKLRETQEYNRIQKELEREKASLTLSLMEKEQRLLVLQEADSIRQQELSALRQDMQEAQGEQKELSAQMELLRQEVKEKEADFLAQEAQLLEELEASHITEQQLRASLWAQEAKAAQLQLRLRSTESQLEALAAEQQPGNQAQAQAQLASLYSALQQALGSVCESRPELSGGGDSAPSVWGLEPDQNGARSLFKRGPLLTALSAEAVASALHKLHQDLWKTQQTRDVLRDQVQKLEERLTDTEAEKSQVHTELQDLQRQLSQNQEEKSKWEGKQNSLESELMELHETMASLQSRLRRAELQRMEAQGERELLQAAKENLTAQVEHLQAAVVEARAQASAAGILEEDLRTARSALKLKNEEVESERERAQALQEQGELKVAQGKALQENLALLTQTLAEREEEVETLRGQIQELEKQREMQKAALELLSLDLKKRNQEVDLQQEQIQELEKCRSVLEHLPMAVQEREQKLTVQREQIRELEKDRETQRNVLEHQLLELEKKDQMIESQRGQVQDLKKQLVTLECLALELEENHHKMECQQKLIKELEGQRETQRVALTHLTLDLEERSQELQAQSSQIHDLESHSTVLARELQERDQEVKSQREQIEELQRQKEHLTQDLERRDQELMLQKERIQVLEDQRTRQTKILEEDLEQIKLSLRERGRELTTQRQLMQERAEEGKGPSKAQRGSLEHMKLILRDKEKEVECQQEHIHELQELKDQLEQQLQGLHRKVGETSLLLSQREQEIVVLQQQLQEAREQGELKEQSLQSQLDEAQRALAQRDQELEALQQEQQQAQGQEERVKEKADALQGALEQAHMTLKERHGELQDHKEQARRLEEELAVEGRRVQALEEVLGDLRAESREQEKALLALQQQCAEQAQEHEVETRALQDSWLQAQAVLKERDQELEALRAESQSSRHQEEAARARAEALQEALGKAHAALQGKEQHLLEQAELSRSLEASTATLQASLDACQAHSRQLEEALRIQEGEIQDQDLRYQEDVQQLQQALAQRDEELRHQQEREQLLEKSLAQRVQENMIQEKQNLGQEREEEEIRGLHQSVRELQLTLAQKEQEILELRETQQRNNLEALPHSHKTSPMEEQSLKLDSLEPRLQRELERLQAALRQTEAREIEWREKAQDLALSLAQTKASVSSLQEVAMFLQASVLERDSEQQRLQDELELTRRALEKERLHSPGATSTAELGSRGEQGVQLGEVSGVEAEPSPDGMEKQSWRQRLEHLQQAVARLEIDRSRLQRHNVQLRSTLEQVERERRKLKREAMRAAQAGSLEISKATASSPTQQDGRGQKNSDAKCVAELQKEVVLLQAQLTLERKQKQDYITRSAQTSRELAGLHHSLSHSLLAVAQAPEATVLEAETRRLDESLTQSLTSPGPVLLHPSPSTTQAASR</t>
        </is>
      </c>
      <c r="F9386" t="inlineStr">
        <is>
          <t>RecName: Full=Centrosome-associated protein CEP250; AltName: Full=250 kDa centrosomal protein; Short=Cep250; AltName: Full=Centrosomal Nek2-associated protein 1; Short=C-Nap1; AltName: Full=Centrosomal protein 2;</t>
        </is>
      </c>
      <c r="G9386" t="inlineStr">
        <is>
          <t>3D-structure|Alternative splicing|Cell cycle|Cell projection|Cilium|Cilium biogenesis/degradation|Coiled coil|Cone-rod dystrophy|Cytoplasm|Cytoskeleton|Deafness|Disease variant|Phosphoprotein|Reference proteome</t>
        </is>
      </c>
      <c r="H9386" t="inlineStr">
        <is>
          <t>GO:0005814|GO:0005813|GO:0036064|GO:0005829|GO:0070062|GO:0005815|GO:0048471|GO:0001917|GO:0001750|GO:0032991|GO:0019904|GO:0010457|GO:0060271|GO:0050908|GO:0000278|GO:1905515|GO:1904781|GO:0008104|GO:0071539|GO:0033365|GO:0030997</t>
        </is>
      </c>
      <c r="I9386" t="inlineStr">
        <is>
          <t>C:centriole|C:centrosome|C:ciliary basal body|C:cytosol|C:extracellular exosome|C:microtubule organizing center|C:perinuclear region of cytoplasm|C:photoreceptor inner segment|C:photoreceptor outer segment|C:protein-containing complex|F:protein domain specific binding|P:centriole-centriole cohesion|P:cilium assembly|P:detection of light stimulus involved in visual perception|P:mitotic cell cycle|P:non-motile cilium assembly|P:positive regulation of protein localization to centrosome|P:protein localization|P:protein localization to centrosome|P:protein localization to organelle|P:regulation of centriole-centriole cohesion</t>
        </is>
      </c>
      <c r="J9386" t="n">
        <v>100</v>
      </c>
      <c r="K9386" t="n">
        <v>2442</v>
      </c>
      <c r="L9386" t="n">
        <v>1792</v>
      </c>
      <c r="M9386" t="n">
        <v>1810</v>
      </c>
      <c r="N9386" t="n">
        <v>1791</v>
      </c>
      <c r="O9386" t="inlineStr">
        <is>
          <t>QEAR(1791).(1792)EQGELKEQSLQSQLDEAQR</t>
        </is>
      </c>
      <c r="P9386" t="inlineStr">
        <is>
          <t>QEAREQGE</t>
        </is>
      </c>
      <c r="Q9386" t="inlineStr">
        <is>
          <t>Internal</t>
        </is>
      </c>
      <c r="R9386" t="inlineStr"/>
      <c r="S9386" t="inlineStr"/>
      <c r="T9386" t="inlineStr"/>
      <c r="U9386" t="inlineStr"/>
      <c r="V9386" t="inlineStr"/>
      <c r="W9386" t="inlineStr">
        <is>
          <t>20</t>
        </is>
      </c>
      <c r="X9386" t="inlineStr">
        <is>
          <t>35455164-35519280</t>
        </is>
      </c>
      <c r="Y9386" t="inlineStr">
        <is>
          <t>Disease related genes, Human disease related genes, Plasma proteins, Predicted intracellular proteins</t>
        </is>
      </c>
      <c r="Z9386" t="inlineStr">
        <is>
          <t>Cell cycle, Cilium biogenesis/degradation</t>
        </is>
      </c>
      <c r="AA9386" t="inlineStr"/>
      <c r="AB9386" t="inlineStr">
        <is>
          <t>Cone-rod dystrophy, Deafness, Disease variant</t>
        </is>
      </c>
      <c r="AC9386" t="inlineStr"/>
    </row>
    <row r="9387">
      <c r="A9387" s="1" t="n">
        <v>9385</v>
      </c>
      <c r="B9387" t="inlineStr">
        <is>
          <t>LDKPCPAYVEPMTVVCHLEGSGQWPQDAEAVQR</t>
        </is>
      </c>
      <c r="C9387" t="inlineStr">
        <is>
          <t>Q9H6R4</t>
        </is>
      </c>
      <c r="D9387" t="inlineStr">
        <is>
          <t>NOL6_HUMAN</t>
        </is>
      </c>
      <c r="E9387" t="inlineStr">
        <is>
          <t>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t>
        </is>
      </c>
      <c r="F9387" t="inlineStr">
        <is>
          <t>RecName: Full=Nucleolar protein 6; AltName: Full=Nucleolar RNA-associated protein {ECO:0000303|PubMed:11895476}; Short=Nrap {ECO:0000303|PubMed:11895476};</t>
        </is>
      </c>
      <c r="G9387" t="inlineStr">
        <is>
          <t>3D-structure|Alternative splicing|Chromosome|Coiled coil|Nucleus|Phosphoprotein|Reference proteome|RNA-binding</t>
        </is>
      </c>
      <c r="H9387" t="inlineStr">
        <is>
          <t>GO:0000794|GO:0032545|GO:0005739|GO:0005730|GO:0005654|GO:0032040|GO:0034456|GO:0003723|GO:0042274|GO:0006364|GO:0006409</t>
        </is>
      </c>
      <c r="I9387" t="inlineStr">
        <is>
          <t>C:condensed nuclear chromosome|C:CURI complex|C:mitochondrion|C:nucleolus|C:nucleoplasm|C:small-subunit processome|C:UTP-C complex|F:RNA binding|P:ribosomal small subunit biogenesis|P:rRNA processing|P:tRNA export from nucleus</t>
        </is>
      </c>
      <c r="J9387" t="n">
        <v>100</v>
      </c>
      <c r="K9387" t="n">
        <v>1146</v>
      </c>
      <c r="L9387" t="n">
        <v>724</v>
      </c>
      <c r="M9387" t="n">
        <v>756</v>
      </c>
      <c r="N9387" t="n">
        <v>723</v>
      </c>
      <c r="O9387" t="inlineStr">
        <is>
          <t>LLPR(723).(724)LDKPCPAYVEPMTVVCHLEGSGQWPQDAEAVQR</t>
        </is>
      </c>
      <c r="P9387" t="inlineStr">
        <is>
          <t>LLPRLDKP</t>
        </is>
      </c>
      <c r="Q9387" t="inlineStr">
        <is>
          <t>Internal</t>
        </is>
      </c>
      <c r="R9387" t="inlineStr"/>
      <c r="S9387" t="inlineStr"/>
      <c r="T9387" t="inlineStr"/>
      <c r="U9387" t="inlineStr"/>
      <c r="V9387" t="inlineStr">
        <is>
          <t>Early spermatids: 30.9</t>
        </is>
      </c>
      <c r="W9387" t="inlineStr">
        <is>
          <t>9</t>
        </is>
      </c>
      <c r="X9387" t="inlineStr">
        <is>
          <t>33461353-33473930</t>
        </is>
      </c>
      <c r="Y9387" t="inlineStr">
        <is>
          <t>Predicted intracellular proteins, Predicted membrane proteins</t>
        </is>
      </c>
      <c r="Z9387" t="inlineStr"/>
      <c r="AA9387" t="inlineStr">
        <is>
          <t>RNA-binding</t>
        </is>
      </c>
      <c r="AB9387" t="inlineStr"/>
      <c r="AC9387" t="inlineStr"/>
    </row>
    <row r="9388">
      <c r="A9388" s="1" t="n">
        <v>9386</v>
      </c>
      <c r="B9388" t="inlineStr">
        <is>
          <t>EQHLTKEER</t>
        </is>
      </c>
      <c r="C9388" t="inlineStr">
        <is>
          <t>O75533</t>
        </is>
      </c>
      <c r="D9388" t="inlineStr">
        <is>
          <t>SF3B1_HUMAN</t>
        </is>
      </c>
      <c r="E9388" t="inlineStr">
        <is>
          <t>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t>
        </is>
      </c>
      <c r="F9388" t="inlineStr">
        <is>
          <t>RecName: Full=Splicing factor 3B subunit 1; AltName: Full=Pre-mRNA-splicing factor SF3b 155 kDa subunit; Short=SF3b155; AltName: Full=Spliceosome-associated protein 155; Short=SAP 155;</t>
        </is>
      </c>
      <c r="G9388" t="inlineStr">
        <is>
          <t>3D-structure|Acetylation|Alternative splicing|Citrullination|Isopeptide bond|mRNA processing|mRNA splicing|Nucleus|Phosphoprotein|Reference proteome|Repeat|RNA-binding|Spliceosome|Ubl conjugation</t>
        </is>
      </c>
      <c r="H9388" t="inlineStr">
        <is>
          <t>GO:0110016|GO:0071013|GO:0016607|GO:0005730|GO:0005654|GO:0005634|GO:0005681|GO:0034693|GO:0005689|GO:0005686|GO:0071005|GO:0071004|GO:0005684|GO:0003729|GO:0003723|GO:1990935|GO:0006338|GO:0000398|GO:0035066|GO:0045943|GO:0045944|GO:0045945|GO:0008380|GO:0000375|GO:0000245|GO:1903241</t>
        </is>
      </c>
      <c r="I9388" t="inlineStr">
        <is>
          <t>C:B-WICH complex|C:catalytic step 2 spliceosome|C:nuclear speck|C:nucleolus|C:nucleoplasm|C:nucleus|C:spliceosomal complex|C:U11/U12 snRNP|C:U12-type spliceosomal complex|C:U2 snRNP|C:U2-type precatalytic spliceosome|C:U2-type prespliceosome|C:U2-type spliceosomal complex|F:mRNA binding|F:RNA binding|F:splicing factor binding|P:chromatin remodeling|P:mRNA splicing, via spliceosome|P:positive regulation of histone acetylation|P:positive regulation of transcription by RNA polymerase I|P:positive regulation of transcription by RNA polymerase II|P:positive regulation of transcription by RNA polymerase III|P:RNA splicing|P:RNA splicing, via transesterification reactions|P:spliceosomal complex assembly|P:U2-type prespliceosome assembly</t>
        </is>
      </c>
      <c r="J9388" t="n">
        <v>100</v>
      </c>
      <c r="K9388" t="n">
        <v>1304</v>
      </c>
      <c r="L9388" t="n">
        <v>158</v>
      </c>
      <c r="M9388" t="n">
        <v>166</v>
      </c>
      <c r="N9388" t="n">
        <v>157</v>
      </c>
      <c r="O9388" t="inlineStr">
        <is>
          <t>DVMR(157).(158)EQHLTKEER</t>
        </is>
      </c>
      <c r="P9388" t="inlineStr">
        <is>
          <t>DVMREQHL</t>
        </is>
      </c>
      <c r="Q9388" t="inlineStr">
        <is>
          <t>Internal</t>
        </is>
      </c>
      <c r="R9388" t="inlineStr"/>
      <c r="S9388" t="inlineStr"/>
      <c r="T9388" t="inlineStr"/>
      <c r="U9388" t="inlineStr"/>
      <c r="V9388" t="inlineStr"/>
      <c r="W9388" t="inlineStr">
        <is>
          <t>2</t>
        </is>
      </c>
      <c r="X9388" t="inlineStr">
        <is>
          <t>197388515-197435079</t>
        </is>
      </c>
      <c r="Y9388" t="inlineStr">
        <is>
          <t>Cancer-related genes, Human disease related genes, Plasma proteins, Predicted intracellular proteins, Predicted membrane proteins</t>
        </is>
      </c>
      <c r="Z9388" t="inlineStr">
        <is>
          <t>mRNA processing, mRNA splicing</t>
        </is>
      </c>
      <c r="AA9388" t="inlineStr">
        <is>
          <t>RNA-binding</t>
        </is>
      </c>
      <c r="AB9388" t="inlineStr">
        <is>
          <t>Cancer-related genes</t>
        </is>
      </c>
      <c r="AC9388" t="inlineStr"/>
    </row>
    <row r="9389">
      <c r="A9389" s="1" t="n">
        <v>9387</v>
      </c>
      <c r="B9389" t="inlineStr">
        <is>
          <t>EEEDEADPKR</t>
        </is>
      </c>
      <c r="C9389" t="inlineStr">
        <is>
          <t>P20962</t>
        </is>
      </c>
      <c r="D9389" t="inlineStr">
        <is>
          <t>PTMS_HUMAN</t>
        </is>
      </c>
      <c r="E9389" t="inlineStr">
        <is>
          <t>MSEKSVEAAAELSAKDLKEKKEKVEEKASRKERKKEVVEEEENGAEEEEEETAEDGEEEDEGEEEDEEEEEEDDEGPALKRAAEEEDEADPKRQKTENGASA</t>
        </is>
      </c>
      <c r="F9389" t="inlineStr">
        <is>
          <t>RecName: Full=Parathymosin;</t>
        </is>
      </c>
      <c r="G9389" t="inlineStr">
        <is>
          <t>Acetylation|Direct protein sequencing|Immunity|Phosphoprotein|Reference proteome</t>
        </is>
      </c>
      <c r="H9389" t="inlineStr">
        <is>
          <t>GO:0005634|GO:0042393|GO:0006260|GO:0002376|GO:0043066|GO:0045944</t>
        </is>
      </c>
      <c r="I9389" t="inlineStr">
        <is>
          <t>C:nucleus|F:histone binding|P:DNA replication|P:immune system process|P:negative regulation of apoptotic process|P:positive regulation of transcription by RNA polymerase II</t>
        </is>
      </c>
      <c r="J9389" t="n">
        <v>100</v>
      </c>
      <c r="K9389" t="n">
        <v>102</v>
      </c>
      <c r="L9389" t="n">
        <v>84</v>
      </c>
      <c r="M9389" t="n">
        <v>93</v>
      </c>
      <c r="N9389" t="n">
        <v>83</v>
      </c>
      <c r="O9389" t="inlineStr">
        <is>
          <t>KRAA(83).(84)EEEDEADPKR</t>
        </is>
      </c>
      <c r="P9389" t="inlineStr">
        <is>
          <t>KRAAEEED</t>
        </is>
      </c>
      <c r="Q9389" t="inlineStr">
        <is>
          <t>Internal</t>
        </is>
      </c>
      <c r="R9389" t="inlineStr"/>
      <c r="S9389" t="inlineStr"/>
      <c r="T9389" t="inlineStr"/>
      <c r="U9389" t="inlineStr">
        <is>
          <t>liver: 565.2</t>
        </is>
      </c>
      <c r="V9389" t="inlineStr"/>
      <c r="W9389" t="inlineStr">
        <is>
          <t>12</t>
        </is>
      </c>
      <c r="X9389" t="inlineStr">
        <is>
          <t>6765516-6770952</t>
        </is>
      </c>
      <c r="Y9389" t="inlineStr">
        <is>
          <t>Predicted intracellular proteins</t>
        </is>
      </c>
      <c r="Z9389" t="inlineStr">
        <is>
          <t>Immunity</t>
        </is>
      </c>
      <c r="AA9389" t="inlineStr"/>
      <c r="AB9389" t="inlineStr"/>
      <c r="AC9389" t="inlineStr">
        <is>
          <t>Dipeptidase_activity</t>
        </is>
      </c>
    </row>
    <row r="9390">
      <c r="A9390" s="1" t="n">
        <v>9388</v>
      </c>
      <c r="B9390" t="inlineStr">
        <is>
          <t>WKAGLYGLPRR</t>
        </is>
      </c>
      <c r="C9390" t="inlineStr">
        <is>
          <t>P49327</t>
        </is>
      </c>
      <c r="D9390" t="inlineStr">
        <is>
          <t>FAS_HUMAN</t>
        </is>
      </c>
      <c r="E9390"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9390"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9390"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9390"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9390"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9390" t="n">
        <v>100</v>
      </c>
      <c r="K9390" t="n">
        <v>2511</v>
      </c>
      <c r="L9390" t="n">
        <v>40</v>
      </c>
      <c r="M9390" t="n">
        <v>50</v>
      </c>
      <c r="N9390" t="n">
        <v>39</v>
      </c>
      <c r="O9390" t="inlineStr">
        <is>
          <t>DDRR(39).(40)WKAGLYGLPRR</t>
        </is>
      </c>
      <c r="P9390" t="inlineStr">
        <is>
          <t>DDRRWKAG</t>
        </is>
      </c>
      <c r="Q9390" t="inlineStr">
        <is>
          <t>Internal</t>
        </is>
      </c>
      <c r="R9390" t="inlineStr"/>
      <c r="S9390" t="inlineStr">
        <is>
          <t>S01.151</t>
        </is>
      </c>
      <c r="T9390" t="inlineStr">
        <is>
          <t>trypsin 1</t>
        </is>
      </c>
      <c r="U9390" t="inlineStr">
        <is>
          <t>adipose tissue: 372.8;breast: 271.6</t>
        </is>
      </c>
      <c r="V9390" t="inlineStr">
        <is>
          <t>Alveolar cells type 2: 591.8;Breast glandular cells: 464.4;Breast myoepithelial cells: 184.2;Hepatocytes: 177.2</t>
        </is>
      </c>
      <c r="W9390" t="inlineStr">
        <is>
          <t>17</t>
        </is>
      </c>
      <c r="X9390" t="inlineStr">
        <is>
          <t>82078338-82098294</t>
        </is>
      </c>
      <c r="Y9390" t="inlineStr">
        <is>
          <t>Cancer-related genes, Enzymes, FDA approved drug targets, Metabolic proteins, Plasma proteins, Predicted intracellular proteins</t>
        </is>
      </c>
      <c r="Z9390" t="inlineStr">
        <is>
          <t>Fatty acid biosynthesis, Fatty acid metabolism, Lipid biosynthesis, Lipid metabolism</t>
        </is>
      </c>
      <c r="AA9390" t="inlineStr">
        <is>
          <t>Hydrolase, Lyase, Multifunctional enzyme, Oxidoreductase, Transferase</t>
        </is>
      </c>
      <c r="AB9390" t="inlineStr">
        <is>
          <t>Cancer-related genes, FDA approved drug targets</t>
        </is>
      </c>
      <c r="AC9390" t="inlineStr"/>
    </row>
    <row r="9391">
      <c r="A9391" s="1" t="n">
        <v>9389</v>
      </c>
      <c r="B9391" t="inlineStr">
        <is>
          <t>TIFLNKQPNPR</t>
        </is>
      </c>
      <c r="C9391" t="inlineStr">
        <is>
          <t>Q9UBT2</t>
        </is>
      </c>
      <c r="D9391" t="inlineStr">
        <is>
          <t>SAE2_HUMAN</t>
        </is>
      </c>
      <c r="E9391" t="inlineStr">
        <is>
          <t>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t>
        </is>
      </c>
      <c r="F9391" t="inlineStr">
        <is>
          <t>RecName: Full=SUMO-activating enzyme subunit 2; EC=2.3.2.-; AltName: Full=Anthracycline-associated resistance ARX; AltName: Full=Ubiquitin-like 1-activating enzyme E1B; AltName: Full=Ubiquitin-like modifier-activating enzyme 2;</t>
        </is>
      </c>
      <c r="G9391" t="inlineStr">
        <is>
          <t>3D-structure|Acetylation|Alternative splicing|ATP-binding|Cytoplasm|Disease variant|Ectodermal dysplasia|Isopeptide bond|Metal-binding|Nucleotide-binding|Nucleus|Phosphoprotein|Reference proteome|Transferase|Ubl conjugation|Ubl conjugation pathway|Zinc</t>
        </is>
      </c>
      <c r="H9391" t="inlineStr">
        <is>
          <t>GO:0005737|GO:0005654|GO:0031510|GO:0005524|GO:0000287|GO:0046982|GO:0044388|GO:0019948|GO:0032183|GO:0016740|GO:0044390|GO:0033235|GO:0016925</t>
        </is>
      </c>
      <c r="I9391" t="inlineStr">
        <is>
          <t>C:cytoplasm|C:nucleoplasm|C:SUMO activating enzyme complex|F:ATP binding|F:magnesium ion binding|F:protein heterodimerization activity|F:small protein activating enzyme binding|F:SUMO activating enzyme activity|F:SUMO binding|F:transferase activity|F:ubiquitin-like protein conjugating enzyme binding|P:positive regulation of protein sumoylation|P:protein sumoylation</t>
        </is>
      </c>
      <c r="J9391" t="n">
        <v>100</v>
      </c>
      <c r="K9391" t="n">
        <v>640</v>
      </c>
      <c r="L9391" t="n">
        <v>415</v>
      </c>
      <c r="M9391" t="n">
        <v>425</v>
      </c>
      <c r="N9391" t="n">
        <v>414</v>
      </c>
      <c r="O9391" t="inlineStr">
        <is>
          <t>DQCR(414).(415)TIFLNKQPNPR</t>
        </is>
      </c>
      <c r="P9391" t="inlineStr">
        <is>
          <t>DQCRTIFL</t>
        </is>
      </c>
      <c r="Q9391" t="inlineStr">
        <is>
          <t>Internal</t>
        </is>
      </c>
      <c r="R9391" t="inlineStr"/>
      <c r="S9391" t="inlineStr"/>
      <c r="T9391" t="inlineStr"/>
      <c r="U9391" t="inlineStr"/>
      <c r="V9391" t="inlineStr">
        <is>
          <t>Spermatocytes: 220.0</t>
        </is>
      </c>
      <c r="W9391" t="inlineStr">
        <is>
          <t>19</t>
        </is>
      </c>
      <c r="X9391" t="inlineStr">
        <is>
          <t>34428352-34471251</t>
        </is>
      </c>
      <c r="Y9391" t="inlineStr">
        <is>
          <t>Metabolic proteins, Predicted intracellular proteins, Predicted membrane proteins</t>
        </is>
      </c>
      <c r="Z9391" t="inlineStr">
        <is>
          <t>Ubl conjugation pathway</t>
        </is>
      </c>
      <c r="AA9391" t="inlineStr">
        <is>
          <t>Transferase</t>
        </is>
      </c>
      <c r="AB9391" t="inlineStr"/>
      <c r="AC9391" t="inlineStr"/>
    </row>
    <row r="9392">
      <c r="A9392" s="1" t="n">
        <v>9390</v>
      </c>
      <c r="B9392" t="inlineStr">
        <is>
          <t>LAVYIDR</t>
        </is>
      </c>
      <c r="C9392" t="inlineStr">
        <is>
          <t>P02545</t>
        </is>
      </c>
      <c r="D9392" t="inlineStr">
        <is>
          <t>LMNA_HUMAN</t>
        </is>
      </c>
      <c r="E9392"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9392" t="inlineStr">
        <is>
          <t>RecName: Full=Prelamin-A/C; Contains: RecName: Full=Lamin-A/C; AltName: Full=70 kDa lamin; AltName: Full=Renal carcinoma antigen NY-REN-32; Flags: Precursor;</t>
        </is>
      </c>
      <c r="G9392"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9392"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9392"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9392" t="n">
        <v>100</v>
      </c>
      <c r="K9392" t="n">
        <v>664</v>
      </c>
      <c r="L9392" t="n">
        <v>42</v>
      </c>
      <c r="M9392" t="n">
        <v>48</v>
      </c>
      <c r="N9392" t="n">
        <v>41</v>
      </c>
      <c r="O9392" t="inlineStr">
        <is>
          <t>LNDR(41).(42)LAVYIDR</t>
        </is>
      </c>
      <c r="P9392" t="inlineStr">
        <is>
          <t>LNDRLAVY</t>
        </is>
      </c>
      <c r="Q9392" t="inlineStr">
        <is>
          <t>Internal</t>
        </is>
      </c>
      <c r="R9392" t="inlineStr"/>
      <c r="S9392" t="inlineStr"/>
      <c r="T9392" t="inlineStr"/>
      <c r="U9392" t="inlineStr"/>
      <c r="V9392" t="inlineStr">
        <is>
          <t>granulocytes: 1695.3;Langerhans cells: 1699.1</t>
        </is>
      </c>
      <c r="W9392" t="inlineStr">
        <is>
          <t>1</t>
        </is>
      </c>
      <c r="X9392" t="inlineStr">
        <is>
          <t>156082573-156140081</t>
        </is>
      </c>
      <c r="Y9392" t="inlineStr">
        <is>
          <t>Cancer-related genes, Disease related genes, Human disease related genes, Plasma proteins, Predicted intracellular proteins</t>
        </is>
      </c>
      <c r="Z9392" t="inlineStr"/>
      <c r="AA9392" t="inlineStr"/>
      <c r="AB9392" t="inlineStr">
        <is>
          <t>Cancer-related genes, Cardiomyopathy, Charcot-Marie-Tooth disease, Congenital muscular dystrophy, Disease variant, Emery-Dreifuss muscular dystrophy, Limb-girdle muscular dystrophy, Neurodegeneration, Neuropathy</t>
        </is>
      </c>
      <c r="AC9392" t="inlineStr"/>
    </row>
    <row r="9393">
      <c r="A9393" s="1" t="n">
        <v>9391</v>
      </c>
      <c r="B9393" t="inlineStr">
        <is>
          <t>TKSLSSSVLPPSYASDR</t>
        </is>
      </c>
      <c r="C9393" t="inlineStr">
        <is>
          <t>Q6P6C2</t>
        </is>
      </c>
      <c r="D9393" t="inlineStr">
        <is>
          <t>ALKB5_HUMAN</t>
        </is>
      </c>
      <c r="E9393" t="inlineStr">
        <is>
          <t>MAAASGYTDLREKLKSMTSRDNYKAGSREAAAAAAAAVAAAAAAAAAAEPYPVSGAKRKYQEDSDPERSDYEEQQLQKEEEARKVKSGIRQMRLFSQDECAKIEARIDEVVSRAEKGLYNEHTVDRAPLRNKYFFGEGYTYGAQLQKRGPGQERLYPPGDVDEIPEWVHQLVIQKLVEHRVIPEGFVNSAVINDYQPGGCIVSHVDPIHIFERPIVSVSFFSDSALCFGCKFQFKPIRVSEPVLSLPVRRGSVTVLSGYAADEITHCIRPQDIKERRAVIILRKTRLDAPRLETKSLSSSVLPPSYASDRLSGNNRDPALKPKRSHRKADPDAAHRPRILEMDKEENRRSVLLPTHRRRGSFSSENYWRKSYESSEDCSEAAGSPARKVKMRRH</t>
        </is>
      </c>
      <c r="F9393" t="inlineStr">
        <is>
          <t>RecName: Full=RNA demethylase ALKBH5 {ECO:0000303|PubMed:24616105}; EC=1.14.11.53 {ECO:0000269|PubMed:24616105}; AltName: Full=Alkylated DNA repair protein alkB homolog 5; AltName: Full=Alpha-ketoglutarate-dependent dioxygenase alkB homolog 5;</t>
        </is>
      </c>
      <c r="G9393" t="inlineStr">
        <is>
          <t>3D-structure|Acetylation|Alternative splicing|Coiled coil|Differentiation|Dioxygenase|Iron|Isopeptide bond|Metal-binding|Methylation|Nucleus|Oxidoreductase|Phosphoprotein|Reference proteome|Spermatogenesis|Ubl conjugation</t>
        </is>
      </c>
      <c r="H9393" t="inlineStr">
        <is>
          <t>GO:0005829|GO:0005794|GO:0016607|GO:0005654|GO:0005634|GO:0016706|GO:0046872|GO:1990931|GO:0035515|GO:0003723|GO:0030154|GO:0006406|GO:0006397|GO:0035553|GO:0043488|GO:0001666|GO:0007283</t>
        </is>
      </c>
      <c r="I9393" t="inlineStr">
        <is>
          <t>C:cytosol|C:Golgi apparatus|C:nuclear speck|C:nucleoplasm|C:nucleus|F:2-oxoglutarate-dependent dioxygenase activity|F:metal ion binding|F:mRNA N6-methyladenosine dioxygenase activity|F:oxidative RNA demethylase activity|F:RNA binding|P:cell differentiation|P:mRNA export from nucleus|P:mRNA processing|P:oxidative single-stranded RNA demethylation|P:regulation of mRNA stability|P:response to hypoxia|P:spermatogenesis</t>
        </is>
      </c>
      <c r="J9393" t="n">
        <v>100</v>
      </c>
      <c r="K9393" t="n">
        <v>394</v>
      </c>
      <c r="L9393" t="n">
        <v>294</v>
      </c>
      <c r="M9393" t="n">
        <v>310</v>
      </c>
      <c r="N9393" t="n">
        <v>293</v>
      </c>
      <c r="O9393" t="inlineStr">
        <is>
          <t>PRLE(293).(294)TKSLSSSVLPPSYASDR</t>
        </is>
      </c>
      <c r="P9393" t="inlineStr">
        <is>
          <t>PRLETKSL</t>
        </is>
      </c>
      <c r="Q9393" t="inlineStr">
        <is>
          <t>Internal</t>
        </is>
      </c>
      <c r="R9393" t="inlineStr"/>
      <c r="S9393" t="inlineStr"/>
      <c r="T9393" t="inlineStr"/>
      <c r="U9393" t="inlineStr">
        <is>
          <t>skeletal muscle: 236.6</t>
        </is>
      </c>
      <c r="V9393" t="inlineStr"/>
      <c r="W9393" t="inlineStr">
        <is>
          <t>17</t>
        </is>
      </c>
      <c r="X9393" t="inlineStr">
        <is>
          <t>18183078-18209954</t>
        </is>
      </c>
      <c r="Y9393" t="inlineStr">
        <is>
          <t>Enzymes, Predicted intracellular proteins</t>
        </is>
      </c>
      <c r="Z9393" t="inlineStr">
        <is>
          <t>Differentiation, Spermatogenesis</t>
        </is>
      </c>
      <c r="AA9393" t="inlineStr">
        <is>
          <t>Dioxygenase, Oxidoreductase</t>
        </is>
      </c>
      <c r="AB9393" t="inlineStr"/>
      <c r="AC9393" t="inlineStr"/>
    </row>
    <row r="9394">
      <c r="A9394" s="1" t="n">
        <v>9392</v>
      </c>
      <c r="B9394" t="inlineStr">
        <is>
          <t>IAELLTELHQLIKQTQEER</t>
        </is>
      </c>
      <c r="C9394" t="inlineStr">
        <is>
          <t>Q96ES7</t>
        </is>
      </c>
      <c r="D9394" t="inlineStr">
        <is>
          <t>SGF29_HUMAN</t>
        </is>
      </c>
      <c r="E9394" t="inlineStr">
        <is>
          <t>MALVSADSRIAELLTELHQLIKQTQEERSRSEHNLVNIQKTHERMQTENKISPYYRTKLRGLYTTAKADAEAECNILRKALDKIAEIKSLLEERRIAAKIAGLYNDSEPPRKTMRRGVLMTLLQQSAMTLPLWIGKPGDKPPPLCGAIPASGDYVARPGDKVAARVKAVDGDEQWILAEVVSYSHATNKYEVDDIDEEGKERHTLSRRRVIPLPQWKANPETDPEALFQKEQLVLALYPQTTCFYRALIHAPPQRPQDDYSVLFEDTSYADGYSPPLNVAQRYVVACKEPKKK</t>
        </is>
      </c>
      <c r="F9394" t="inlineStr">
        <is>
          <t>RecName: Full=SAGA-associated factor 29 {ECO:0000305}; AltName: Full=Coiled-coil domain-containing protein 101; AltName: Full=SAGA complex-associated factor 29 {ECO:0000312|HGNC:HGNC:25156};</t>
        </is>
      </c>
      <c r="G9394" t="inlineStr">
        <is>
          <t>3D-structure|Acetylation|Chromatin regulator|Coiled coil|Nucleus|Reference proteome|Transcription|Transcription regulation</t>
        </is>
      </c>
      <c r="H9394" t="inlineStr">
        <is>
          <t>GO:0140672|GO:0072686|GO:0005634|GO:0000124|GO:0070461|GO:0035064|GO:0071169|GO:0043966|GO:0044154|GO:0035521|GO:0035522|GO:0045893|GO:0051726|GO:0051302|GO:0006282|GO:0006355|GO:0045995|GO:0031063|GO:0043484|GO:0006357|GO:0090043|GO:0045815</t>
        </is>
      </c>
      <c r="I9394" t="inlineStr">
        <is>
          <t>C:ATAC complex|C:mitotic spindle|C:nucleus|C:SAGA complex|C:SAGA-type complex|F:methylated histone binding|P:establishment of protein localization to chromatin|P:histone H3 acetylation|P:histone H3-K14 acetylation|P:monoubiquitinated histone deubiquitination|P:monoubiquitinated histone H2A deubiquitination|P:positive regulation of DNA-templated transcription|P:regulation of cell cycle|P:regulation of cell division|P:regulation of DNA repair|P:regulation of DNA-templated transcription|P:regulation of embryonic development|P:regulation of histone deacetylation|P:regulation of RNA splicing|P:regulation of transcription by RNA polymerase II|P:regulation of tubulin deacetylation|P:transcription initiation-coupled chromatin remodeling</t>
        </is>
      </c>
      <c r="J9394" t="n">
        <v>100</v>
      </c>
      <c r="K9394" t="n">
        <v>293</v>
      </c>
      <c r="L9394" t="n">
        <v>10</v>
      </c>
      <c r="M9394" t="n">
        <v>28</v>
      </c>
      <c r="N9394" t="n">
        <v>9</v>
      </c>
      <c r="O9394" t="inlineStr">
        <is>
          <t>ADSR(9).(10)IAELLTELHQLIKQTQEER</t>
        </is>
      </c>
      <c r="P9394" t="inlineStr">
        <is>
          <t>ADSRIAEL</t>
        </is>
      </c>
      <c r="Q9394" t="inlineStr">
        <is>
          <t>Internal</t>
        </is>
      </c>
      <c r="R9394" t="inlineStr"/>
      <c r="S9394" t="inlineStr"/>
      <c r="T9394" t="inlineStr"/>
      <c r="U9394" t="inlineStr"/>
      <c r="V9394" t="inlineStr">
        <is>
          <t>Early spermatids: 150.0;Late spermatids: 401.5</t>
        </is>
      </c>
      <c r="W9394" t="inlineStr">
        <is>
          <t>16</t>
        </is>
      </c>
      <c r="X9394" t="inlineStr">
        <is>
          <t>28553915-28591790</t>
        </is>
      </c>
      <c r="Y9394" t="inlineStr">
        <is>
          <t>Predicted intracellular proteins</t>
        </is>
      </c>
      <c r="Z9394" t="inlineStr">
        <is>
          <t>Transcription, Transcription regulation</t>
        </is>
      </c>
      <c r="AA9394" t="inlineStr">
        <is>
          <t>Chromatin regulator</t>
        </is>
      </c>
      <c r="AB9394" t="inlineStr"/>
      <c r="AC9394" t="inlineStr"/>
    </row>
    <row r="9395">
      <c r="A9395" s="1" t="n">
        <v>9393</v>
      </c>
      <c r="B9395" t="inlineStr">
        <is>
          <t>ESIESEIR</t>
        </is>
      </c>
      <c r="C9395" t="inlineStr">
        <is>
          <t>P55072</t>
        </is>
      </c>
      <c r="D9395" t="inlineStr">
        <is>
          <t>TERA_HUMAN</t>
        </is>
      </c>
      <c r="E9395"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F9395" t="inlineStr">
        <is>
          <t>RecName: Full=Transitional endoplasmic reticulum ATPase; Short=TER ATPase; EC=3.6.4.6 {ECO:0000269|PubMed:26471729}; AltName: Full=15S Mg(2+)-ATPase p97 subunit; AltName: Full=Valosin-containing protein; Short=VCP;</t>
        </is>
      </c>
      <c r="G9395"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H9395"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I9395"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J9395" t="n">
        <v>100</v>
      </c>
      <c r="K9395" t="n">
        <v>806</v>
      </c>
      <c r="L9395" t="n">
        <v>701</v>
      </c>
      <c r="M9395" t="n">
        <v>708</v>
      </c>
      <c r="N9395" t="n">
        <v>700</v>
      </c>
      <c r="O9395" t="inlineStr">
        <is>
          <t>LAIR(700).(701)ESIESEIR</t>
        </is>
      </c>
      <c r="P9395" t="inlineStr">
        <is>
          <t>LAIRESIE</t>
        </is>
      </c>
      <c r="Q9395" t="inlineStr">
        <is>
          <t>Internal</t>
        </is>
      </c>
      <c r="R9395" t="inlineStr"/>
      <c r="S9395" t="inlineStr">
        <is>
          <t>C01.009|C01.032|S01.151</t>
        </is>
      </c>
      <c r="T9395" t="inlineStr">
        <is>
          <t>cathepsin V|cathepsin L|trypsin 1</t>
        </is>
      </c>
      <c r="U9395" t="inlineStr"/>
      <c r="V9395" t="inlineStr">
        <is>
          <t>Syncytiotrophoblasts: 603.4</t>
        </is>
      </c>
      <c r="W9395" t="inlineStr">
        <is>
          <t>9</t>
        </is>
      </c>
      <c r="X9395" t="inlineStr">
        <is>
          <t>35053928-35072668</t>
        </is>
      </c>
      <c r="Y9395" t="inlineStr">
        <is>
          <t>Disease related genes, Enzymes, Human disease related genes, Plasma proteins, Potential drug targets, Predicted intracellular proteins, Transporters</t>
        </is>
      </c>
      <c r="Z9395" t="inlineStr">
        <is>
          <t>Autophagy, DNA damage, DNA repair, Transport, Ubl conjugation pathway</t>
        </is>
      </c>
      <c r="AA9395" t="inlineStr">
        <is>
          <t>Hydrolase</t>
        </is>
      </c>
      <c r="AB9395" t="inlineStr">
        <is>
          <t>Amyotrophic lateral sclerosis, Charcot-Marie-Tooth disease, Disease variant, Neurodegeneration, Neuropathy</t>
        </is>
      </c>
      <c r="AC9395" t="inlineStr"/>
    </row>
    <row r="9396">
      <c r="A9396" s="1" t="n">
        <v>9394</v>
      </c>
      <c r="B9396" t="inlineStr">
        <is>
          <t>KSLNGEDSTR</t>
        </is>
      </c>
      <c r="C9396" t="inlineStr">
        <is>
          <t>Q9Y4L5</t>
        </is>
      </c>
      <c r="D9396" t="inlineStr">
        <is>
          <t>RN115_HUMAN</t>
        </is>
      </c>
      <c r="E9396" t="inlineStr">
        <is>
          <t>MAEASAAGADSGAAVAAHRFFCHFCKGEVSPKLPEYICPRCESGFIEEVTDDSSFLGGGGSRIDNTTTTHFAELWGHLDHTMFFQDFRPFLSSSPLDQDNRANERGHQTHTDFWGARPPRLPLGRRYRSRGSSRPDRSPAIEGILQHIFAGFFANSAIPGSPHPFSWSGMLHSNPGDYAWGQTGLDAIVTQLLGQLENTGPPPADKEKITSLPTVTVTQEQVDMGLECPVCKEDYTVEEEVRQLPCNHFFHSSCIVPWLELHDTCPVCRKSLNGEDSTRQSQSTEASASNRFSNDSQLHDRWTF</t>
        </is>
      </c>
      <c r="F9396" t="inlineStr">
        <is>
          <t>RecName: Full=E3 ubiquitin-protein ligase RNF115 {ECO:0000305}; EC=2.3.2.27 {ECO:0000269|PubMed:18819927}; AltName: Full=RING finger protein 115 {ECO:0000312|HGNC:HGNC:18154}; AltName: Full=RING-type E3 ubiquitin transferase RNF115 {ECO:0000305}; AltName: Full=Rab7-interacting RING finger protein {ECO:0000250|UniProtKB:Q9D0C1}; Short=Rabring 7 {ECO:0000250|UniProtKB:Q9D0C1}; AltName: Full=Zinc finger protein 364 {ECO:0000303|Ref.1};</t>
        </is>
      </c>
      <c r="G9396" t="inlineStr">
        <is>
          <t>Acetylation|Cytoplasm|Metal-binding|Reference proteome|Transferase|Ubl conjugation|Ubl conjugation pathway|Zinc|Zinc-finger</t>
        </is>
      </c>
      <c r="H9396" t="inlineStr">
        <is>
          <t>GO:0005737|GO:0005829|GO:0046872|GO:0061630|GO:0004842|GO:0042059|GO:0051865|GO:0070936|GO:0070534|GO:0016567|GO:0043162</t>
        </is>
      </c>
      <c r="I9396" t="inlineStr">
        <is>
          <t>C:cytoplasm|C:cytosol|F:metal ion binding|F:ubiquitin protein ligase activity|F:ubiquitin-protein transferase activity|P:negative regulation of epidermal growth factor receptor signaling pathway|P:protein autoubiquitination|P:protein K48-linked ubiquitination|P:protein K63-linked ubiquitination|P:protein ubiquitination|P:ubiquitin-dependent protein catabolic process via the multivesicular body sorting pathway</t>
        </is>
      </c>
      <c r="J9396" t="n">
        <v>100</v>
      </c>
      <c r="K9396" t="n">
        <v>304</v>
      </c>
      <c r="L9396" t="n">
        <v>270</v>
      </c>
      <c r="M9396" t="n">
        <v>279</v>
      </c>
      <c r="N9396" t="n">
        <v>269</v>
      </c>
      <c r="O9396" t="inlineStr">
        <is>
          <t>PVCR(269).(270)KSLNGEDSTR</t>
        </is>
      </c>
      <c r="P9396" t="inlineStr">
        <is>
          <t>PVCRKSLN</t>
        </is>
      </c>
      <c r="Q9396" t="inlineStr">
        <is>
          <t>Internal</t>
        </is>
      </c>
      <c r="R9396" t="inlineStr"/>
      <c r="S9396" t="inlineStr"/>
      <c r="T9396" t="inlineStr"/>
      <c r="U9396" t="inlineStr"/>
      <c r="V9396" t="inlineStr"/>
      <c r="W9396" t="inlineStr">
        <is>
          <t>1</t>
        </is>
      </c>
      <c r="X9396" t="inlineStr">
        <is>
          <t>145738868-145824095</t>
        </is>
      </c>
      <c r="Y9396" t="inlineStr">
        <is>
          <t>Enzymes, Metabolic proteins, Predicted intracellular proteins</t>
        </is>
      </c>
      <c r="Z9396" t="inlineStr">
        <is>
          <t>Ubl conjugation pathway</t>
        </is>
      </c>
      <c r="AA9396" t="inlineStr">
        <is>
          <t>Transferase</t>
        </is>
      </c>
      <c r="AB9396" t="inlineStr"/>
      <c r="AC9396" t="inlineStr"/>
    </row>
    <row r="9397">
      <c r="A9397" s="1" t="n">
        <v>9395</v>
      </c>
      <c r="B9397" t="inlineStr">
        <is>
          <t>CGESGHLAR</t>
        </is>
      </c>
      <c r="C9397" t="inlineStr">
        <is>
          <t>P62633</t>
        </is>
      </c>
      <c r="D9397" t="inlineStr">
        <is>
          <t>CNBP_HUMAN</t>
        </is>
      </c>
      <c r="E9397" t="inlineStr">
        <is>
          <t>MSSNECFKCGRSGHWARECPTGGGRGRGMRSRGRGGFTSDRGFQFVSSSLPDICYRCGESGHLAKDCDLQEDACYNCGRGGHIAKDCKEPKREREQCCYNCGKPGHLARDCDHADEQKCYSCGEFGHIQKDCTKVKCYRCGETGHVAINCSKTSEVNCYRCGESGHLARECTIEATA</t>
        </is>
      </c>
      <c r="F9397" t="inlineStr">
        <is>
          <t>RecName: Full=CCHC-type zinc finger nucleic acid binding protein {ECO:0000312|HGNC:HGNC:13164}; AltName: Full=Cellular nucleic acid-binding protein {ECO:0000305}; Short=CNBP {ECO:0000305}; AltName: Full=Zinc finger protein 9;</t>
        </is>
      </c>
      <c r="G9397" t="inlineStr">
        <is>
          <t>Acetylation|Alternative splicing|Cytoplasm|DNA-binding|Endoplasmic reticulum|Metal-binding|Methylation|Nucleus|Phosphoprotein|Reference proteome|Repeat|Repressor|Transcription|Transcription regulation|Zinc|Zinc-finger</t>
        </is>
      </c>
      <c r="H9397" t="inlineStr">
        <is>
          <t>GO:0005737|GO:0005829|GO:0005783|GO:0005634|GO:0051880|GO:0003729|GO:0003723|GO:0003727|GO:0045182|GO:0008270|GO:0042632|GO:0071919|GO:0000122|GO:0008284|GO:2000767|GO:0045893|GO:0045944|GO:0006355</t>
        </is>
      </c>
      <c r="I9397" t="inlineStr">
        <is>
          <t>C:cytoplasm|C:cytosol|C:endoplasmic reticulum|C:nucleus|F:G-quadruplex DNA binding|F:mRNA binding|F:RNA binding|F:single-stranded RNA binding|F:translation regulator activity|F:zinc ion binding|P:cholesterol homeostasis|P:G-quadruplex DNA formation|P:negative regulation of transcription by RNA polymerase II|P:positive regulation of cell population proliferation|P:positive regulation of cytoplasmic translation|P:positive regulation of DNA-templated transcription|P:positive regulation of transcription by RNA polymerase II|P:regulation of DNA-templated transcription</t>
        </is>
      </c>
      <c r="J9397" t="n">
        <v>100</v>
      </c>
      <c r="K9397" t="n">
        <v>177</v>
      </c>
      <c r="L9397" t="n">
        <v>161</v>
      </c>
      <c r="M9397" t="n">
        <v>169</v>
      </c>
      <c r="N9397" t="n">
        <v>160</v>
      </c>
      <c r="O9397" t="inlineStr">
        <is>
          <t>NCYR(160).(161)CGESGHLAR</t>
        </is>
      </c>
      <c r="P9397" t="inlineStr">
        <is>
          <t>NCYRCGES</t>
        </is>
      </c>
      <c r="Q9397" t="inlineStr">
        <is>
          <t>Internal</t>
        </is>
      </c>
      <c r="R9397" t="inlineStr"/>
      <c r="S9397" t="inlineStr"/>
      <c r="T9397" t="inlineStr"/>
      <c r="U9397" t="inlineStr"/>
      <c r="V9397" t="inlineStr"/>
      <c r="W9397" t="inlineStr">
        <is>
          <t>3</t>
        </is>
      </c>
      <c r="X9397" t="inlineStr">
        <is>
          <t>129167827-129183922</t>
        </is>
      </c>
      <c r="Y9397" t="inlineStr">
        <is>
          <t>Cancer-related genes, Disease related genes, Human disease related genes, Plasma proteins, Predicted intracellular proteins</t>
        </is>
      </c>
      <c r="Z9397" t="inlineStr">
        <is>
          <t>Transcription, Transcription regulation</t>
        </is>
      </c>
      <c r="AA9397" t="inlineStr">
        <is>
          <t>DNA-binding, Repressor</t>
        </is>
      </c>
      <c r="AB9397" t="inlineStr">
        <is>
          <t>Cancer-related genes</t>
        </is>
      </c>
      <c r="AC9397" t="inlineStr"/>
    </row>
    <row r="9398">
      <c r="A9398" s="1" t="n">
        <v>9396</v>
      </c>
      <c r="B9398" t="inlineStr">
        <is>
          <t>ETVIKQTMER</t>
        </is>
      </c>
      <c r="C9398" t="inlineStr">
        <is>
          <t>Q96EY4</t>
        </is>
      </c>
      <c r="D9398" t="inlineStr">
        <is>
          <t>TMA16_HUMAN</t>
        </is>
      </c>
      <c r="E9398" t="inlineStr">
        <is>
          <t>MPKAPKGKSAGREKKVIHPYSRKAAQITREAHKQEKKEKLKNEKALRLNLVGEKLQWFQNHLDPQKKRYSKKDACELIERYLNRFSSELEQIELHNSIRDRQGRRHCSRETVIKQTMERERQQFEGYGLEIPDILNASNLKTFREWDFDLKKLPNIKMRKICANDAIPKTCKRKTIITVDQDLGELELNDESSDSDEEMTAVA</t>
        </is>
      </c>
      <c r="F9398" t="inlineStr">
        <is>
          <t>RecName: Full=Translation machinery-associated protein 16;</t>
        </is>
      </c>
      <c r="G9398" t="inlineStr">
        <is>
          <t>3D-structure|ADP-ribosylation|Nucleus|Reference proteome|Ribosome biogenesis</t>
        </is>
      </c>
      <c r="H9398" t="inlineStr">
        <is>
          <t>GO:0005730|GO:0005654|GO:0005634|GO:1990275|GO:0042273</t>
        </is>
      </c>
      <c r="I9398" t="inlineStr">
        <is>
          <t>C:nucleolus|C:nucleoplasm|C:nucleus|F:preribosome binding|P:ribosomal large subunit biogenesis</t>
        </is>
      </c>
      <c r="J9398" t="n">
        <v>100</v>
      </c>
      <c r="K9398" t="n">
        <v>203</v>
      </c>
      <c r="L9398" t="n">
        <v>110</v>
      </c>
      <c r="M9398" t="n">
        <v>119</v>
      </c>
      <c r="N9398" t="n">
        <v>109</v>
      </c>
      <c r="O9398" t="inlineStr">
        <is>
          <t>HCSR(109).(110)ETVIKQTMER</t>
        </is>
      </c>
      <c r="P9398" t="inlineStr">
        <is>
          <t>HCSRETVI</t>
        </is>
      </c>
      <c r="Q9398" t="inlineStr">
        <is>
          <t>Internal</t>
        </is>
      </c>
      <c r="R9398" t="inlineStr"/>
      <c r="S9398" t="inlineStr"/>
      <c r="T9398" t="inlineStr"/>
      <c r="U9398" t="inlineStr"/>
      <c r="V9398" t="inlineStr">
        <is>
          <t>Early spermatids: 142.5;Late spermatids: 176.4</t>
        </is>
      </c>
      <c r="W9398" t="inlineStr">
        <is>
          <t>4</t>
        </is>
      </c>
      <c r="X9398" t="inlineStr">
        <is>
          <t>163494442-163520539</t>
        </is>
      </c>
      <c r="Y9398" t="inlineStr">
        <is>
          <t>Predicted intracellular proteins</t>
        </is>
      </c>
      <c r="Z9398" t="inlineStr">
        <is>
          <t>Ribosome biogenesis</t>
        </is>
      </c>
      <c r="AA9398" t="inlineStr"/>
      <c r="AB9398" t="inlineStr"/>
      <c r="AC9398" t="inlineStr"/>
    </row>
    <row r="9399">
      <c r="A9399" s="1" t="n">
        <v>9397</v>
      </c>
      <c r="B9399" t="inlineStr">
        <is>
          <t>CIAPETLR</t>
        </is>
      </c>
      <c r="C9399" t="inlineStr">
        <is>
          <t>O95347</t>
        </is>
      </c>
      <c r="D9399" t="inlineStr">
        <is>
          <t>SMC2_HUMAN</t>
        </is>
      </c>
      <c r="E9399" t="inlineStr">
        <is>
          <t>MHIKSIILEGFKSYAQRTEVNGFDPLFNAITGLNGSGKSNILDSICFLLGISNLSQVRASNLQDLVYKNGQAGITKASVSITFDNSDKKQSPLGFEVHDEITVTRQVVIGGRNKYLINGVNANNTRVQDLFCSVGLNVNNPHFLIMQGRITKVLNMKPPEILSMIEEAAGTRMYEYKKIAAQKTIEKKEAKLKEIKTILEEEITPTIQKLKEERSSYLEYQKVMREIEHLSRLYIAYQFLLAEDTKVRSAEELKEMQDKVIKLQEELSENDKKIKALNHEIEELEKRKDKETGGILRSLEDALAEAQRVNTKSQSAFDLKKKNLACEESKRKELEKNMVEDSKTLAAKEKEVKKITDGLHALQEASNKDAEALAAAQQHFNAVSAGLSSNEDGAEATLAGQMMACKNDISKAQTEAKQAQMKLKHAQQELKNKQAEVKKMDSGYRKDQEALEAVKRLKEKLEAEMKKLNYEENKEESLLEKRRQLSRDIGRLKETYEALLARFPNLRFAYKDPEKNWNRNCVKGLVASLISVKDTSATTALELVAGERLYNVVVDTEVTGKKLLERGELKRRYTIIPLNKISARCIAPETLRVAQNLVGPDNVHVALSLVEYKPELQKAMEFVFGTTFVCDNMDNAKKVAFDKRIMTRTVTLGGDVFDPHGTLSGGARSQAASILTKFQELKDVQDELRIKENELRALEEELAGLKNTAEKYRQLKQQWEMKTEEADLLQTKLQQSSYHKQQEELDALKKTIEESEETLKNTKEIQRKAEEKYEVLENKMKNAEAERERELKDAQKKLDCAKTKADASSKKMKEKQQEVEAITLELEELKREHTSYKQQLEAVNEAIKSYESQIEVMAAEVAKNKESVNKAQEEVTKQKEVITAQDTVIKAKYAEVAKHKEQNNDSQLKIKELDHNISKHKREAEDGAAKVSKMLKDYDWINAERHLFGQPNSAYDFKTNNPKEAGQRLQKLQEMKEKLGRNVNMRAMNVLTEAEERYNDLMKKKRIVENDKSKILTTIEDLDQKKNQALNIAWQKVNKDFGSIFSTLLPGANAMLAPPEGQTVLDGLEFKVALGNTWKENLTELSGGQRSLVALSLILSMLLFKPAPIYILDEVDAALDLSHTQNIGQMLRTHFTHSQFIVVSLKEGMFNNANVLFKTKFVDGVSTVARFTQCQNGKISKEAKSKAKPPKGAHVEV</t>
        </is>
      </c>
      <c r="F9399" t="inlineStr">
        <is>
          <t>RecName: Full=Structural maintenance of chromosomes protein 2; Short=SMC protein 2; Short=SMC-2; AltName: Full=Chromosome-associated protein E; Short=hCAP-E; AltName: Full=XCAP-E homolog;</t>
        </is>
      </c>
      <c r="G9399" t="inlineStr">
        <is>
          <t>3D-structure|Acetylation|Alternative splicing|ATP-binding|Cell cycle|Cell division|Chromosome|Coiled coil|Cytoplasm|DNA condensation|Mitosis|Nucleotide-binding|Nucleus|Reference proteome</t>
        </is>
      </c>
      <c r="H9399" t="inlineStr">
        <is>
          <t>GO:0000785|GO:0000793|GO:0000794|GO:0000796|GO:0005737|GO:0005829|GO:0070062|GO:0000228|GO:0005730|GO:0005654|GO:0005634|GO:0005524|GO:0016887|GO:0003682|GO:0003697|GO:0051301|GO:0051383|GO:0010032|GO:0045132|GO:0007076|GO:1905821|GO:0051984|GO:1905820</t>
        </is>
      </c>
      <c r="I9399" t="inlineStr">
        <is>
          <t>C:chromatin|C:condensed chromosome|C:condensed nuclear chromosome|C:condensin complex|C:cytoplasm|C:cytosol|C:extracellular exosome|C:nuclear chromosome|C:nucleolus|C:nucleoplasm|C:nucleus|F:ATP binding|F:ATP hydrolysis activity|F:chromatin binding|F:single-stranded DNA binding|P:cell division|P:kinetochore organization|P:meiotic chromosome condensation|P:meiotic chromosome segregation|P:mitotic chromosome condensation|P:positive regulation of chromosome condensation|P:positive regulation of chromosome segregation|P:positive regulation of chromosome separation</t>
        </is>
      </c>
      <c r="J9399" t="n">
        <v>100</v>
      </c>
      <c r="K9399" t="n">
        <v>1197</v>
      </c>
      <c r="L9399" t="n">
        <v>585</v>
      </c>
      <c r="M9399" t="n">
        <v>592</v>
      </c>
      <c r="N9399" t="n">
        <v>584</v>
      </c>
      <c r="O9399" t="inlineStr">
        <is>
          <t>ISAR(584).(585)CIAPETLR</t>
        </is>
      </c>
      <c r="P9399" t="inlineStr">
        <is>
          <t>ISARCIAP</t>
        </is>
      </c>
      <c r="Q9399" t="inlineStr">
        <is>
          <t>Internal</t>
        </is>
      </c>
      <c r="R9399" t="inlineStr"/>
      <c r="S9399" t="inlineStr"/>
      <c r="T9399" t="inlineStr"/>
      <c r="U9399" t="inlineStr">
        <is>
          <t>lymphoid tissue: 25.7</t>
        </is>
      </c>
      <c r="V9399" t="inlineStr">
        <is>
          <t>Endometrial ciliated cells: 125.1</t>
        </is>
      </c>
      <c r="W9399" t="inlineStr">
        <is>
          <t>9</t>
        </is>
      </c>
      <c r="X9399" t="inlineStr">
        <is>
          <t>104094260-104141419</t>
        </is>
      </c>
      <c r="Y9399" t="inlineStr">
        <is>
          <t>Predicted intracellular proteins</t>
        </is>
      </c>
      <c r="Z9399" t="inlineStr">
        <is>
          <t>Cell cycle, Cell division, DNA condensation, Mitosis</t>
        </is>
      </c>
      <c r="AA9399" t="inlineStr"/>
      <c r="AB9399" t="inlineStr"/>
      <c r="AC9399" t="inlineStr"/>
    </row>
    <row r="9400">
      <c r="A9400" s="1" t="n">
        <v>9398</v>
      </c>
      <c r="B9400" t="inlineStr">
        <is>
          <t>SAASCPPISLPAAASR</t>
        </is>
      </c>
      <c r="C9400" t="inlineStr">
        <is>
          <t>P41250</t>
        </is>
      </c>
      <c r="D9400" t="inlineStr">
        <is>
          <t>GARS_HUMAN</t>
        </is>
      </c>
      <c r="E9400" t="inlineStr">
        <is>
          <t>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t>
        </is>
      </c>
      <c r="F9400" t="inlineStr">
        <is>
          <t>RecName: Full=Glycine--tRNA ligase; EC=6.1.1.14 {ECO:0000269|PubMed:17544401, ECO:0000269|PubMed:24898252, ECO:0000269|PubMed:28675565}; AltName: Full=Diadenosine tetraphosphate synthetase {ECO:0000305|PubMed:19710017}; Short=Ap4A synthetase {ECO:0000305|PubMed:19710017}; EC=2.7.7.- {ECO:0000269|PubMed:19710017}; AltName: Full=Glycyl-tRNA synthetase {ECO:0000303|PubMed:19710017}; Short=GlyRS {ECO:0000303|PubMed:19710017}; AltName: Full=Glycyl-tRNA synthetase 1 {ECO:0000312|HGNC:HGNC:4162}; Flags: Precursor;</t>
        </is>
      </c>
      <c r="G9400" t="inlineStr">
        <is>
          <t>3D-structure|Acetylation|Alternative initiation|Aminoacyl-tRNA synthetase|ATP-binding|Cell projection|Charcot-Marie-Tooth disease|Cytoplasm|Disease variant|Hydrolase|Ligase|Mitochondrion|Neurodegeneration|Neuropathy|Nucleotide-binding|Phosphoprotein|Protein biosynthesis|Reference proteome|Secreted|Transferase|Transit peptide</t>
        </is>
      </c>
      <c r="H9400" t="inlineStr">
        <is>
          <t>GO:0030424|GO:0005737|GO:0005829|GO:0070062|GO:0005759|GO:0005739|GO:0030141|GO:0005524|GO:0004081|GO:0004820|GO:0042802|GO:0046983|GO:0016740|GO:0015966|GO:0070150|GO:0006418</t>
        </is>
      </c>
      <c r="I9400" t="inlineStr">
        <is>
          <t>C:axon|C:cytoplasm|C:cytosol|C:extracellular exosome|C:mitochondrial matrix|C:mitochondrion|C:secretory granule|F:ATP binding|F:bis(5'-nucleosyl)-tetraphosphatase (asymmetrical) activity|F:glycine-tRNA ligase activity|F:identical protein binding|F:protein dimerization activity|F:transferase activity|P:diadenosine tetraphosphate biosynthetic process|P:mitochondrial glycyl-tRNA aminoacylation|P:tRNA aminoacylation for protein translation</t>
        </is>
      </c>
      <c r="J9400" t="n">
        <v>100</v>
      </c>
      <c r="K9400" t="n">
        <v>739</v>
      </c>
      <c r="L9400" t="n">
        <v>37</v>
      </c>
      <c r="M9400" t="n">
        <v>52</v>
      </c>
      <c r="N9400" t="n">
        <v>36</v>
      </c>
      <c r="O9400" t="inlineStr">
        <is>
          <t>RRSL(36).(37)SAASCPPISLPAAASR</t>
        </is>
      </c>
      <c r="P9400" t="inlineStr">
        <is>
          <t>RRSLSAAS</t>
        </is>
      </c>
      <c r="Q9400" t="inlineStr">
        <is>
          <t>Transit peptide removed</t>
        </is>
      </c>
      <c r="R9400" t="inlineStr"/>
      <c r="S9400" t="inlineStr"/>
      <c r="T9400" t="inlineStr"/>
      <c r="U9400" t="inlineStr"/>
      <c r="V9400" t="inlineStr"/>
      <c r="W9400" t="inlineStr">
        <is>
          <t>7</t>
        </is>
      </c>
      <c r="X9400" t="inlineStr">
        <is>
          <t>30580533-30634033</t>
        </is>
      </c>
      <c r="Y9400" t="inlineStr">
        <is>
          <t>Disease related genes, Enzymes, Human disease related genes, Metabolic proteins, Plasma proteins, Potential drug targets, Predicted intracellular proteins</t>
        </is>
      </c>
      <c r="Z9400" t="inlineStr">
        <is>
          <t>Protein biosynthesis</t>
        </is>
      </c>
      <c r="AA9400" t="inlineStr">
        <is>
          <t>Aminoacyl-tRNA synthetase, Hydrolase, Ligase, Transferase</t>
        </is>
      </c>
      <c r="AB9400" t="inlineStr">
        <is>
          <t>Charcot-Marie-Tooth disease, Disease variant, Neurodegeneration, Neuropathy</t>
        </is>
      </c>
      <c r="AC9400" t="inlineStr"/>
    </row>
    <row r="9401">
      <c r="A9401" s="1" t="n">
        <v>9399</v>
      </c>
      <c r="B9401" t="inlineStr">
        <is>
          <t>KQLELRQEEER</t>
        </is>
      </c>
      <c r="C9401" t="inlineStr">
        <is>
          <t>Q15233</t>
        </is>
      </c>
      <c r="D9401" t="inlineStr">
        <is>
          <t>NONO_HUMAN</t>
        </is>
      </c>
      <c r="E9401"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F9401"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G9401"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H9401" t="inlineStr">
        <is>
          <t>GO:0005694|GO:0001650|GO:0016020|GO:0016363|GO:0016607|GO:0005654|GO:0005634|GO:0042382|GO:0090575|GO:0003682|GO:0003677|GO:0042802|GO:0106222|GO:0003723|GO:0002218|GO:1904385|GO:0090650|GO:0007623|GO:0006310|GO:0006281|GO:0045087|GO:0006397|GO:0045892|GO:1903377|GO:0042752|GO:0006355|GO:0008380</t>
        </is>
      </c>
      <c r="I9401"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J9401" t="n">
        <v>100</v>
      </c>
      <c r="K9401" t="n">
        <v>471</v>
      </c>
      <c r="L9401" t="n">
        <v>338</v>
      </c>
      <c r="M9401" t="n">
        <v>348</v>
      </c>
      <c r="N9401" t="n">
        <v>337</v>
      </c>
      <c r="O9401" t="inlineStr">
        <is>
          <t>VQKR(337).(338)KQLELRQEEER</t>
        </is>
      </c>
      <c r="P9401" t="inlineStr">
        <is>
          <t>VQKRKQLE</t>
        </is>
      </c>
      <c r="Q9401" t="inlineStr">
        <is>
          <t>Internal</t>
        </is>
      </c>
      <c r="R9401" t="inlineStr"/>
      <c r="S9401" t="inlineStr"/>
      <c r="T9401" t="inlineStr"/>
      <c r="U9401" t="inlineStr"/>
      <c r="V9401" t="inlineStr"/>
      <c r="W9401" t="inlineStr">
        <is>
          <t>X</t>
        </is>
      </c>
      <c r="X9401" t="inlineStr">
        <is>
          <t>71254814-71301522</t>
        </is>
      </c>
      <c r="Y9401" t="inlineStr">
        <is>
          <t>Cancer-related genes, Disease related genes, Human disease related genes, Plasma proteins, Predicted intracellular proteins, Transcription factors</t>
        </is>
      </c>
      <c r="Z9401" t="inlineStr">
        <is>
          <t>Biological rhythms, DNA damage, DNA recombination, DNA repair, Immunity, Innate immunity, mRNA processing, mRNA splicing, Transcription, Transcription regulation</t>
        </is>
      </c>
      <c r="AA9401" t="inlineStr">
        <is>
          <t>Activator, DNA-binding, Repressor, RNA-binding</t>
        </is>
      </c>
      <c r="AB9401" t="inlineStr">
        <is>
          <t>Cancer-related genes, Intellectual disability</t>
        </is>
      </c>
      <c r="AC9401" t="inlineStr"/>
    </row>
    <row r="9402">
      <c r="A9402" s="1" t="n">
        <v>9400</v>
      </c>
      <c r="B9402" t="inlineStr">
        <is>
          <t>KQLATKAAR</t>
        </is>
      </c>
      <c r="C9402" t="inlineStr">
        <is>
          <t>Q5TEC6</t>
        </is>
      </c>
      <c r="D9402" t="inlineStr">
        <is>
          <t>H37_HUMAN</t>
        </is>
      </c>
      <c r="E9402" t="inlineStr">
        <is>
          <t>MARTKQTARKSTGGKAPRKQLATKAARKSAPATGGVKKPHRYRPGTVALREIRRYQKSTELLIRKLPFQRLVREIAQEFKTDLRFQSSAVMALQEAREAYLVGLFEDTNLCAIHAKRVTIMPKDIQLVSRIRGERA</t>
        </is>
      </c>
      <c r="F9402" t="inlineStr">
        <is>
          <t>RecName: Full=Histone H3-7 {ECO:0000305};</t>
        </is>
      </c>
      <c r="G9402" t="inlineStr">
        <is>
          <t>3D-structure|Acetylation|ADP-ribosylation|Chromosome|Citrullination|DNA-binding|Hydroxylation|Methylation|Nucleosome core|Nucleus|Phosphoprotein|Reference proteome|Ubl conjugation</t>
        </is>
      </c>
      <c r="H9402" t="inlineStr">
        <is>
          <t>GO:0000786|GO:0005634|GO:0003677|GO:0046982|GO:0030527</t>
        </is>
      </c>
      <c r="I9402" t="inlineStr">
        <is>
          <t>C:nucleosome|C:nucleus|F:DNA binding|F:protein heterodimerization activity|F:structural constituent of chromatin</t>
        </is>
      </c>
      <c r="J9402" t="n">
        <v>50</v>
      </c>
      <c r="K9402" t="n">
        <v>136</v>
      </c>
      <c r="L9402" t="n">
        <v>19</v>
      </c>
      <c r="M9402" t="n">
        <v>27</v>
      </c>
      <c r="N9402" t="n">
        <v>18</v>
      </c>
      <c r="O9402" t="inlineStr">
        <is>
          <t>KAPR(18).(19)KQLATKAAR</t>
        </is>
      </c>
      <c r="P9402" t="inlineStr">
        <is>
          <t>KAPRKQLA</t>
        </is>
      </c>
      <c r="Q9402" t="inlineStr">
        <is>
          <t>Internal</t>
        </is>
      </c>
      <c r="R9402" t="inlineStr"/>
      <c r="S9402" t="inlineStr"/>
      <c r="T9402" t="inlineStr"/>
      <c r="U9402" t="inlineStr"/>
      <c r="V9402" t="inlineStr"/>
      <c r="W9402" t="inlineStr"/>
      <c r="X9402" t="inlineStr"/>
      <c r="Y9402" t="inlineStr"/>
      <c r="Z9402" t="inlineStr"/>
      <c r="AA9402" t="inlineStr"/>
      <c r="AB9402" t="inlineStr"/>
      <c r="AC9402" t="inlineStr"/>
    </row>
    <row r="9403">
      <c r="A9403" s="1" t="n">
        <v>9401</v>
      </c>
      <c r="B9403" t="inlineStr">
        <is>
          <t>CIHEDLLGLTFR</t>
        </is>
      </c>
      <c r="C9403" t="inlineStr">
        <is>
          <t>Q8IZ69</t>
        </is>
      </c>
      <c r="D9403" t="inlineStr">
        <is>
          <t>TRM2A_HUMAN</t>
        </is>
      </c>
      <c r="E9403" t="inlineStr">
        <is>
          <t>MSENLDNEGPKPMESCGQESSSALSCPTVSVPPAAPAALEEVEKEGAGAATGPGPQPGLYSYIRDDLFTSEIFKLELQNVPRHASFSDVRRFLGRFGLQPHKTKLFGQPPCAFVTFRSAAERDKALRVLHGALWKGRPLSVRLARPKADPMARRRRQEGESEPPVTRVADVVTPLWTVPYAEQLERKQLECEQVLQKLAKEIGSTNRALLPWLLEQRHKHNKACCPLEGVRPSPQQTEYRNKCEFLVGVGVDGEDNTVGCRLGKYKGGTCAVAAPFDTVHIPEATKQVVKAFQEFIRSTPYSAYDPETYTGHWKQLTVRTSRRHQAMAIAYFHPQKLSPEELAELKTSLAQHFTAGPGRASGVTCLYFVEEGQRKTPSQEGLPLEHVAGDRCIHEDLLGLTFRISPHAFFQVNTPAAEVLYTVIQDWAQLDAGSMVLDVCCGTGTIGLALARKVKRVIGVELCPEAVEDARVNAQDNELSNVEFHCGRAEDLVPTLVSRLASQHLVAILDPPRAGLHSKVILAIRRAKNLRRLLYVSCNPRAAMGNFVDLCRAPSNRVKGIPFRPVKAVAVDLFPQTPHCEMLILFERVEHPNGTGVLGPHSPPAQPTPGPPDNTLQETGTFPSS</t>
        </is>
      </c>
      <c r="F9403" t="inlineStr">
        <is>
          <t>RecName: Full=tRNA (uracil-5-)-methyltransferase homolog A {ECO:0000305}; EC=2.1.1.35 {ECO:0000269|PubMed:31361898, ECO:0000269|PubMed:33799331}; AltName: Full=mRNA (uracil-5-)-methyltransferase TRMT2A {ECO:0000305}; EC=2.1.1.- {ECO:0000269|PubMed:34123281};</t>
        </is>
      </c>
      <c r="G9403" t="inlineStr">
        <is>
          <t>3D-structure|Alternative splicing|Coiled coil|Cytoplasm|Methyltransferase|mRNA processing|Phosphoprotein|Reference proteome|RNA-binding|S-adenosyl-L-methionine|Transferase|tRNA processing</t>
        </is>
      </c>
      <c r="H9403" t="inlineStr">
        <is>
          <t>GO:0005829|GO:0008169|GO:0003723|GO:0030697|GO:0006397</t>
        </is>
      </c>
      <c r="I9403" t="inlineStr">
        <is>
          <t>C:cytosol|F:C-methyltransferase activity|F:RNA binding|F:S-adenosylmethionine-dependent tRNA (m5U54) methyltransferase activity|P:mRNA processing</t>
        </is>
      </c>
      <c r="J9403" t="n">
        <v>100</v>
      </c>
      <c r="K9403" t="n">
        <v>625</v>
      </c>
      <c r="L9403" t="n">
        <v>392</v>
      </c>
      <c r="M9403" t="n">
        <v>403</v>
      </c>
      <c r="N9403" t="n">
        <v>391</v>
      </c>
      <c r="O9403" t="inlineStr">
        <is>
          <t>AGDR(391).(392)CIHEDLLGLTFR</t>
        </is>
      </c>
      <c r="P9403" t="inlineStr">
        <is>
          <t>AGDRCIHE</t>
        </is>
      </c>
      <c r="Q9403" t="inlineStr">
        <is>
          <t>Internal</t>
        </is>
      </c>
      <c r="R9403" t="inlineStr"/>
      <c r="S9403" t="inlineStr"/>
      <c r="T9403" t="inlineStr"/>
      <c r="U9403" t="inlineStr"/>
      <c r="V9403" t="inlineStr">
        <is>
          <t>Early spermatids: 82.3;Late spermatids: 238.8</t>
        </is>
      </c>
      <c r="W9403" t="inlineStr">
        <is>
          <t>22</t>
        </is>
      </c>
      <c r="X9403" t="inlineStr">
        <is>
          <t>20111875-20117392</t>
        </is>
      </c>
      <c r="Y9403" t="inlineStr">
        <is>
          <t>Plasma proteins, Predicted intracellular proteins</t>
        </is>
      </c>
      <c r="Z9403" t="inlineStr">
        <is>
          <t>mRNA processing, tRNA processing</t>
        </is>
      </c>
      <c r="AA9403" t="inlineStr">
        <is>
          <t>Methyltransferase, RNA-binding, Transferase</t>
        </is>
      </c>
      <c r="AB9403" t="inlineStr"/>
      <c r="AC9403" t="inlineStr"/>
    </row>
    <row r="9404">
      <c r="A9404" s="1" t="n">
        <v>9402</v>
      </c>
      <c r="B9404" t="inlineStr">
        <is>
          <t>ISQSAPVKQPPPLAPQSPQGGVMGGSNSNQQQQMR</t>
        </is>
      </c>
      <c r="C9404" t="inlineStr">
        <is>
          <t>P46937</t>
        </is>
      </c>
      <c r="D9404" t="inlineStr">
        <is>
          <t>YAP1_HUMAN</t>
        </is>
      </c>
      <c r="E9404" t="inlineStr">
        <is>
          <t>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t>
        </is>
      </c>
      <c r="F9404" t="inlineStr">
        <is>
          <t>RecName: Full=Transcriptional coactivator YAP1; Short=Yes-associated protein 1; AltName: Full=Protein yorkie homolog; AltName: Full=Yes-associated protein YAP65 homolog;</t>
        </is>
      </c>
      <c r="G9404" t="inlineStr">
        <is>
          <t>3D-structure|Activator|Alternative splicing|Cell junction|Coiled coil|Cytoplasm|Nucleus|Phosphoprotein|Proto-oncogene|Reference proteome|Repeat|Repressor|Transcription|Transcription regulation|Ubl conjugation</t>
        </is>
      </c>
      <c r="H9404" t="inlineStr">
        <is>
          <t>GO:0070161|GO:0030054|GO:0005737|GO:0005829|GO:0001674|GO:0016020|GO:0005654|GO:0005634|GO:0140552|GO:0003682|GO:0140297|GO:0140678|GO:0070064|GO:0000978|GO:0000976|GO:0003713|GO:0003714|GO:0060449|GO:0060070|GO:0061026|GO:0000902|GO:0008283|GO:0071480|GO:0071300|GO:0060242|GO:0006974|GO:0003143|GO:1903703|GO:0050673|GO:0097191|GO:0002067|GO:0003015|GO:0035329|GO:0070102|GO:0060576|GO:0030216|GO:0048368|GO:0060487|GO:1902018|GO:1904036|GO:0030857|GO:2001237|GO:0045599|GO:0010629|GO:2000737|GO:0000122|GO:0030903|GO:0035265|GO:0048339|GO:0030859|GO:0090263|GO:0060045|GO:0030307|GO:0045893|GO:0050679|GO:0010628|GO:0033148|GO:0045747|GO:0045669|GO:1900182|GO:1902459|GO:0045944|GO:0050847|GO:0065003|GO:0010837|GO:0072307|GO:0050767|GO:0072091|GO:0032570|GO:0035019|GO:0001894|GO:0001829|GO:0001570|GO:0042060</t>
        </is>
      </c>
      <c r="I9404" t="inlineStr">
        <is>
          <t>C:anchoring junction|C:cell junction|C:cytoplasm|C:cytosol|C:female germ cell nucleus|C:membrane|C:nucleoplasm|C:nucleus|C:TEAD-YAP complex|F:chromatin binding|F:DNA-binding transcription factor binding|F:molecular function inhibitor activity|F:proline-rich region binding|F:RNA polymerase II cis-regulatory region sequence-specific DNA binding|F:transcription cis-regulatory region binding|F:transcription coactivator activity|F:transcription corepressor activity|P:bud elongation involved in lung branching|P:canonical Wnt signaling pathway|P:cardiac muscle tissue regeneration|P:cell morphogenesis|P:cell population proliferation|P:cellular response to gamma radiation|P:cellular response to retinoic acid|P:contact inhibition|P:DNA damage response|P:embryonic heart tube morphogenesis|P:enterocyte differentiation|P:epithelial cell proliferation|P:extrinsic apoptotic signaling pathway|P:glandular epithelial cell differentiation|P:heart process|P:hippo signaling|P:interleukin-6-mediated signaling pathway|P:intestinal epithelial cell development|P:keratinocyte differentiation|P:lateral mesoderm development|P:lung epithelial cell differentiation|P:negative regulation of cilium assembly|P:negative regulation of epithelial cell apoptotic process|P:negative regulation of epithelial cell differentiation|P:negative regulation of extrinsic apoptotic signaling pathway|P:negative regulation of fat cell differentiation|P:negative regulation of gene expression|P:negative regulation of stem cell differentiation|P:negative regulation of transcription by RNA polymerase II|P:notochord development|P:organ growth|P:paraxial mesoderm development|P:polarized epithelial cell differentiation|P:positive regulation of canonical Wnt signaling pathway|P:positive regulation of cardiac muscle cell proliferation|P:positive regulation of cell growth|P:positive regulation of DNA-templated transcription|P:positive regulation of epithelial cell proliferation|P:positive regulation of gene expression|P:positive regulation of intracellular estrogen receptor signaling pathway|P:positive regulation of Notch signaling pathway|P:positive regulation of osteoblast differentiation|P:positive regulation of protein localization to nucleus|P:positive regulation of stem cell population maintenance|P:positive regulation of transcription by RNA polymerase II|P:progesterone receptor signaling pathway|P:protein-containing complex assembly|P:regulation of keratinocyte proliferation|P:regulation of metanephric nephron tubule epithelial cell differentiation|P:regulation of neurogenesis|P:regulation of stem cell proliferation|P:response to progesterone|P:somatic stem cell population maintenance|P:tissue homeostasis|P:trophectodermal cell differentiation|P:vasculogenesis|P:wound healing</t>
        </is>
      </c>
      <c r="J9404" t="n">
        <v>100</v>
      </c>
      <c r="K9404" t="n">
        <v>504</v>
      </c>
      <c r="L9404" t="n">
        <v>273</v>
      </c>
      <c r="M9404" t="n">
        <v>307</v>
      </c>
      <c r="N9404" t="n">
        <v>272</v>
      </c>
      <c r="O9404" t="inlineStr">
        <is>
          <t>MNQR(272).(273)ISQSAPVKQPPPLAPQSPQGGVMGGSNSNQQQQMR</t>
        </is>
      </c>
      <c r="P9404" t="inlineStr">
        <is>
          <t>MNQRISQS</t>
        </is>
      </c>
      <c r="Q9404" t="inlineStr">
        <is>
          <t>Internal</t>
        </is>
      </c>
      <c r="R9404" t="inlineStr"/>
      <c r="S9404" t="inlineStr"/>
      <c r="T9404" t="inlineStr"/>
      <c r="U9404" t="inlineStr"/>
      <c r="V9404" t="inlineStr">
        <is>
          <t>Astrocytes: 140.8</t>
        </is>
      </c>
      <c r="W9404" t="inlineStr">
        <is>
          <t>11</t>
        </is>
      </c>
      <c r="X9404" t="inlineStr">
        <is>
          <t>102110447-102233424</t>
        </is>
      </c>
      <c r="Y9404" t="inlineStr">
        <is>
          <t>Disease related genes, Human disease related genes, Predicted intracellular proteins</t>
        </is>
      </c>
      <c r="Z9404" t="inlineStr">
        <is>
          <t>Transcription, Transcription regulation</t>
        </is>
      </c>
      <c r="AA9404" t="inlineStr">
        <is>
          <t>Activator, Repressor</t>
        </is>
      </c>
      <c r="AB9404" t="inlineStr">
        <is>
          <t>Proto-oncogene</t>
        </is>
      </c>
      <c r="AC9404" t="inlineStr"/>
    </row>
    <row r="9405">
      <c r="A9405" s="1" t="n">
        <v>9403</v>
      </c>
      <c r="B9405" t="inlineStr">
        <is>
          <t>CLTPLVPEDLR</t>
        </is>
      </c>
      <c r="C9405" t="inlineStr">
        <is>
          <t>O60216</t>
        </is>
      </c>
      <c r="D9405" t="inlineStr">
        <is>
          <t>RAD21_HUMAN</t>
        </is>
      </c>
      <c r="E9405" t="inlineStr">
        <is>
          <t>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t>
        </is>
      </c>
      <c r="F9405" t="inlineStr">
        <is>
          <t>RecName: Full=Double-strand-break repair protein rad21 homolog; Short=hHR21 {ECO:0000303|PubMed:8812457}; AltName: Full=Nuclear matrix protein 1 {ECO:0000303|PubMed:10623634}; Short=NXP-1 {ECO:0000303|PubMed:10623634}; AltName: Full=SCC1 homolog; Contains: RecName: Full=64-kDa C-terminal product {ECO:0000303|PubMed:12417729}; AltName: Full=64-kDa carboxy-terminal product {ECO:0000303|PubMed:12417729}; AltName: Full=65-kDa carboxy-terminal product {ECO:0000303|PubMed:11875078};</t>
        </is>
      </c>
      <c r="G9405" t="inlineStr">
        <is>
          <t>3D-structure|Activator|Apoptosis|Cell cycle|Cell division|Centromere|Chromosome|Chromosome partition|Cytoplasm|Cytoskeleton|Developmental protein|Direct protein sequencing|Disease variant|DNA damage|DNA repair|DNA-binding|Intellectual disability|Isopeptide bond|Mitosis|Nucleus|Phosphoprotein|Reference proteome|Repressor|Transcription|Transcription regulation|Ubl conjugation</t>
        </is>
      </c>
      <c r="H9405" t="inlineStr">
        <is>
          <t>GO:0000785|GO:0005694|GO:0000775|GO:0008278|GO:0000794|GO:0005829|GO:0016020|GO:0030496|GO:0016363|GO:0005654|GO:0005634|GO:0000922|GO:0003682|GO:0003677|GO:0006915|GO:0051301|GO:0140588|GO:0007059|GO:0006310|GO:0006302|GO:0034089|GO:0034087|GO:0010972|GO:0045841|GO:0045876|GO:0071168|GO:0007131|GO:0006357|GO:1990414|GO:0007062</t>
        </is>
      </c>
      <c r="I9405" t="inlineStr">
        <is>
          <t>C:chromatin|C:chromosome|C:chromosome, centromeric region|C:cohesin complex|C:condensed nuclear chromosome|C:cytosol|C:membrane|C:midbody|C:nuclear matrix|C:nucleoplasm|C:nucleus|C:spindle pole|F:chromatin binding|F:DNA binding|P:apoptotic process|P:cell division|P:chromatin looping|P:chromosome segregation|P:DNA recombination|P:double-strand break repair|P:establishment of meiotic sister chromatid cohesion|P:establishment of mitotic sister chromatid cohesion|P:negative regulation of G2/M transition of mitotic cell cycle|P:negative regulation of mitotic metaphase/anaphase transition|P:positive regulation of sister chromatid cohesion|P:protein localization to chromatin|P:reciprocal meiotic recombination|P:regulation of transcription by RNA polymerase II|P:replication-born double-strand break repair via sister chromatid exchange|P:sister chromatid cohesion</t>
        </is>
      </c>
      <c r="J9405" t="n">
        <v>100</v>
      </c>
      <c r="K9405" t="n">
        <v>631</v>
      </c>
      <c r="L9405" t="n">
        <v>392</v>
      </c>
      <c r="M9405" t="n">
        <v>402</v>
      </c>
      <c r="N9405" t="n">
        <v>391</v>
      </c>
      <c r="O9405" t="inlineStr">
        <is>
          <t>LFTR(391).(392)CLTPLVPEDLR</t>
        </is>
      </c>
      <c r="P9405" t="inlineStr">
        <is>
          <t>LFTRCLTP</t>
        </is>
      </c>
      <c r="Q9405" t="inlineStr">
        <is>
          <t>Internal</t>
        </is>
      </c>
      <c r="R9405" t="inlineStr"/>
      <c r="S9405" t="inlineStr"/>
      <c r="T9405" t="inlineStr"/>
      <c r="U9405" t="inlineStr"/>
      <c r="V9405" t="inlineStr">
        <is>
          <t>Late spermatids: 464.1</t>
        </is>
      </c>
      <c r="W9405" t="inlineStr">
        <is>
          <t>8</t>
        </is>
      </c>
      <c r="X9405" t="inlineStr">
        <is>
          <t>116845934-116874776</t>
        </is>
      </c>
      <c r="Y9405" t="inlineStr">
        <is>
          <t>Cancer-related genes, Disease related genes, Human disease related genes, Predicted intracellular proteins</t>
        </is>
      </c>
      <c r="Z9405" t="inlineStr">
        <is>
          <t>Apoptosis, Cell cycle, Cell division, Chromosome partition, DNA damage, DNA repair, Mitosis, Transcription, Transcription regulation</t>
        </is>
      </c>
      <c r="AA9405" t="inlineStr">
        <is>
          <t>Activator, Developmental protein, DNA-binding, Repressor</t>
        </is>
      </c>
      <c r="AB9405" t="inlineStr">
        <is>
          <t>Cancer-related genes, Disease variant, Intellectual disability</t>
        </is>
      </c>
      <c r="AC9405" t="inlineStr"/>
    </row>
    <row r="9406">
      <c r="A9406" s="1" t="n">
        <v>9404</v>
      </c>
      <c r="B9406" t="inlineStr">
        <is>
          <t>NGENGIHFLLNR</t>
        </is>
      </c>
      <c r="C9406" t="inlineStr">
        <is>
          <t>Q12849</t>
        </is>
      </c>
      <c r="D9406" t="inlineStr">
        <is>
          <t>GRSF1_HUMAN</t>
        </is>
      </c>
      <c r="E9406" t="inlineStr">
        <is>
          <t>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t>
        </is>
      </c>
      <c r="F9406" t="inlineStr">
        <is>
          <t>RecName: Full=G-rich sequence factor 1; Short=GRSF-1; Flags: Precursor;</t>
        </is>
      </c>
      <c r="G9406" t="inlineStr">
        <is>
          <t>3D-structure|Alternative splicing|Cytoplasm|Direct protein sequencing|Mitochondrion|mRNA processing|Phosphoprotein|Reference proteome|Repeat|RNA-binding|Transit peptide|tRNA processing</t>
        </is>
      </c>
      <c r="H9406" t="inlineStr">
        <is>
          <t>GO:0005737|GO:0042645|GO:0005739|GO:0005654|GO:1990904|GO:0035770|GO:0003729|GO:0003723|GO:0009952|GO:0016331|GO:0006378|GO:0000962|GO:0043484|GO:0008033</t>
        </is>
      </c>
      <c r="I9406" t="inlineStr">
        <is>
          <t>C:cytoplasm|C:mitochondrial nucleoid|C:mitochondrion|C:nucleoplasm|C:ribonucleoprotein complex|C:ribonucleoprotein granule|F:mRNA binding|F:RNA binding|P:anterior/posterior pattern specification|P:morphogenesis of embryonic epithelium|P:mRNA polyadenylation|P:positive regulation of mitochondrial RNA catabolic process|P:regulation of RNA splicing|P:tRNA processing</t>
        </is>
      </c>
      <c r="J9406" t="n">
        <v>100</v>
      </c>
      <c r="K9406" t="n">
        <v>480</v>
      </c>
      <c r="L9406" t="n">
        <v>177</v>
      </c>
      <c r="M9406" t="n">
        <v>188</v>
      </c>
      <c r="N9406" t="n">
        <v>176</v>
      </c>
      <c r="O9406" t="inlineStr">
        <is>
          <t>CRIR(176).(177)NGENGIHFLLNR</t>
        </is>
      </c>
      <c r="P9406" t="inlineStr">
        <is>
          <t>CRIRNGEN</t>
        </is>
      </c>
      <c r="Q9406" t="inlineStr">
        <is>
          <t>Internal</t>
        </is>
      </c>
      <c r="R9406" t="inlineStr"/>
      <c r="S9406" t="inlineStr"/>
      <c r="T9406" t="inlineStr"/>
      <c r="U9406" t="inlineStr">
        <is>
          <t>skeletal muscle: 275.2</t>
        </is>
      </c>
      <c r="V9406" t="inlineStr"/>
      <c r="W9406" t="inlineStr">
        <is>
          <t>4</t>
        </is>
      </c>
      <c r="X9406" t="inlineStr">
        <is>
          <t>70815783-70839897</t>
        </is>
      </c>
      <c r="Y9406" t="inlineStr">
        <is>
          <t>Predicted intracellular proteins</t>
        </is>
      </c>
      <c r="Z9406" t="inlineStr">
        <is>
          <t>mRNA processing, tRNA processing</t>
        </is>
      </c>
      <c r="AA9406" t="inlineStr">
        <is>
          <t>RNA-binding</t>
        </is>
      </c>
      <c r="AB9406" t="inlineStr"/>
      <c r="AC9406" t="inlineStr">
        <is>
          <t>Dipeptidase_activity</t>
        </is>
      </c>
    </row>
    <row r="9407">
      <c r="A9407" s="1" t="n">
        <v>9405</v>
      </c>
      <c r="B9407" t="inlineStr">
        <is>
          <t>KPEVGGVIR</t>
        </is>
      </c>
      <c r="C9407" t="inlineStr">
        <is>
          <t>Q9Y3B7</t>
        </is>
      </c>
      <c r="D9407" t="inlineStr">
        <is>
          <t>RM11_HUMAN</t>
        </is>
      </c>
      <c r="E9407" t="inlineStr">
        <is>
          <t>MSKLGRAARGLRKPEVGGVIRAIVRAGLAMPGPPLGPVLGQRGVSINQFCKEFNERTKDIKEGIPLPTKILVKPDRTFEIKIGQPTVSYFLKAAAGIEKGARQTGKEVAGLVTLKHVYEIARIKAQDEAFALQDVPLSSVVRSIIGSARSLGIRVVKDLSSEELAAFQKERAIFLAAQKEADLAAQEEAAKK</t>
        </is>
      </c>
      <c r="F9407" t="inlineStr">
        <is>
          <t>RecName: Full=Large ribosomal subunit protein uL11m {ECO:0000303|PubMed:25278503}; AltName: Full=39S ribosomal protein L11, mitochondrial; Short=L11mt; Short=MRP-L11; Flags: Precursor;</t>
        </is>
      </c>
      <c r="G9407" t="inlineStr">
        <is>
          <t>3D-structure|Alternative splicing|Mitochondrion|Reference proteome|Ribonucleoprotein|Ribosomal protein|Transit peptide</t>
        </is>
      </c>
      <c r="H9407" t="inlineStr">
        <is>
          <t>GO:0005743|GO:0005762|GO:0005761|GO:0005739|GO:0070180|GO:0003723|GO:0003735|GO:0032543|GO:0006412</t>
        </is>
      </c>
      <c r="I9407" t="inlineStr">
        <is>
          <t>C:mitochondrial inner membrane|C:mitochondrial large ribosomal subunit|C:mitochondrial ribosome|C:mitochondrion|F:large ribosomal subunit rRNA binding|F:RNA binding|F:structural constituent of ribosome|P:mitochondrial translation|P:translation</t>
        </is>
      </c>
      <c r="J9407" t="n">
        <v>100</v>
      </c>
      <c r="K9407" t="n">
        <v>192</v>
      </c>
      <c r="L9407" t="n">
        <v>13</v>
      </c>
      <c r="M9407" t="n">
        <v>21</v>
      </c>
      <c r="N9407" t="n">
        <v>12</v>
      </c>
      <c r="O9407" t="inlineStr">
        <is>
          <t>RGLR(12).(13)KPEVGGVIR</t>
        </is>
      </c>
      <c r="P9407" t="inlineStr">
        <is>
          <t>RGLRKPEV</t>
        </is>
      </c>
      <c r="Q9407" t="inlineStr">
        <is>
          <t>Internal</t>
        </is>
      </c>
      <c r="R9407" t="inlineStr"/>
      <c r="S9407" t="inlineStr"/>
      <c r="T9407" t="inlineStr"/>
      <c r="U9407" t="inlineStr"/>
      <c r="V9407" t="inlineStr"/>
      <c r="W9407" t="inlineStr">
        <is>
          <t>11</t>
        </is>
      </c>
      <c r="X9407" t="inlineStr">
        <is>
          <t>66435075-66466738</t>
        </is>
      </c>
      <c r="Y9407" t="inlineStr">
        <is>
          <t>Predicted intracellular proteins, Ribosomal proteins</t>
        </is>
      </c>
      <c r="Z9407" t="inlineStr"/>
      <c r="AA9407" t="inlineStr">
        <is>
          <t>Ribonucleoprotein, Ribosomal protein</t>
        </is>
      </c>
      <c r="AB9407" t="inlineStr"/>
      <c r="AC9407" t="inlineStr"/>
    </row>
    <row r="9408">
      <c r="A9408" s="1" t="n">
        <v>9406</v>
      </c>
      <c r="B9408" t="inlineStr">
        <is>
          <t>CNPGFSSFSEIITTPTETCDDINECATPSKVSCGK</t>
        </is>
      </c>
      <c r="C9408" t="inlineStr">
        <is>
          <t>P48960</t>
        </is>
      </c>
      <c r="D9408" t="inlineStr">
        <is>
          <t>AGRE5_HUMAN</t>
        </is>
      </c>
      <c r="E9408" t="inlineStr">
        <is>
          <t>MGGRVFLAFCVWLTLPGAETQDSRGCARWCPQNSSCVNATACRCNPGFSSFSEIITTPTETCDDINECATPSKVSCGKFSDCWNTEGSYDCVCSPGYEPVSGAKTFKNESENTCQDVDECQQNPRLCKSYGTCVNTLGSYTCQCLPGFKFIPEDPKVCTDVNECTSGQNPCHSSTHCLNNVGSYQCRCRPGWQPIPGSPNGPNNTVCEDVDECSSGQHQCDSSTVCFNTVGSYSCRCRPGWKPRHGIPNNQKDTVCEDMTFSTWTPPPGVHSQTLSRFFDKVQDLGRDSKTSSAEVTIQNVIKLVDELMEAPGDVEALAPPVRHLIATQLLSNLEDIMRILAKSLPKGPFTYISPSNTELTLMIQERGDKNVTMGQSSARMKLNWAVAAGAEDPGPAVAGILSIQNMTTLLANASLNLHSKKQAELEEIYESSIRGVQLRRLSAVNSIFLSHNNTKELNSPILFAFSHLESSDGEAGRDPPAKDVMPGPRQELLCAFWKSDSDRGGHWATEGCQVLGSKNGSTTCQCSHLSSFAILMAHYDVEDWKLTLITRVGLALSLFCLLLCILTFLLVRPIQGSRTTIHLHLCICLFVGSTIFLAGIENEGGQVGLRCRLVAGLLHYCFLAAFCWMSLEGLELYFLVVRVFQGQGLSTRWLCLIGYGVPLLIVGVSAAIYSKGYGRPRYCWLDFEQGFLWSFLGPVTFIILCNAVIFVTTVWKLTQKFSEINPDMKKLKKARALTITAIAQLFLLGCTWVFGLFIFDDRSLVLTYVFTILNCLQGAFLYLLHCLLNKKVREEYRKWACLVAGGSKYSEFTSTTSGTGHNQTRALRASESGI</t>
        </is>
      </c>
      <c r="F9408" t="inlineStr">
        <is>
          <t>RecName: Full=Adhesion G protein-coupled receptor E5 {ECO:0000312|HGNC:HGNC:1711}; AltName: Full=Leukocyte antigen CD97 {ECO:0000303|PubMed:7636245}; AltName: CD_antigen=CD97; Contains: RecName: Full=Adhesion G protein-coupled receptor E5 subunit alpha; Contains: RecName: Full=Adhesion G protein-coupled receptor E5 subunit beta; Flags: Precursor;</t>
        </is>
      </c>
      <c r="G9408" t="inlineStr">
        <is>
          <t>3D-structure|Alternative splicing|Calcium|Cell adhesion|Cell membrane|Disulfide bond|EGF-like domain|G-protein coupled receptor|Glycoprotein|Membrane|Phosphoprotein|Receptor|Reference proteome|Repeat|Secreted|Signal|Transducer|Transmembrane|Transmembrane helix</t>
        </is>
      </c>
      <c r="H9408" t="inlineStr">
        <is>
          <t>GO:0070062|GO:0005925|GO:0016020|GO:0005886|GO:0030667|GO:0005509|GO:0004930|GO:0004888|GO:0007189|GO:0007155|GO:0007166|GO:0007267|GO:0007186|GO:0006955|GO:0006954</t>
        </is>
      </c>
      <c r="I9408" t="inlineStr">
        <is>
          <t>C:extracellular exosome|C:focal adhesion|C:membrane|C:plasma membrane|C:secretory granule membrane|F:calcium ion binding|F:G protein-coupled receptor activity|F:transmembrane signaling receptor activity|P:adenylate cyclase-activating G protein-coupled receptor signaling pathway|P:cell adhesion|P:cell surface receptor signaling pathway|P:cell-cell signaling|P:G protein-coupled receptor signaling pathway|P:immune response|P:inflammatory response</t>
        </is>
      </c>
      <c r="J9408" t="n">
        <v>100</v>
      </c>
      <c r="K9408" t="n">
        <v>835</v>
      </c>
      <c r="L9408" t="n">
        <v>44</v>
      </c>
      <c r="M9408" t="n">
        <v>78</v>
      </c>
      <c r="N9408" t="n">
        <v>43</v>
      </c>
      <c r="O9408" t="inlineStr">
        <is>
          <t>TACR(43).(44)CNPGFSSFSEIITTPTETCDDINECATPSKVSCGK</t>
        </is>
      </c>
      <c r="P9408" t="inlineStr">
        <is>
          <t>TACRCNPG</t>
        </is>
      </c>
      <c r="Q9408" t="inlineStr">
        <is>
          <t>Internal</t>
        </is>
      </c>
      <c r="R9408" t="inlineStr"/>
      <c r="S9408" t="inlineStr"/>
      <c r="T9408" t="inlineStr"/>
      <c r="U9408" t="inlineStr">
        <is>
          <t>bone marrow: 211.6</t>
        </is>
      </c>
      <c r="V9408" t="inlineStr">
        <is>
          <t>dendritic cells: 154.3;monocytes: 296.1;NK-cells: 305.8;T-cells: 182.6</t>
        </is>
      </c>
      <c r="W9408" t="inlineStr">
        <is>
          <t>19</t>
        </is>
      </c>
      <c r="X9408" t="inlineStr">
        <is>
          <t>14380501-14408725</t>
        </is>
      </c>
      <c r="Y9408" t="inlineStr">
        <is>
          <t>CD markers, G-protein coupled receptors, Predicted intracellular proteins, Predicted membrane proteins, Predicted secreted proteins, Transporters</t>
        </is>
      </c>
      <c r="Z9408" t="inlineStr">
        <is>
          <t>Cell adhesion</t>
        </is>
      </c>
      <c r="AA9408" t="inlineStr">
        <is>
          <t>G-protein coupled receptor, Receptor, Transducer</t>
        </is>
      </c>
      <c r="AB9408" t="inlineStr"/>
      <c r="AC9408" t="inlineStr"/>
    </row>
    <row r="9409">
      <c r="A9409" s="1" t="n">
        <v>9407</v>
      </c>
      <c r="B9409" t="inlineStr">
        <is>
          <t>WQALPALR</t>
        </is>
      </c>
      <c r="C9409" t="inlineStr">
        <is>
          <t>Q5TAQ9</t>
        </is>
      </c>
      <c r="D9409" t="inlineStr">
        <is>
          <t>DCAF8_HUMAN</t>
        </is>
      </c>
      <c r="E9409" t="inlineStr">
        <is>
          <t>MSSKGSSTDGRTDLANGSLSSSPEEMSGAEEGRETSSGIEVEASDLSLSLTGDDGGPNRTSTESRGTDTESSGEDKDSDSMEDTGHYSINDENRVHDRSEEEEEEEEEEEEEQPRRRVQRKRANRDQDSSDDERALEDWVSSETSALPRPRWQALPALRERELGSSARFVYEACGARVFVQRFRLQHGLEGHTGCVNTLHFNQRGTWLASGSDDLKVVVWDWVRRQPVLDFESGHKSNVFQAKFLPNSGDSTLAMCARDGQVRVAELSATQCCKNTKRVAQHKGASHKLALEPDSPCTFLSAGEDAVVFTIDLRQDRPASKLVVTKEKEKKVGLYTIYVNPANTHQFAVGGRDQFVRIYDQRKIDENENNGVLKKFCPHHLVNSESKANITCLVYSHDGTELLASYNDEDIYLFNSSHSDGAQYVKRYKGHRNNATVKGVNFYGPKSEFVVSGSDCGHIFLWEKSSCQIIQFMEGDKGGVVNCLEPHPHLPVLATSGLDHDVKIWAPTAEASTELTGLKDVIKKNKRERDEDSLHQTDLFDSHMLWFLMHHLRQRRHHRRWREPGVGATDADSDESPSSSDTSDEEEGPDRVQCMPS</t>
        </is>
      </c>
      <c r="F9409" t="inlineStr">
        <is>
          <t>RecName: Full=DDB1- and CUL4-associated factor 8; AltName: Full=WD repeat-containing protein 42A;</t>
        </is>
      </c>
      <c r="G9409" t="inlineStr">
        <is>
          <t>3D-structure|Alternative splicing|Cytoplasm|Disease variant|Methylation|Neurodegeneration|Neuropathy|Nucleus|Phosphoprotein|Reference proteome|Repeat|Ubl conjugation pathway|WD repeat</t>
        </is>
      </c>
      <c r="H9409" t="inlineStr">
        <is>
          <t>GO:0080008|GO:0005737|GO:0005829|GO:0005739|GO:0005654|GO:0005634|GO:0016567</t>
        </is>
      </c>
      <c r="I9409" t="inlineStr">
        <is>
          <t>C:Cul4-RING E3 ubiquitin ligase complex|C:cytoplasm|C:cytosol|C:mitochondrion|C:nucleoplasm|C:nucleus|P:protein ubiquitination</t>
        </is>
      </c>
      <c r="J9409" t="n">
        <v>100</v>
      </c>
      <c r="K9409" t="n">
        <v>597</v>
      </c>
      <c r="L9409" t="n">
        <v>152</v>
      </c>
      <c r="M9409" t="n">
        <v>159</v>
      </c>
      <c r="N9409" t="n">
        <v>151</v>
      </c>
      <c r="O9409" t="inlineStr">
        <is>
          <t>PRPR(151).(152)WQALPALR</t>
        </is>
      </c>
      <c r="P9409" t="inlineStr">
        <is>
          <t>PRPRWQAL</t>
        </is>
      </c>
      <c r="Q9409" t="inlineStr">
        <is>
          <t>Internal</t>
        </is>
      </c>
      <c r="R9409" t="inlineStr"/>
      <c r="S9409" t="inlineStr"/>
      <c r="T9409" t="inlineStr"/>
      <c r="U9409" t="inlineStr"/>
      <c r="V9409" t="inlineStr"/>
      <c r="W9409" t="inlineStr">
        <is>
          <t>1</t>
        </is>
      </c>
      <c r="X9409" t="inlineStr">
        <is>
          <t>160215715-160262549</t>
        </is>
      </c>
      <c r="Y9409" t="inlineStr">
        <is>
          <t>Disease related genes, Human disease related genes, Predicted intracellular proteins</t>
        </is>
      </c>
      <c r="Z9409" t="inlineStr">
        <is>
          <t>Ubl conjugation pathway</t>
        </is>
      </c>
      <c r="AA9409" t="inlineStr"/>
      <c r="AB9409" t="inlineStr">
        <is>
          <t>Disease variant, Neurodegeneration, Neuropathy</t>
        </is>
      </c>
      <c r="AC9409" t="inlineStr"/>
    </row>
    <row r="9410">
      <c r="A9410" s="1" t="n">
        <v>9408</v>
      </c>
      <c r="B9410" t="inlineStr">
        <is>
          <t>LSVAAQEAAR</t>
        </is>
      </c>
      <c r="C9410" t="inlineStr">
        <is>
          <t>Q15149</t>
        </is>
      </c>
      <c r="D9410" t="inlineStr">
        <is>
          <t>PLEC_HUMAN</t>
        </is>
      </c>
      <c r="E9410"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410" t="inlineStr">
        <is>
          <t>RecName: Full=Plectin; Short=PCN; Short=PLTN; AltName: Full=Hemidesmosomal protein 1; Short=HD1; AltName: Full=Plectin-1;</t>
        </is>
      </c>
      <c r="G9410" t="inlineStr">
        <is>
          <t>3D-structure|Acetylation|Actin-binding|Alternative splicing|Cell junction|Coiled coil|Cytoplasm|Cytoskeleton|Direct protein sequencing|Disease variant|Epidermolysis bullosa|Limb-girdle muscular dystrophy|Methylation|Phosphoprotein|Reference proteome|Repeat|SH3 domain</t>
        </is>
      </c>
      <c r="H9410"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410"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410" t="n">
        <v>100</v>
      </c>
      <c r="K9410" t="n">
        <v>4684</v>
      </c>
      <c r="L9410" t="n">
        <v>2420</v>
      </c>
      <c r="M9410" t="n">
        <v>2429</v>
      </c>
      <c r="N9410" t="n">
        <v>2419</v>
      </c>
      <c r="O9410" t="inlineStr">
        <is>
          <t>EAAR(2419).(2420)LSVAAQEAAR</t>
        </is>
      </c>
      <c r="P9410" t="inlineStr">
        <is>
          <t>EAARLSVA</t>
        </is>
      </c>
      <c r="Q9410" t="inlineStr">
        <is>
          <t>Internal</t>
        </is>
      </c>
      <c r="R9410" t="inlineStr"/>
      <c r="S9410" t="inlineStr">
        <is>
          <t>S01.151</t>
        </is>
      </c>
      <c r="T9410" t="inlineStr">
        <is>
          <t>trypsin 1</t>
        </is>
      </c>
      <c r="U9410" t="inlineStr">
        <is>
          <t>skeletal muscle: 256.5</t>
        </is>
      </c>
      <c r="V9410" t="inlineStr"/>
      <c r="W9410" t="inlineStr">
        <is>
          <t>8</t>
        </is>
      </c>
      <c r="X9410" t="inlineStr">
        <is>
          <t>143915153-143976734</t>
        </is>
      </c>
      <c r="Y9410" t="inlineStr">
        <is>
          <t>Cancer-related genes, Disease related genes, Human disease related genes, Plasma proteins, Predicted intracellular proteins</t>
        </is>
      </c>
      <c r="Z9410" t="inlineStr"/>
      <c r="AA9410" t="inlineStr">
        <is>
          <t>Actin-binding</t>
        </is>
      </c>
      <c r="AB9410" t="inlineStr">
        <is>
          <t>Cancer-related genes, Disease variant, Epidermolysis bullosa, Limb-girdle muscular dystrophy</t>
        </is>
      </c>
      <c r="AC9410" t="inlineStr"/>
    </row>
    <row r="9411">
      <c r="A9411" s="1" t="n">
        <v>9409</v>
      </c>
      <c r="B9411" t="inlineStr">
        <is>
          <t>CEIKINHEGEVNR</t>
        </is>
      </c>
      <c r="C9411" t="inlineStr">
        <is>
          <t>Q16576</t>
        </is>
      </c>
      <c r="D9411" t="inlineStr">
        <is>
          <t>RBBP7_HUMAN</t>
        </is>
      </c>
      <c r="E9411" t="inlineStr">
        <is>
          <t>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t>
        </is>
      </c>
      <c r="F9411" t="inlineStr">
        <is>
          <t>RecName: Full=Histone-binding protein RBBP7; AltName: Full=Histone acetyltransferase type B subunit 2; AltName: Full=Nucleosome-remodeling factor subunit RBAP46; AltName: Full=Retinoblastoma-binding protein 7; Short=RBBP-7; AltName: Full=Retinoblastoma-binding protein p46;</t>
        </is>
      </c>
      <c r="G9411" t="inlineStr">
        <is>
          <t>3D-structure|Acetylation|Alternative splicing|Chaperone|Chromatin regulator|Direct protein sequencing|DNA replication|Isopeptide bond|Nucleus|Phosphoprotein|Reference proteome|Repeat|Repressor|Transcription|Transcription regulation|Ubl conjugation|WD repeat</t>
        </is>
      </c>
      <c r="H9411" t="inlineStr">
        <is>
          <t>GO:1904949|GO:0000781|GO:0005829|GO:0035098|GO:0000118|GO:0005654|GO:0005634|GO:0016581|GO:0016589|GO:0016580|GO:0042393|GO:0003723|GO:0007420|GO:0070370|GO:0006338|GO:0006260|GO:0016575|GO:0030308|GO:0030336|GO:0045892|GO:1902455|GO:0000122|GO:0030512|GO:0045893|GO:1902459|GO:0042659|GO:0006355|GO:2000736|GO:0048545</t>
        </is>
      </c>
      <c r="I9411" t="inlineStr">
        <is>
          <t>C:ATPase complex|C:chromosome, telomeric region|C:cytosol|C:ESC/E(Z) complex|C:histone deacetylase complex|C:nucleoplasm|C:nucleus|C:NuRD complex|C:NURF complex|C:Sin3 complex|F:histone binding|F:RNA binding|P:brain development|P:cellular heat acclimation|P:chromatin remodeling|P:DNA replication|P:histone deacetylation|P:negative regulation of cell growth|P:negative regulation of cell migration|P:negative regulation of DNA-templated transcription|P:negative regulation of stem cell population maintenance|P:negative regulation of transcription by RNA polymerase II|P:negative regulation of transforming growth factor beta receptor signaling pathway|P:positive regulation of DNA-templated transcription|P:positive regulation of stem cell population maintenance|P:regulation of cell fate specification|P:regulation of DNA-templated transcription|P:regulation of stem cell differentiation|P:response to steroid hormone</t>
        </is>
      </c>
      <c r="J9411" t="n">
        <v>100</v>
      </c>
      <c r="K9411" t="n">
        <v>425</v>
      </c>
      <c r="L9411" t="n">
        <v>116</v>
      </c>
      <c r="M9411" t="n">
        <v>128</v>
      </c>
      <c r="N9411" t="n">
        <v>115</v>
      </c>
      <c r="O9411" t="inlineStr">
        <is>
          <t>GKIE(115).(116)CEIKINHEGEVNR</t>
        </is>
      </c>
      <c r="P9411" t="inlineStr">
        <is>
          <t>GKIECEIK</t>
        </is>
      </c>
      <c r="Q9411" t="inlineStr">
        <is>
          <t>Internal</t>
        </is>
      </c>
      <c r="R9411" t="inlineStr"/>
      <c r="S9411" t="inlineStr"/>
      <c r="T9411" t="inlineStr"/>
      <c r="U9411" t="inlineStr"/>
      <c r="V9411" t="inlineStr">
        <is>
          <t>Cytotrophoblasts: 446.0;Syncytiotrophoblasts: 550.1</t>
        </is>
      </c>
      <c r="W9411" t="inlineStr">
        <is>
          <t>X</t>
        </is>
      </c>
      <c r="X9411" t="inlineStr">
        <is>
          <t>16839283-16870362</t>
        </is>
      </c>
      <c r="Y9411" t="inlineStr">
        <is>
          <t>Predicted intracellular proteins</t>
        </is>
      </c>
      <c r="Z9411" t="inlineStr">
        <is>
          <t>DNA replication, Transcription, Transcription regulation</t>
        </is>
      </c>
      <c r="AA9411" t="inlineStr">
        <is>
          <t>Chaperone, Chromatin regulator, Repressor</t>
        </is>
      </c>
      <c r="AB9411" t="inlineStr"/>
      <c r="AC9411" t="inlineStr"/>
    </row>
    <row r="9412">
      <c r="A9412" s="1" t="n">
        <v>9410</v>
      </c>
      <c r="B9412" t="inlineStr">
        <is>
          <t>AKTLATWATKELR</t>
        </is>
      </c>
      <c r="C9412" t="inlineStr">
        <is>
          <t>Q14974</t>
        </is>
      </c>
      <c r="D9412" t="inlineStr">
        <is>
          <t>IMB1_HUMAN</t>
        </is>
      </c>
      <c r="E9412" t="inlineStr">
        <is>
          <t>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t>
        </is>
      </c>
      <c r="F9412" t="inlineStr">
        <is>
          <t>RecName: Full=Importin subunit beta-1; AltName: Full=Importin-90; AltName: Full=Karyopherin subunit beta-1; AltName: Full=Nuclear factor p97; AltName: Full=Pore targeting complex 97 kDa subunit; Short=PTAC97;</t>
        </is>
      </c>
      <c r="G9412" t="inlineStr">
        <is>
          <t>3D-structure|Acetylation|ADP-ribosylation|Alternative splicing|Cytoplasm|Direct protein sequencing|Host-virus interaction|Nucleus|Phosphoprotein|Protein transport|Reference proteome|Repeat|Transport</t>
        </is>
      </c>
      <c r="H9412" t="inlineStr">
        <is>
          <t>GO:0005737|GO:0010494|GO:0005829|GO:0071782|GO:0070062|GO:0005576|GO:1904813|GO:0016020|GO:0042564|GO:0005635|GO:0031965|GO:0005643|GO:0005654|GO:0005634|GO:0035580|GO:0019899|GO:0051879|GO:0061676|GO:0061608|GO:0008139|GO:0019904|GO:0003723|GO:0031267|GO:0008270|GO:0030953|GO:0040001|GO:0045184|GO:0007079|GO:0007080|GO:0090307|GO:0006607|GO:0006606|GO:0031291|GO:0006610|GO:0006404</t>
        </is>
      </c>
      <c r="I9412" t="inlineStr">
        <is>
          <t>C:cytoplasm|C:cytoplasmic stress granule|C:cytosol|C:endoplasmic reticulum tubular network|C:extracellular exosome|C:extracellular region|C:ficolin-1-rich granule lumen|C:membrane|C:NLS-dependent protein nuclear import complex|C:nuclear envelope|C:nuclear membrane|C:nuclear pore|C:nucleoplasm|C:nucleus|C:specific granule lumen|F:enzyme binding|F:Hsp90 protein binding|F:importin-alpha family protein binding|F:nuclear import signal receptor activity|F:nuclear localization sequence binding|F:protein domain specific binding|F:RNA binding|F:small GTPase binding|F:zinc ion binding|P:astral microtubule organization|P:establishment of mitotic spindle localization|P:establishment of protein localization|P:mitotic chromosome movement towards spindle pole|P:mitotic metaphase plate congression|P:mitotic spindle assembly|P:NLS-bearing protein import into nucleus|P:protein import into nucleus|P:Ran protein signal transduction|P:ribosomal protein import into nucleus|P:RNA import into nucleus</t>
        </is>
      </c>
      <c r="J9412" t="n">
        <v>100</v>
      </c>
      <c r="K9412" t="n">
        <v>876</v>
      </c>
      <c r="L9412" t="n">
        <v>858</v>
      </c>
      <c r="M9412" t="n">
        <v>870</v>
      </c>
      <c r="N9412" t="n">
        <v>857</v>
      </c>
      <c r="O9412" t="inlineStr">
        <is>
          <t>KTNK(857).(858)AKTLATWATKELR</t>
        </is>
      </c>
      <c r="P9412" t="inlineStr">
        <is>
          <t>KTNKAKTL</t>
        </is>
      </c>
      <c r="Q9412" t="inlineStr">
        <is>
          <t>Internal</t>
        </is>
      </c>
      <c r="R9412" t="inlineStr"/>
      <c r="S9412" t="inlineStr"/>
      <c r="T9412" t="inlineStr"/>
      <c r="U9412" t="inlineStr"/>
      <c r="V9412" t="inlineStr"/>
      <c r="W9412" t="inlineStr">
        <is>
          <t>17</t>
        </is>
      </c>
      <c r="X9412" t="inlineStr">
        <is>
          <t>47649476-47685505</t>
        </is>
      </c>
      <c r="Y9412" t="inlineStr">
        <is>
          <t>Plasma proteins, Predicted intracellular proteins, Transporters</t>
        </is>
      </c>
      <c r="Z9412" t="inlineStr">
        <is>
          <t>Host-virus interaction, Protein transport, Transport</t>
        </is>
      </c>
      <c r="AA9412" t="inlineStr"/>
      <c r="AB9412" t="inlineStr"/>
      <c r="AC9412" t="inlineStr"/>
    </row>
    <row r="9413">
      <c r="A9413" s="1" t="n">
        <v>9411</v>
      </c>
      <c r="B9413" t="inlineStr">
        <is>
          <t>KTFVGTPCWMAPEVMEQVR</t>
        </is>
      </c>
      <c r="C9413" t="inlineStr">
        <is>
          <t>O95747</t>
        </is>
      </c>
      <c r="D9413" t="inlineStr">
        <is>
          <t>OXSR1_HUMAN</t>
        </is>
      </c>
      <c r="E9413" t="inlineStr">
        <is>
          <t>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t>
        </is>
      </c>
      <c r="F9413" t="inlineStr">
        <is>
          <t>RecName: Full=Serine/threonine-protein kinase OSR1; EC=2.7.11.1 {ECO:0000269|PubMed:16669787, ECO:0000269|PubMed:18270262, ECO:0000269|PubMed:21321328}; AltName: Full=Oxidative stress-responsive 1 protein;</t>
        </is>
      </c>
      <c r="G9413" t="inlineStr">
        <is>
          <t>3D-structure|Acetylation|ATP-binding|Cytoplasm|Kinase|Magnesium|Metal-binding|Nucleotide-binding|Phosphoprotein|Reference proteome|Serine/threonine-protein kinase|Transferase</t>
        </is>
      </c>
      <c r="H9413" t="inlineStr">
        <is>
          <t>GO:0005737|GO:0005829|GO:0070062|GO:0005524|GO:0042802|GO:0000287|GO:0019901|GO:0106310|GO:0004674|GO:0071476|GO:1990869|GO:0038116|GO:0038146|GO:0035556|GO:1901017|GO:0007231|GO:0018107|GO:0010820|GO:0046777|GO:0006468|GO:0006979|GO:0009410|GO:0007165</t>
        </is>
      </c>
      <c r="I9413" t="inlineStr">
        <is>
          <t>C:cytoplasm|C:cytosol|C:extracellular exosome|F:ATP binding|F:identical protein binding|F:magnesium ion binding|F:protein kinase binding|F:protein serine kinase activity|F:protein serine/threonine kinase activity|P:cellular hypotonic response|P:cellular response to chemokine|P:chemokine (C-C motif) ligand 21 signaling pathway|P:chemokine (C-X-C motif) ligand 12 signaling pathway|P:intracellular signal transduction|P:negative regulation of potassium ion transmembrane transporter activity|P:osmosensory signaling pathway|P:peptidyl-threonine phosphorylation|P:positive regulation of T cell chemotaxis|P:protein autophosphorylation|P:protein phosphorylation|P:response to oxidative stress|P:response to xenobiotic stimulus|P:signal transduction</t>
        </is>
      </c>
      <c r="J9413" t="n">
        <v>100</v>
      </c>
      <c r="K9413" t="n">
        <v>527</v>
      </c>
      <c r="L9413" t="n">
        <v>184</v>
      </c>
      <c r="M9413" t="n">
        <v>202</v>
      </c>
      <c r="N9413" t="n">
        <v>183</v>
      </c>
      <c r="O9413" t="inlineStr">
        <is>
          <t>NKVR(183).(184)KTFVGTPCWMAPEVMEQVR</t>
        </is>
      </c>
      <c r="P9413" t="inlineStr">
        <is>
          <t>NKVRKTFV</t>
        </is>
      </c>
      <c r="Q9413" t="inlineStr">
        <is>
          <t>Internal</t>
        </is>
      </c>
      <c r="R9413" t="inlineStr"/>
      <c r="S9413" t="inlineStr"/>
      <c r="T9413" t="inlineStr"/>
      <c r="U9413" t="inlineStr"/>
      <c r="V9413" t="inlineStr">
        <is>
          <t>Schwann cells: 123.4</t>
        </is>
      </c>
      <c r="W9413" t="inlineStr">
        <is>
          <t>3</t>
        </is>
      </c>
      <c r="X9413" t="inlineStr">
        <is>
          <t>38165089-38255484</t>
        </is>
      </c>
      <c r="Y9413" t="inlineStr">
        <is>
          <t>Enzymes, Predicted intracellular proteins</t>
        </is>
      </c>
      <c r="Z9413" t="inlineStr"/>
      <c r="AA9413" t="inlineStr">
        <is>
          <t>Kinase, Serine/threonine-protein kinase, Transferase</t>
        </is>
      </c>
      <c r="AB9413" t="inlineStr"/>
      <c r="AC9413" t="inlineStr"/>
    </row>
    <row r="9414">
      <c r="A9414" s="1" t="n">
        <v>9412</v>
      </c>
      <c r="B9414" t="inlineStr">
        <is>
          <t>EATTEFSVDAR</t>
        </is>
      </c>
      <c r="C9414" t="inlineStr">
        <is>
          <t>P21333</t>
        </is>
      </c>
      <c r="D9414" t="inlineStr">
        <is>
          <t>FLNA_HUMAN</t>
        </is>
      </c>
      <c r="E9414"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F9414" t="inlineStr">
        <is>
          <t>RecName: Full=Filamin-A; Short=FLN-A; AltName: Full=Actin-binding protein 280; Short=ABP-280; AltName: Full=Alpha-filamin; AltName: Full=Endothelial actin-binding protein; AltName: Full=Filamin-1; AltName: Full=Non-muscle filamin;</t>
        </is>
      </c>
      <c r="G9414" t="inlineStr">
        <is>
          <t>3D-structure|Acetylation|Actin-binding|Alternative splicing|Cell projection|Cilium biogenesis/degradation|Cytoplasm|Cytoskeleton|Deafness|Direct protein sequencing|Disease variant|Isopeptide bond|Phosphoprotein|Reference proteome|Repeat|Ubl conjugation</t>
        </is>
      </c>
      <c r="H9414"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I9414"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J9414" t="n">
        <v>100</v>
      </c>
      <c r="K9414" t="n">
        <v>2647</v>
      </c>
      <c r="L9414" t="n">
        <v>1273</v>
      </c>
      <c r="M9414" t="n">
        <v>1283</v>
      </c>
      <c r="N9414" t="n">
        <v>1272</v>
      </c>
      <c r="O9414" t="inlineStr">
        <is>
          <t>GVFR(1272).(1273)EATTEFSVDAR</t>
        </is>
      </c>
      <c r="P9414" t="inlineStr">
        <is>
          <t>GVFREATT</t>
        </is>
      </c>
      <c r="Q9414" t="inlineStr">
        <is>
          <t>Internal</t>
        </is>
      </c>
      <c r="R9414" t="inlineStr"/>
      <c r="S9414" t="inlineStr">
        <is>
          <t>C01.034|S01.151</t>
        </is>
      </c>
      <c r="T9414" t="inlineStr">
        <is>
          <t>cathepsin S|trypsin 1</t>
        </is>
      </c>
      <c r="U9414" t="inlineStr">
        <is>
          <t>endometrium 1: 1203.7;intestine: 1462.2</t>
        </is>
      </c>
      <c r="V9414" t="inlineStr">
        <is>
          <t>Alveolar cells type 1: 643.4;Peritubular cells: 484.9;Smooth muscle cells: 648.9</t>
        </is>
      </c>
      <c r="W9414" t="inlineStr">
        <is>
          <t>X</t>
        </is>
      </c>
      <c r="X9414" t="inlineStr">
        <is>
          <t>154348524-154374634</t>
        </is>
      </c>
      <c r="Y9414" t="inlineStr">
        <is>
          <t>Disease related genes, Human disease related genes, Plasma proteins, Potential drug targets, Predicted intracellular proteins, Transporters</t>
        </is>
      </c>
      <c r="Z9414" t="inlineStr">
        <is>
          <t>Cilium biogenesis/degradation</t>
        </is>
      </c>
      <c r="AA9414" t="inlineStr">
        <is>
          <t>Actin-binding</t>
        </is>
      </c>
      <c r="AB9414" t="inlineStr">
        <is>
          <t>Deafness, Disease variant</t>
        </is>
      </c>
      <c r="AC9414" t="inlineStr"/>
    </row>
    <row r="9415">
      <c r="A9415" s="1" t="n">
        <v>9413</v>
      </c>
      <c r="B9415" t="inlineStr">
        <is>
          <t>IAEAYDVLSDPR</t>
        </is>
      </c>
      <c r="C9415" t="inlineStr">
        <is>
          <t>P25685</t>
        </is>
      </c>
      <c r="D9415" t="inlineStr">
        <is>
          <t>DNJB1_HUMAN</t>
        </is>
      </c>
      <c r="E9415" t="inlineStr">
        <is>
          <t>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t>
        </is>
      </c>
      <c r="F9415" t="inlineStr">
        <is>
          <t>RecName: Full=DnaJ homolog subfamily B member 1; AltName: Full=DnaJ protein homolog 1; AltName: Full=Heat shock 40 kDa protein 1; Short=HSP40; Short=Heat shock protein 40; AltName: Full=Human DnaJ protein 1; Short=hDj-1;</t>
        </is>
      </c>
      <c r="G9415" t="inlineStr">
        <is>
          <t>3D-structure|Alternative splicing|Chaperone|Cytoplasm|Direct protein sequencing|Nucleus|Phosphoprotein|Reference proteome|Stress response</t>
        </is>
      </c>
      <c r="H9415" t="inlineStr">
        <is>
          <t>GO:0005737|GO:0005829|GO:0043197|GO:0070062|GO:0098978|GO:0043025|GO:0005730|GO:0005654|GO:0005634|GO:0014069|GO:0061827|GO:0001671|GO:0051117|GO:0045296|GO:0030544|GO:0044183|GO:0051087|GO:0003714|GO:0140416|GO:0051082|GO:0034605|GO:0051085|GO:0030900|GO:0090084|GO:0000122|GO:0032781|GO:1900034|GO:0006986</t>
        </is>
      </c>
      <c r="I9415" t="inlineStr">
        <is>
          <t>C:cytoplasm|C:cytosol|C:dendritic spine|C:extracellular exosome|C:glutamatergic synapse|C:neuronal cell body|C:nucleolus|C:nucleoplasm|C:nucleus|C:postsynaptic density|C:sperm head|F:ATPase activator activity|F:ATPase binding|F:cadherin binding|F:Hsp70 protein binding|F:protein folding chaperone|F:protein-folding chaperone binding|F:transcription corepressor activity|F:transcription regulator inhibitor activity|F:unfolded protein binding|P:cellular response to heat|P:chaperone cofactor-dependent protein refolding|P:forebrain development|P:negative regulation of inclusion body assembly|P:negative regulation of transcription by RNA polymerase II|P:positive regulation of ATP-dependent activity|P:regulation of cellular response to heat|P:response to unfolded protein</t>
        </is>
      </c>
      <c r="J9415" t="n">
        <v>100</v>
      </c>
      <c r="K9415" t="n">
        <v>340</v>
      </c>
      <c r="L9415" t="n">
        <v>48</v>
      </c>
      <c r="M9415" t="n">
        <v>59</v>
      </c>
      <c r="N9415" t="n">
        <v>47</v>
      </c>
      <c r="O9415" t="inlineStr">
        <is>
          <t>KFKE(47).(48)IAEAYDVLSDPR</t>
        </is>
      </c>
      <c r="P9415" t="inlineStr">
        <is>
          <t>KFKEIAEA</t>
        </is>
      </c>
      <c r="Q9415" t="inlineStr">
        <is>
          <t>Internal</t>
        </is>
      </c>
      <c r="R9415" t="inlineStr"/>
      <c r="S9415" t="inlineStr"/>
      <c r="T9415" t="inlineStr"/>
      <c r="U9415" t="inlineStr">
        <is>
          <t>brain: 1705.1</t>
        </is>
      </c>
      <c r="V9415" t="inlineStr">
        <is>
          <t>Langerhans cells: 1493.6</t>
        </is>
      </c>
      <c r="W9415" t="inlineStr">
        <is>
          <t>19</t>
        </is>
      </c>
      <c r="X9415" t="inlineStr">
        <is>
          <t>14514769-14560391</t>
        </is>
      </c>
      <c r="Y9415" t="inlineStr">
        <is>
          <t>Cancer-related genes, Predicted intracellular proteins</t>
        </is>
      </c>
      <c r="Z9415" t="inlineStr">
        <is>
          <t>Stress response</t>
        </is>
      </c>
      <c r="AA9415" t="inlineStr">
        <is>
          <t>Chaperone</t>
        </is>
      </c>
      <c r="AB9415" t="inlineStr">
        <is>
          <t>Cancer-related genes</t>
        </is>
      </c>
      <c r="AC9415" t="inlineStr"/>
    </row>
    <row r="9416">
      <c r="A9416" s="1" t="n">
        <v>9414</v>
      </c>
      <c r="B9416" t="inlineStr">
        <is>
          <t>ISEDVEER</t>
        </is>
      </c>
      <c r="C9416" t="inlineStr">
        <is>
          <t>P55081</t>
        </is>
      </c>
      <c r="D9416" t="inlineStr">
        <is>
          <t>MFAP1_HUMAN</t>
        </is>
      </c>
      <c r="E9416" t="inlineStr">
        <is>
          <t>MSVPSALMKQPPIQSTAGAVPVRNEKGEISMEKVKVKRYVSGKRPDYAPMESSDEEDEEFQFIKKAKEQEAEPEEQEEDSSSDPRLRRLQNRISEDVEERLARHRKIVEPEVVGESDSEVEGDAWRMEREDSSEEEEEEIDDEEIERRRGMMRQRAQERKNEEMEVMEVEDEGRSGEESESESEYEEYTDSEDEMEPRLKPVFIRKKDRVTVQEREAEALKQKELEQEAKRMAEERRKYTLKIVEEETKKELEENKRSLAALDALNTDDENDEEEYEAWKVRELKRIKRDREDREALEKEKAEIERMRNLTEEERRAELRANGKVITNKAVKGKYKFLQKYYHRGAFFMDEDEEVYKRDFSAPTLEDHFNKTILPKVMQVKNFGRSGRTKYTHLVDQDTTSFDSAWGQESAQNTKFFKQKAAGVRDVFERPSAKKRKTT</t>
        </is>
      </c>
      <c r="F9416" t="inlineStr">
        <is>
          <t>RecName: Full=Microfibrillar-associated protein 1 {ECO:0000312|HGNC:HGNC:7032}; AltName: Full=Spliceosome B complex protein MFAP1 {ECO:0000303|PubMed:28781166};</t>
        </is>
      </c>
      <c r="G9416" t="inlineStr">
        <is>
          <t>3D-structure|Acetylation|Isopeptide bond|mRNA processing|mRNA splicing|Nucleus|Phosphoprotein|Reference proteome|Spliceosome|Ubl conjugation</t>
        </is>
      </c>
      <c r="H9416" t="inlineStr">
        <is>
          <t>GO:0005813|GO:0001527|GO:0005654|GO:0005634|GO:0071005|GO:0005684|GO:0003723|GO:0000398</t>
        </is>
      </c>
      <c r="I9416" t="inlineStr">
        <is>
          <t>C:centrosome|C:microfibril|C:nucleoplasm|C:nucleus|C:U2-type precatalytic spliceosome|C:U2-type spliceosomal complex|F:RNA binding|P:mRNA splicing, via spliceosome</t>
        </is>
      </c>
      <c r="J9416" t="n">
        <v>100</v>
      </c>
      <c r="K9416" t="n">
        <v>439</v>
      </c>
      <c r="L9416" t="n">
        <v>93</v>
      </c>
      <c r="M9416" t="n">
        <v>100</v>
      </c>
      <c r="N9416" t="n">
        <v>92</v>
      </c>
      <c r="O9416" t="inlineStr">
        <is>
          <t>LQNR(92).(93)ISEDVEER</t>
        </is>
      </c>
      <c r="P9416" t="inlineStr">
        <is>
          <t>LQNRISED</t>
        </is>
      </c>
      <c r="Q9416" t="inlineStr">
        <is>
          <t>Internal</t>
        </is>
      </c>
      <c r="R9416" t="inlineStr"/>
      <c r="S9416" t="inlineStr">
        <is>
          <t>S01.135</t>
        </is>
      </c>
      <c r="T9416" t="inlineStr">
        <is>
          <t>granzyme A</t>
        </is>
      </c>
      <c r="U9416" t="inlineStr"/>
      <c r="V9416" t="inlineStr">
        <is>
          <t>Syncytiotrophoblasts: 153.1</t>
        </is>
      </c>
      <c r="W9416" t="inlineStr">
        <is>
          <t>15</t>
        </is>
      </c>
      <c r="X9416" t="inlineStr">
        <is>
          <t>43804492-43824690</t>
        </is>
      </c>
      <c r="Y9416" t="inlineStr">
        <is>
          <t>Predicted intracellular proteins</t>
        </is>
      </c>
      <c r="Z9416" t="inlineStr">
        <is>
          <t>mRNA processing, mRNA splicing</t>
        </is>
      </c>
      <c r="AA9416" t="inlineStr"/>
      <c r="AB9416" t="inlineStr"/>
      <c r="AC9416" t="inlineStr"/>
    </row>
    <row r="9417">
      <c r="A9417" s="1" t="n">
        <v>9415</v>
      </c>
      <c r="B9417" t="inlineStr">
        <is>
          <t>ESRPSEEREWDR</t>
        </is>
      </c>
      <c r="C9417" t="inlineStr">
        <is>
          <t>Q14152</t>
        </is>
      </c>
      <c r="D9417" t="inlineStr">
        <is>
          <t>EIF3A_HUMAN</t>
        </is>
      </c>
      <c r="E9417"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9417"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9417" t="inlineStr">
        <is>
          <t>3D-structure|Acetylation|Alternative splicing|Coiled coil|Cytoplasm|Direct protein sequencing|Host-virus interaction|Initiation factor|Phosphoprotein|Protein biosynthesis|Reference proteome|Repeat|RNA-binding</t>
        </is>
      </c>
      <c r="H9417" t="inlineStr">
        <is>
          <t>GO:0005737|GO:0005829|GO:0016282|GO:0033290|GO:0005852|GO:0071540|GO:0071541|GO:0016020|GO:0005874|GO:0043614|GO:0005730|GO:0005654|GO:0014069|GO:0003729|GO:0030971|GO:0003723|GO:0005198|GO:0003743|GO:0001732|GO:0075522|GO:0070373|GO:0002188|GO:0006413|GO:0075525</t>
        </is>
      </c>
      <c r="I9417"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9417" t="n">
        <v>100</v>
      </c>
      <c r="K9417" t="n">
        <v>1382</v>
      </c>
      <c r="L9417" t="n">
        <v>1194</v>
      </c>
      <c r="M9417" t="n">
        <v>1205</v>
      </c>
      <c r="N9417" t="n">
        <v>1193</v>
      </c>
      <c r="O9417" t="inlineStr">
        <is>
          <t>GPPR(1193).(1194)ESRPSEEREWDR</t>
        </is>
      </c>
      <c r="P9417" t="inlineStr">
        <is>
          <t>GPPRESRP</t>
        </is>
      </c>
      <c r="Q9417" t="inlineStr">
        <is>
          <t>Internal</t>
        </is>
      </c>
      <c r="R9417" t="inlineStr"/>
      <c r="S9417" t="inlineStr"/>
      <c r="T9417" t="inlineStr"/>
      <c r="U9417" t="inlineStr"/>
      <c r="V9417" t="inlineStr"/>
      <c r="W9417" t="inlineStr">
        <is>
          <t>10</t>
        </is>
      </c>
      <c r="X9417" t="inlineStr">
        <is>
          <t>119033670-119080823</t>
        </is>
      </c>
      <c r="Y9417" t="inlineStr">
        <is>
          <t>Predicted intracellular proteins</t>
        </is>
      </c>
      <c r="Z9417" t="inlineStr">
        <is>
          <t>Host-virus interaction, Protein biosynthesis</t>
        </is>
      </c>
      <c r="AA9417" t="inlineStr">
        <is>
          <t>Initiation factor, RNA-binding</t>
        </is>
      </c>
      <c r="AB9417" t="inlineStr"/>
      <c r="AC9417" t="inlineStr"/>
    </row>
    <row r="9418">
      <c r="A9418" s="1" t="n">
        <v>9416</v>
      </c>
      <c r="B9418" t="inlineStr">
        <is>
          <t>QELILSNSEDKSIR</t>
        </is>
      </c>
      <c r="C9418" t="inlineStr">
        <is>
          <t>P53621</t>
        </is>
      </c>
      <c r="D9418" t="inlineStr">
        <is>
          <t>COPA_HUMAN</t>
        </is>
      </c>
      <c r="E9418" t="inlineStr">
        <is>
          <t>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t>
        </is>
      </c>
      <c r="F9418" t="inlineStr">
        <is>
          <t>RecName: Full=Coatomer subunit alpha; AltName: Full=Alpha-coat protein; Short=Alpha-COP; AltName: Full=HEP-COP; Short=HEPCOP; Contains: RecName: Full=Xenin; AltName: Full=Xenopsin-related peptide; Contains: RecName: Full=Proxenin;</t>
        </is>
      </c>
      <c r="G9418" t="inlineStr">
        <is>
          <t>3D-structure|Alternative splicing|Cytoplasm|Cytoplasmic vesicle|Direct protein sequencing|Disease variant|ER-Golgi transport|Golgi apparatus|Hormone|Membrane|Methylation|Phosphoprotein|Protein transport|Reference proteome|Repeat|RNA editing|Secreted|Transport|WD repeat</t>
        </is>
      </c>
      <c r="H9418" t="inlineStr">
        <is>
          <t>GO:0030126|GO:0005737|GO:0005829|GO:0005789|GO:0070062|GO:0005615|GO:0000139|GO:0030426|GO:0016020|GO:0030133|GO:0005179|GO:0005198|GO:0006888|GO:0006891|GO:0006886|GO:0030157|GO:0006890</t>
        </is>
      </c>
      <c r="I9418" t="inlineStr">
        <is>
          <t>C:COPI vesicle coat|C:cytoplasm|C:cytosol|C:endoplasmic reticulum membrane|C:extracellular exosome|C:extracellular space|C:Golgi membrane|C:growth cone|C:membrane|C:transport vesicle|F:hormone activity|F:structural molecule activity|P:endoplasmic reticulum to Golgi vesicle-mediated transport|P:intra-Golgi vesicle-mediated transport|P:intracellular protein transport|P:pancreatic juice secretion|P:retrograde vesicle-mediated transport, Golgi to endoplasmic reticulum</t>
        </is>
      </c>
      <c r="J9418" t="n">
        <v>100</v>
      </c>
      <c r="K9418" t="n">
        <v>1224</v>
      </c>
      <c r="L9418" t="n">
        <v>261</v>
      </c>
      <c r="M9418" t="n">
        <v>274</v>
      </c>
      <c r="N9418" t="n">
        <v>260</v>
      </c>
      <c r="O9418" t="inlineStr">
        <is>
          <t>FHPR(260).(261)QELILSNSEDKSIR</t>
        </is>
      </c>
      <c r="P9418" t="inlineStr">
        <is>
          <t>FHPRQELI</t>
        </is>
      </c>
      <c r="Q9418" t="inlineStr">
        <is>
          <t>Internal</t>
        </is>
      </c>
      <c r="R9418" t="inlineStr"/>
      <c r="S9418" t="inlineStr">
        <is>
          <t>S01.151</t>
        </is>
      </c>
      <c r="T9418" t="inlineStr">
        <is>
          <t>trypsin 1</t>
        </is>
      </c>
      <c r="U9418" t="inlineStr"/>
      <c r="V9418" t="inlineStr"/>
      <c r="W9418" t="inlineStr">
        <is>
          <t>1</t>
        </is>
      </c>
      <c r="X9418" t="inlineStr">
        <is>
          <t>160288594-160343273</t>
        </is>
      </c>
      <c r="Y9418" t="inlineStr">
        <is>
          <t>Disease related genes, Metabolic proteins, Plasma proteins, Predicted intracellular proteins, Predicted secreted proteins</t>
        </is>
      </c>
      <c r="Z9418" t="inlineStr">
        <is>
          <t>ER-Golgi transport, Protein transport, Transport</t>
        </is>
      </c>
      <c r="AA9418" t="inlineStr">
        <is>
          <t>Hormone</t>
        </is>
      </c>
      <c r="AB9418" t="inlineStr">
        <is>
          <t>Disease variant</t>
        </is>
      </c>
      <c r="AC9418" t="inlineStr"/>
    </row>
    <row r="9419">
      <c r="A9419" s="1" t="n">
        <v>9417</v>
      </c>
      <c r="B9419" t="inlineStr">
        <is>
          <t>LACGIIAR</t>
        </is>
      </c>
      <c r="C9419" t="inlineStr">
        <is>
          <t>O14618</t>
        </is>
      </c>
      <c r="D9419" t="inlineStr">
        <is>
          <t>CCS_HUMAN</t>
        </is>
      </c>
      <c r="E9419" t="inlineStr">
        <is>
          <t>MASDSGNQGTLCTLEFAVQMTCQSCVDAVRKSLQGVAGVQDVEVHLEDQMVLVHTTLPSQEVQALLEGTGRQAVLKGMGSGQLQNLGAAVAILGGPGTVQGVVRFLQLTPERCLIEGTIDGLEPGLHGLHVHQYGDLTNNCNSCGNHFNPDGASHGGPQDSDRHRGDLGNVRADADGRAIFRMEDEQLKVWDVIGRSLIIDEGEDDLGRGGHPLSKITGNSGERLACGIIARSAGLFQNPKQICSCDGLTIWEERGRPIAGKGRKESAQPPAHL</t>
        </is>
      </c>
      <c r="F9419" t="inlineStr">
        <is>
          <t>RecName: Full=Copper chaperone for superoxide dismutase {ECO:0000305}; AltName: Full=Superoxide dismutase copper chaperone;</t>
        </is>
      </c>
      <c r="G9419" t="inlineStr">
        <is>
          <t>3D-structure|Chaperone|Copper|Cytoplasm|Disulfide bond|Isopeptide bond|Metal-binding|Phosphoprotein|Reference proteome|Ubl conjugation|Zinc</t>
        </is>
      </c>
      <c r="H9419" t="inlineStr">
        <is>
          <t>GO:0005737|GO:0005829|GO:0005634|GO:0045296|GO:0005507|GO:0015035|GO:0016532|GO:0034599|GO:0051353|GO:0015680|GO:0019430|GO:0006801</t>
        </is>
      </c>
      <c r="I9419" t="inlineStr">
        <is>
          <t>C:cytoplasm|C:cytosol|C:nucleus|F:cadherin binding|F:copper ion binding|F:protein-disulfide reductase activity|F:superoxide dismutase copper chaperone activity|P:cellular response to oxidative stress|P:positive regulation of oxidoreductase activity|P:protein maturation by copper ion transfer|P:removal of superoxide radicals|P:superoxide metabolic process</t>
        </is>
      </c>
      <c r="J9419" t="n">
        <v>100</v>
      </c>
      <c r="K9419" t="n">
        <v>274</v>
      </c>
      <c r="L9419" t="n">
        <v>225</v>
      </c>
      <c r="M9419" t="n">
        <v>232</v>
      </c>
      <c r="N9419" t="n">
        <v>224</v>
      </c>
      <c r="O9419" t="inlineStr">
        <is>
          <t>SGER(224).(225)LACGIIAR</t>
        </is>
      </c>
      <c r="P9419" t="inlineStr">
        <is>
          <t>SGERLACG</t>
        </is>
      </c>
      <c r="Q9419" t="inlineStr">
        <is>
          <t>Internal</t>
        </is>
      </c>
      <c r="R9419" t="inlineStr"/>
      <c r="S9419" t="inlineStr"/>
      <c r="T9419" t="inlineStr"/>
      <c r="U9419" t="inlineStr"/>
      <c r="V9419" t="inlineStr"/>
      <c r="W9419" t="inlineStr">
        <is>
          <t>11</t>
        </is>
      </c>
      <c r="X9419" t="inlineStr">
        <is>
          <t>66593153-66606019</t>
        </is>
      </c>
      <c r="Y9419" t="inlineStr">
        <is>
          <t>Plasma proteins, Predicted intracellular proteins</t>
        </is>
      </c>
      <c r="Z9419" t="inlineStr"/>
      <c r="AA9419" t="inlineStr">
        <is>
          <t>Chaperone</t>
        </is>
      </c>
      <c r="AB9419" t="inlineStr"/>
      <c r="AC9419" t="inlineStr"/>
    </row>
    <row r="9420">
      <c r="A9420" s="1" t="n">
        <v>9418</v>
      </c>
      <c r="B9420" t="inlineStr">
        <is>
          <t>AYGLADPSTTGQMSGAR</t>
        </is>
      </c>
      <c r="C9420" t="inlineStr">
        <is>
          <t>Q9Y6Q9</t>
        </is>
      </c>
      <c r="D9420" t="inlineStr">
        <is>
          <t>NCOA3_HUMAN</t>
        </is>
      </c>
      <c r="E9420" t="inlineStr">
        <is>
          <t>MSGLGENLDPLASDSRKRKLPCDTPGQGLTCSGEKRRREQESKYIEELAELISANLSDIDNFNVKPDKCAILKETVRQIRQIKEQGKTISNDDDVQKADVSSTGQGVIDKDSLGPLLLQALDGFLFVVNRDGNIVFVSENVTQYLQYKQEDLVNTSVYNILHEEDRKDFLKNLPKSTVNGVSWTNETQRQKSHTFNCRMLMKTPHDILEDINASPEMRQRYETMQCFALSQPRAMMEEGEDLQSCMICVARRITTGERTFPSNPESFITRHDLSGKVVNIDTNSLRSSMRPGFEDIIRRCIQRFFSLNDGQSWSQKRHYQEAYLNGHAETPVYRFSLADGTIVTAQTKSKLFRNPVTNDRHGFVSTHFLQREQNGYRPNPNPVGQGIRPPMAGCNSSVGGMSMSPNQGLQMPSSRAYGLADPSTTGQMSGARYGGSSNIASLTPGPGMQSPSSYQNNNYGLNMSSPPHGSPGLAPNQQNIMISPRNRGSPKIASHQFSPVAGVHSPMASSGNTGNHSFSSSSLSALQAISEGVGTSLLSTLSSPGPKLDNSPNMNITQPSKVSNQDSKSPLGFYCDQNPVESSMCQSNSRDHLSDKESKESSVEGAENQRGPLESKGHKKLLQLLTCSSDDRGHSSLTNSPLDSSCKESSVSVTSPSGVSSSTSGGVSSTSNMHGSLLQEKHRILHKLLQNGNSPAEVAKITAEATGKDTSSITSCGDGNVVKQEQLSPKKKENNALLRYLLDRDDPSDALSKELQPQVEGVDNKMSQCTSSTIPSSSQEKDPKIKTETSEEGSGDLDNLDAILGDLTSSDFYNNSISSNGSHLGTKQQVFQGTNSLGLKSSQSVQSIRPPYNRAVSLDSPVSVGSSPPVKNISAFPMLPKQPMLGGNPRMMDSQENYGSSMGGPNRNVTVTQTPSSGDWGLPNSKAGRMEPMNSNSMGRPGGDYNTSLPRPALGGSIPTLPLRSNSIPGARPVLQQQQQMLQMRPGEIPMGMGANPYGQAAASNQLGSWPDGMLSMEQVSHGTQNRPLLRNSLDDLVGPPSNLEGQSDERALLDQLHTLLSNTDATGLEEIDRALGIPELVNQGQALEPKQDAFQGQEAAVMMDQKAGLYGQTYPAQGPPMQGGFHLQGQSPSFNSMMNQMNQQGNFPLQGMHPRANIMRPRTNTPKQLRMQLQQRLQGQQFLNQSRQALELKMENPTAGGAAVMRPMMQPQVSSQQGFLNAQMVAQRSRELLSHHFRQQRVAMMMQQQQQQQQQQQQQQQQQQQQQQQQQQQQQTQAFSPPPNVTASPSMDGLLAGPTMPQAPPQQFPYQPNYGMGQQPDPAFGRVSSPPNAMMSSRMGPSQNPMMQHPQAASIYQSSEMKGWPSGNLARNSSFSQQQFAHQGNPAVYSMVHMNGSSGHMGQMNMNPMPMSGMPMGPDQKYC</t>
        </is>
      </c>
      <c r="F9420" t="inlineStr">
        <is>
          <t>RecName: Full=Nuclear receptor coactivator 3; Short=NCoA-3; EC=2.3.1.48; AltName: Full=ACTR; AltName: Full=Amplified in breast cancer 1 protein; Short=AIB-1; AltName: Full=CBP-interacting protein; Short=pCIP; AltName: Full=Class E basic helix-loop-helix protein 42; Short=bHLHe42; AltName: Full=Receptor-associated coactivator 3; Short=RAC-3; AltName: Full=Steroid receptor coactivator protein 3; Short=SRC-3; AltName: Full=Thyroid hormone receptor activator molecule 1; Short=TRAM-1;</t>
        </is>
      </c>
      <c r="G9420" t="inlineStr">
        <is>
          <t>3D-structure|Acetylation|Activator|Acyltransferase|Alternative splicing|Cytoplasm|Methylation|Nucleus|Phosphoprotein|Reference proteome|Repeat|Transcription|Transcription regulation|Transferase</t>
        </is>
      </c>
      <c r="H9420" t="inlineStr">
        <is>
          <t>GO:0000785|GO:0005737|GO:0005829|GO:0070062|GO:0005654|GO:0005634|GO:0032991|GO:0097718|GO:0004402|GO:0060090|GO:0016922|GO:0030374|GO:0046966|GO:0046983|GO:0000993|GO:0003713|GO:0043697|GO:0071392|GO:0032870|GO:0045618|GO:1902459|GO:0045944|GO:0035624|GO:2000035</t>
        </is>
      </c>
      <c r="I9420" t="inlineStr">
        <is>
          <t>C:chromatin|C:cytoplasm|C:cytosol|C:extracellular exosome|C:nucleoplasm|C:nucleus|C:protein-containing complex|F:disordered domain specific binding|F:histone acetyltransferase activity|F:molecular adaptor activity|F:nuclear receptor binding|F:nuclear receptor coactivator activity|F:nuclear thyroid hormone receptor binding|F:protein dimerization activity|F:RNA polymerase II complex binding|F:transcription coactivator activity|P:cell dedifferentiation|P:cellular response to estradiol stimulus|P:cellular response to hormone stimulus|P:positive regulation of keratinocyte differentiation|P:positive regulation of stem cell population maintenance|P:positive regulation of transcription by RNA polymerase II|P:receptor transactivation|P:regulation of stem cell division</t>
        </is>
      </c>
      <c r="J9420" t="n">
        <v>100</v>
      </c>
      <c r="K9420" t="n">
        <v>1424</v>
      </c>
      <c r="L9420" t="n">
        <v>416</v>
      </c>
      <c r="M9420" t="n">
        <v>432</v>
      </c>
      <c r="N9420" t="n">
        <v>415</v>
      </c>
      <c r="O9420" t="inlineStr">
        <is>
          <t>PSSR(415).(416)AYGLADPSTTGQMSGAR</t>
        </is>
      </c>
      <c r="P9420" t="inlineStr">
        <is>
          <t>PSSRAYGL</t>
        </is>
      </c>
      <c r="Q9420" t="inlineStr">
        <is>
          <t>Internal</t>
        </is>
      </c>
      <c r="R9420" t="inlineStr"/>
      <c r="S9420" t="inlineStr"/>
      <c r="T9420" t="inlineStr"/>
      <c r="U9420" t="inlineStr"/>
      <c r="V9420" t="inlineStr">
        <is>
          <t>B-cells: 157.3;Plasma cells: 157.1</t>
        </is>
      </c>
      <c r="W9420" t="inlineStr">
        <is>
          <t>20</t>
        </is>
      </c>
      <c r="X9420" t="inlineStr">
        <is>
          <t>47501887-47656877</t>
        </is>
      </c>
      <c r="Y9420" t="inlineStr">
        <is>
          <t>Cancer-related genes, Enzymes, Metabolic proteins, Plasma proteins, Predicted intracellular proteins, Transcription factors</t>
        </is>
      </c>
      <c r="Z9420" t="inlineStr">
        <is>
          <t>Transcription, Transcription regulation</t>
        </is>
      </c>
      <c r="AA9420" t="inlineStr">
        <is>
          <t>Activator, Acyltransferase, Transferase</t>
        </is>
      </c>
      <c r="AB9420" t="inlineStr">
        <is>
          <t>Cancer-related genes</t>
        </is>
      </c>
      <c r="AC9420" t="inlineStr"/>
    </row>
    <row r="9421">
      <c r="A9421" s="1" t="n">
        <v>9419</v>
      </c>
      <c r="B9421" t="inlineStr">
        <is>
          <t>TKPQMQEER</t>
        </is>
      </c>
      <c r="C9421" t="inlineStr">
        <is>
          <t>O75643</t>
        </is>
      </c>
      <c r="D9421" t="inlineStr">
        <is>
          <t>U520_HUMAN</t>
        </is>
      </c>
      <c r="E9421" t="inlineStr">
        <is>
          <t>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t>
        </is>
      </c>
      <c r="F9421" t="inlineStr">
        <is>
          <t>RecName: Full=U5 small nuclear ribonucleoprotein 200 kDa helicase; EC=3.6.4.13 {ECO:0000269|PubMed:23045696, ECO:0000269|PubMed:35241646}; AltName: Full=Activating signal cointegrator 1 complex subunit 3-like 1; AltName: Full=BRR2 homolog; AltName: Full=U5 snRNP-specific 200 kDa protein; Short=U5-200KD;</t>
        </is>
      </c>
      <c r="G9421" t="inlineStr">
        <is>
          <t>3D-structure|Acetylation|Alternative splicing|ATP-binding|Coiled coil|Direct protein sequencing|Disease variant|Helicase|Hydrolase|Isopeptide bond|mRNA processing|mRNA splicing|Nucleotide-binding|Nucleus|Phosphoprotein|Reference proteome|Repeat|Retinitis pigmentosa|Spliceosome|Ubl conjugation</t>
        </is>
      </c>
      <c r="H9421" t="inlineStr">
        <is>
          <t>GO:0071013|GO:0016020|GO:0005654|GO:0005634|GO:0005681|GO:0071006|GO:0071005|GO:0046540|GO:0005682|GO:0005524|GO:0016887|GO:0004386|GO:0042802|GO:0003723|GO:0003724|GO:0000354|GO:0000398|GO:0001649|GO:0000388</t>
        </is>
      </c>
      <c r="I9421" t="inlineStr">
        <is>
          <t>C:catalytic step 2 spliceosome|C:membrane|C:nucleoplasm|C:nucleus|C:spliceosomal complex|C:U2-type catalytic step 1 spliceosome|C:U2-type precatalytic spliceosome|C:U4/U6 x U5 tri-snRNP complex|C:U5 snRNP|F:ATP binding|F:ATP hydrolysis activity|F:helicase activity|F:identical protein binding|F:RNA binding|F:RNA helicase activity|P:cis assembly of pre-catalytic spliceosome|P:mRNA splicing, via spliceosome|P:osteoblast differentiation|P:spliceosome conformational change to release U4 (or U4atac) and U1 (or U11)</t>
        </is>
      </c>
      <c r="J9421" t="n">
        <v>100</v>
      </c>
      <c r="K9421" t="n">
        <v>2136</v>
      </c>
      <c r="L9421" t="n">
        <v>59</v>
      </c>
      <c r="M9421" t="n">
        <v>67</v>
      </c>
      <c r="N9421" t="n">
        <v>58</v>
      </c>
      <c r="O9421" t="inlineStr">
        <is>
          <t>KAQR(58).(59)TKPQMQEER</t>
        </is>
      </c>
      <c r="P9421" t="inlineStr">
        <is>
          <t>KAQRTKPQ</t>
        </is>
      </c>
      <c r="Q9421" t="inlineStr">
        <is>
          <t>Internal</t>
        </is>
      </c>
      <c r="R9421" t="inlineStr"/>
      <c r="S9421" t="inlineStr"/>
      <c r="T9421" t="inlineStr"/>
      <c r="U9421" t="inlineStr"/>
      <c r="V9421" t="inlineStr"/>
      <c r="W9421" t="inlineStr">
        <is>
          <t>2</t>
        </is>
      </c>
      <c r="X9421" t="inlineStr">
        <is>
          <t>96274338-96321271</t>
        </is>
      </c>
      <c r="Y9421" t="inlineStr">
        <is>
          <t>Disease related genes, Enzymes, Human disease related genes, Plasma proteins, Potential drug targets, Predicted intracellular proteins</t>
        </is>
      </c>
      <c r="Z9421" t="inlineStr">
        <is>
          <t>mRNA processing, mRNA splicing</t>
        </is>
      </c>
      <c r="AA9421" t="inlineStr">
        <is>
          <t>Helicase, Hydrolase</t>
        </is>
      </c>
      <c r="AB9421" t="inlineStr">
        <is>
          <t>Disease variant, Retinitis pigmentosa</t>
        </is>
      </c>
      <c r="AC9421" t="inlineStr"/>
    </row>
    <row r="9422">
      <c r="A9422" s="1" t="n">
        <v>9420</v>
      </c>
      <c r="B9422" t="inlineStr">
        <is>
          <t>IEEWIGR</t>
        </is>
      </c>
      <c r="C9422" t="inlineStr">
        <is>
          <t>P56192</t>
        </is>
      </c>
      <c r="D9422" t="inlineStr">
        <is>
          <t>SYMC_HUMAN</t>
        </is>
      </c>
      <c r="E9422" t="inlineStr">
        <is>
          <t>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t>
        </is>
      </c>
      <c r="F9422" t="inlineStr">
        <is>
          <t>RecName: Full=Methionine--tRNA ligase, cytoplasmic; EC=6.1.1.10 {ECO:0000269|PubMed:11714285}; AltName: Full=Methionyl-tRNA synthetase; Short=MetRS;</t>
        </is>
      </c>
      <c r="G9422" t="inlineStr">
        <is>
          <t>3D-structure|Alternative splicing|Aminoacyl-tRNA synthetase|ATP-binding|Charcot-Marie-Tooth disease|Cytoplasm|Disease variant|Ligase|Neurodegeneration|Neuropathy|Nucleotide-binding|Nucleus|Phosphoprotein|Protein biosynthesis|Reference proteome|RNA-binding|tRNA-binding</t>
        </is>
      </c>
      <c r="H9422" t="inlineStr">
        <is>
          <t>GO:0017101|GO:0005737|GO:0005829|GO:0070062|GO:0016020|GO:0005730|GO:0005524|GO:0004825|GO:0000049|GO:0071364|GO:0036120|GO:0006431|GO:1901838|GO:0009303|GO:0006418</t>
        </is>
      </c>
      <c r="I9422" t="inlineStr">
        <is>
          <t>C:aminoacyl-tRNA synthetase multienzyme complex|C:cytoplasm|C:cytosol|C:extracellular exosome|C:membrane|C:nucleolus|F:ATP binding|F:methionine-tRNA ligase activity|F:tRNA binding|P:cellular response to epidermal growth factor stimulus|P:cellular response to platelet-derived growth factor stimulus|P:methionyl-tRNA aminoacylation|P:positive regulation of transcription of nucleolar large rRNA by RNA polymerase I|P:rRNA transcription|P:tRNA aminoacylation for protein translation</t>
        </is>
      </c>
      <c r="J9422" t="n">
        <v>100</v>
      </c>
      <c r="K9422" t="inlineStr"/>
      <c r="L9422" t="inlineStr">
        <is>
          <t>Not found</t>
        </is>
      </c>
      <c r="M9422" t="inlineStr">
        <is>
          <t>Not found</t>
        </is>
      </c>
      <c r="N9422" t="inlineStr"/>
      <c r="O9422" t="inlineStr">
        <is>
          <t>Not found</t>
        </is>
      </c>
      <c r="P9422" t="inlineStr">
        <is>
          <t>Not found</t>
        </is>
      </c>
      <c r="Q9422" t="inlineStr">
        <is>
          <t>Not found</t>
        </is>
      </c>
      <c r="R9422" t="inlineStr"/>
      <c r="S9422" t="inlineStr"/>
      <c r="T9422" t="inlineStr"/>
      <c r="U9422" t="inlineStr"/>
      <c r="V9422" t="inlineStr"/>
      <c r="W9422" t="inlineStr">
        <is>
          <t>12</t>
        </is>
      </c>
      <c r="X9422" t="inlineStr">
        <is>
          <t>57475445-57517569</t>
        </is>
      </c>
      <c r="Y9422" t="inlineStr">
        <is>
          <t>Disease related genes, Enzymes, Human disease related genes, Metabolic proteins, Potential drug targets, Predicted intracellular proteins, Predicted membrane proteins</t>
        </is>
      </c>
      <c r="Z9422" t="inlineStr">
        <is>
          <t>Protein biosynthesis</t>
        </is>
      </c>
      <c r="AA9422" t="inlineStr">
        <is>
          <t>Aminoacyl-tRNA synthetase, Ligase, RNA-binding, tRNA-binding</t>
        </is>
      </c>
      <c r="AB9422" t="inlineStr">
        <is>
          <t>Charcot-Marie-Tooth disease, Disease variant, Neurodegeneration, Neuropathy</t>
        </is>
      </c>
      <c r="AC9422" t="inlineStr"/>
    </row>
    <row r="9423">
      <c r="A9423" s="1" t="n">
        <v>9421</v>
      </c>
      <c r="B9423" t="inlineStr">
        <is>
          <t>LSFSVSR</t>
        </is>
      </c>
      <c r="C9423" t="inlineStr">
        <is>
          <t>Q8N983</t>
        </is>
      </c>
      <c r="D9423" t="inlineStr">
        <is>
          <t>RM43_HUMAN</t>
        </is>
      </c>
      <c r="E9423" t="inlineStr">
        <is>
          <t>MTARGTPSRFLASVLHNGLGRYVQQLQRLSFSVSRDGASSRGAREFVEREVIDFARRNPGVVIYVNSRPCCVPRVVAEYLNGAVREESIHCKSVEEISTLVQKLADQSGLDVIRIRKPFHTDNPSIQGQWHPFTNKPTTFRGLRPREVQDPAPAQDTGLRLSAVAPQILLPGWPDPPDLPTVDPISSSLTSAPAPMLSAVSCLPIVPALTTVCSA</t>
        </is>
      </c>
      <c r="F9423" t="inlineStr">
        <is>
          <t>RecName: Full=Large ribosomal subunit protein mL43 {ECO:0000303|PubMed:25278503}; AltName: Full=39S ribosomal protein L43, mitochondrial; Short=L43mt; Short=MRP-L43; AltName: Full=Mitochondrial ribosomal protein bMRP36a; Flags: Precursor;</t>
        </is>
      </c>
      <c r="G9423" t="inlineStr">
        <is>
          <t>3D-structure|Alternative splicing|Mitochondrion|Reference proteome|Ribonucleoprotein|Ribosomal protein|Transit peptide</t>
        </is>
      </c>
      <c r="H9423" t="inlineStr">
        <is>
          <t>GO:0005743|GO:0005762|GO:0005761|GO:0005739|GO:0003723|GO:0003735|GO:0032543|GO:0006412</t>
        </is>
      </c>
      <c r="I9423" t="inlineStr">
        <is>
          <t>C:mitochondrial inner membrane|C:mitochondrial large ribosomal subunit|C:mitochondrial ribosome|C:mitochondrion|F:RNA binding|F:structural constituent of ribosome|P:mitochondrial translation|P:translation</t>
        </is>
      </c>
      <c r="J9423" t="n">
        <v>100</v>
      </c>
      <c r="K9423" t="n">
        <v>215</v>
      </c>
      <c r="L9423" t="n">
        <v>29</v>
      </c>
      <c r="M9423" t="n">
        <v>35</v>
      </c>
      <c r="N9423" t="n">
        <v>28</v>
      </c>
      <c r="O9423" t="inlineStr">
        <is>
          <t>QLQR(28).(29)LSFSVSR</t>
        </is>
      </c>
      <c r="P9423" t="inlineStr">
        <is>
          <t>QLQRLSFS</t>
        </is>
      </c>
      <c r="Q9423" t="inlineStr">
        <is>
          <t>Internal</t>
        </is>
      </c>
      <c r="R9423" t="inlineStr"/>
      <c r="S9423" t="inlineStr"/>
      <c r="T9423" t="inlineStr"/>
      <c r="U9423" t="inlineStr"/>
      <c r="V9423" t="inlineStr"/>
      <c r="W9423" t="inlineStr">
        <is>
          <t>10</t>
        </is>
      </c>
      <c r="X9423" t="inlineStr">
        <is>
          <t>100969458-100987515</t>
        </is>
      </c>
      <c r="Y9423" t="inlineStr">
        <is>
          <t>Predicted intracellular proteins, Ribosomal proteins</t>
        </is>
      </c>
      <c r="Z9423" t="inlineStr"/>
      <c r="AA9423" t="inlineStr">
        <is>
          <t>Ribonucleoprotein, Ribosomal protein</t>
        </is>
      </c>
      <c r="AB9423" t="inlineStr"/>
      <c r="AC9423" t="inlineStr"/>
    </row>
    <row r="9424">
      <c r="A9424" s="1" t="n">
        <v>9422</v>
      </c>
      <c r="B9424" t="inlineStr">
        <is>
          <t>LSGAQADLHIEDGDSIR</t>
        </is>
      </c>
      <c r="C9424" t="inlineStr">
        <is>
          <t>O95571</t>
        </is>
      </c>
      <c r="D9424" t="inlineStr">
        <is>
          <t>ETHE1_HUMAN</t>
        </is>
      </c>
      <c r="E9424" t="inlineStr">
        <is>
          <t>MAEAVLRVARRQLSQRGGSGAPILLRQMFEPVSCTFTYLLGDRESREAVLIDPVLETAPRDAQLIKELGLRLLYAVNTHCHADHITGSGLLRSLLPGCQSVISRLSGAQADLHIEDGDSIRFGRFALETRASPGHTPGCVTFVLNDHSMAFTGDALLIRGCGRTDFQQGCAKTLYHSVHEKIFTLPGDCLIYPAHDYHGFTVSTVEEERTLNPRLTLSCEEFVKIMGNLNLPKPQQIDFAVPANMRCGVQTPTA</t>
        </is>
      </c>
      <c r="F9424" t="inlineStr">
        <is>
          <t>RecName: Full=Persulfide dioxygenase ETHE1, mitochondrial; EC=1.13.11.18 {ECO:0000269|PubMed:19136963, ECO:0000269|PubMed:23144459, ECO:0000269|PubMed:25596185}; AltName: Full=Ethylmalonic encephalopathy protein 1; AltName: Full=Hepatoma subtracted clone one protein; AltName: Full=Sulfur dioxygenase ETHE1; Flags: Precursor;</t>
        </is>
      </c>
      <c r="G9424" t="inlineStr">
        <is>
          <t>3D-structure|Acetylation|Cytoplasm|Dioxygenase|Disease variant|Iron|Metal-binding|Mitochondrion|Nucleus|Oxidoreductase|Phosphoprotein|Reference proteome|Transit peptide</t>
        </is>
      </c>
      <c r="H9424" t="inlineStr">
        <is>
          <t>GO:0005737|GO:0005759|GO:0005739|GO:0005654|GO:0042802|GO:0005506|GO:0050313|GO:0006749|GO:0070813</t>
        </is>
      </c>
      <c r="I9424" t="inlineStr">
        <is>
          <t>C:cytoplasm|C:mitochondrial matrix|C:mitochondrion|C:nucleoplasm|F:identical protein binding|F:iron ion binding|F:sulfur dioxygenase activity|P:glutathione metabolic process|P:hydrogen sulfide metabolic process</t>
        </is>
      </c>
      <c r="J9424" t="n">
        <v>100</v>
      </c>
      <c r="K9424" t="n">
        <v>254</v>
      </c>
      <c r="L9424" t="n">
        <v>105</v>
      </c>
      <c r="M9424" t="n">
        <v>121</v>
      </c>
      <c r="N9424" t="n">
        <v>104</v>
      </c>
      <c r="O9424" t="inlineStr">
        <is>
          <t>VISR(104).(105)LSGAQADLHIEDGDSIR</t>
        </is>
      </c>
      <c r="P9424" t="inlineStr">
        <is>
          <t>VISRLSGA</t>
        </is>
      </c>
      <c r="Q9424" t="inlineStr">
        <is>
          <t>Internal</t>
        </is>
      </c>
      <c r="R9424" t="inlineStr"/>
      <c r="S9424" t="inlineStr"/>
      <c r="T9424" t="inlineStr"/>
      <c r="U9424" t="inlineStr">
        <is>
          <t>intestine: 256.1</t>
        </is>
      </c>
      <c r="V9424" t="inlineStr">
        <is>
          <t>Distal enterocytes: 1525.5;Paneth cells: 670.7;Proximal enterocytes: 396.3</t>
        </is>
      </c>
      <c r="W9424" t="inlineStr">
        <is>
          <t>19</t>
        </is>
      </c>
      <c r="X9424" t="inlineStr">
        <is>
          <t>43506719-43527230</t>
        </is>
      </c>
      <c r="Y9424" t="inlineStr">
        <is>
          <t>Disease related genes, Enzymes, Human disease related genes, Potential drug targets, Predicted intracellular proteins</t>
        </is>
      </c>
      <c r="Z9424" t="inlineStr"/>
      <c r="AA9424" t="inlineStr">
        <is>
          <t>Dioxygenase, Oxidoreductase</t>
        </is>
      </c>
      <c r="AB9424" t="inlineStr">
        <is>
          <t>Disease variant</t>
        </is>
      </c>
      <c r="AC9424" t="inlineStr"/>
    </row>
    <row r="9425">
      <c r="A9425" s="1" t="n">
        <v>9423</v>
      </c>
      <c r="B9425" t="inlineStr">
        <is>
          <t>TKLVLPSLISSR</t>
        </is>
      </c>
      <c r="C9425" t="inlineStr">
        <is>
          <t>Q13228</t>
        </is>
      </c>
      <c r="D9425" t="inlineStr">
        <is>
          <t>SBP1_HUMAN</t>
        </is>
      </c>
      <c r="E9425" t="inlineStr">
        <is>
          <t>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t>
        </is>
      </c>
      <c r="F9425" t="inlineStr">
        <is>
          <t>RecName: Full=Methanethiol oxidase {ECO:0000303|PubMed:29255262}; Short=MTO {ECO:0000303|PubMed:29255262}; EC=1.8.3.4 {ECO:0000269|PubMed:29255262}; AltName: Full=56 kDa selenium-binding protein; Short=SBP56; Short=SP56; AltName: Full=Selenium-binding protein 1;</t>
        </is>
      </c>
      <c r="G9425" t="inlineStr">
        <is>
          <t>Acetylation|Alternative splicing|Cytoplasm|Direct protein sequencing|Disease variant|Membrane|Nucleus|Oxidoreductase|Phosphoprotein|Protein transport|Reference proteome|Selenium|Transport</t>
        </is>
      </c>
      <c r="H9425" t="inlineStr">
        <is>
          <t>GO:0005829|GO:0070062|GO:0005615|GO:0001650|GO:0016020|GO:0005730|GO:0018549|GO:0008430|GO:0015031</t>
        </is>
      </c>
      <c r="I9425" t="inlineStr">
        <is>
          <t>C:cytosol|C:extracellular exosome|C:extracellular space|C:fibrillar center|C:membrane|C:nucleolus|F:methanethiol oxidase activity|F:selenium binding|P:protein transport</t>
        </is>
      </c>
      <c r="J9425" t="n">
        <v>100</v>
      </c>
      <c r="K9425" t="n">
        <v>472</v>
      </c>
      <c r="L9425" t="n">
        <v>92</v>
      </c>
      <c r="M9425" t="n">
        <v>103</v>
      </c>
      <c r="N9425" t="n">
        <v>91</v>
      </c>
      <c r="O9425" t="inlineStr">
        <is>
          <t>TKSR(91).(92)TKLVLPSLISSR</t>
        </is>
      </c>
      <c r="P9425" t="inlineStr">
        <is>
          <t>TKSRTKLV</t>
        </is>
      </c>
      <c r="Q9425" t="inlineStr">
        <is>
          <t>Internal</t>
        </is>
      </c>
      <c r="R9425" t="inlineStr"/>
      <c r="S9425" t="inlineStr"/>
      <c r="T9425" t="inlineStr"/>
      <c r="U9425" t="inlineStr">
        <is>
          <t>intestine: 509.3</t>
        </is>
      </c>
      <c r="V9425" t="inlineStr">
        <is>
          <t>Distal enterocytes: 1810.5;Enteroendocrine cells: 384.9;Hepatocytes: 531.6</t>
        </is>
      </c>
      <c r="W9425" t="inlineStr">
        <is>
          <t>1</t>
        </is>
      </c>
      <c r="X9425" t="inlineStr">
        <is>
          <t>151364304-151372707</t>
        </is>
      </c>
      <c r="Y9425" t="inlineStr">
        <is>
          <t>Disease related genes, Enzymes, Human disease related genes, Plasma proteins, Potential drug targets, Predicted intracellular proteins</t>
        </is>
      </c>
      <c r="Z9425" t="inlineStr">
        <is>
          <t>Protein transport, Transport</t>
        </is>
      </c>
      <c r="AA9425" t="inlineStr">
        <is>
          <t>Oxidoreductase</t>
        </is>
      </c>
      <c r="AB9425" t="inlineStr">
        <is>
          <t>Disease variant</t>
        </is>
      </c>
      <c r="AC9425" t="inlineStr"/>
    </row>
    <row r="9426">
      <c r="A9426" s="1" t="n">
        <v>9424</v>
      </c>
      <c r="B9426" t="inlineStr">
        <is>
          <t>KWREEQMER</t>
        </is>
      </c>
      <c r="C9426" t="inlineStr">
        <is>
          <t>P09496</t>
        </is>
      </c>
      <c r="D9426" t="inlineStr">
        <is>
          <t>CLCA_HUMAN</t>
        </is>
      </c>
      <c r="E9426" t="inlineStr">
        <is>
          <t>MAELDPFGAPAGAPGGPALGNGVAGAGEEDPAAAFLAQQESEIAGIENDEAFAILDGGAPGPQPHGEPPGGPDAVDGVMNGEYYQESNGPTDSYAAISQVDRLQSEPESIRKWREEQMERLEALDANSRKQEAEWKEKAIKELEEWYARQDEQLQKTKANNRVADEAFYKQPFADVIGYVTNINHPCYSLEQAAEEAFVNDIDESSPGTEWERVARLCDFNPKSSKQAKDVSRMRSVLISLKQAPLVH</t>
        </is>
      </c>
      <c r="F9426" t="inlineStr">
        <is>
          <t>RecName: Full=Clathrin light chain A; Short=Lca;</t>
        </is>
      </c>
      <c r="G9426" t="inlineStr">
        <is>
          <t>3D-structure|Acetylation|Alternative splicing|Calcium|Cell cycle|Cell division|Coated pit|Cytoplasm|Cytoplasmic vesicle|Cytoskeleton|Membrane|Mitosis|Phosphoprotein|Reference proteome</t>
        </is>
      </c>
      <c r="H9426" t="inlineStr">
        <is>
          <t>GO:0030118|GO:0030132|GO:0030130|GO:0071439|GO:0030125|GO:0045334|GO:0031410|GO:0005829|GO:0036020|GO:0016020|GO:0005886|GO:0099631|GO:0098835|GO:0005819|GO:0030672|GO:0032588|GO:0032050|GO:0051020|GO:0042277|GO:0044877|GO:0005198|GO:0007049|GO:0051301|GO:0048268|GO:0072583|GO:0006886</t>
        </is>
      </c>
      <c r="I9426" t="inlineStr">
        <is>
          <t>C:clathrin coat|C:clathrin coat of coated pit|C:clathrin coat of trans-Golgi network vesicle|C:clathrin complex|C:clathrin vesicle coat|C:clathrin-coated endocytic vesicle|C:cytoplasmic vesicle|C:cytosol|C:endolysosome membrane|C:membrane|C:plasma membrane|C:postsynaptic endocytic zone cytoplasmic component|C:presynaptic endocytic zone membrane|C:spindle|C:synaptic vesicle membrane|C:trans-Golgi network membrane|F:clathrin heavy chain binding|F:GTPase binding|F:peptide binding|F:protein-containing complex binding|F:structural molecule activity|P:cell cycle|P:cell division|P:clathrin coat assembly|P:clathrin-dependent endocytosis|P:intracellular protein transport</t>
        </is>
      </c>
      <c r="J9426" t="n">
        <v>100</v>
      </c>
      <c r="K9426" t="n">
        <v>248</v>
      </c>
      <c r="L9426" t="n">
        <v>112</v>
      </c>
      <c r="M9426" t="n">
        <v>120</v>
      </c>
      <c r="N9426" t="n">
        <v>111</v>
      </c>
      <c r="O9426" t="inlineStr">
        <is>
          <t>ESIR(111).(112)KWREEQMER</t>
        </is>
      </c>
      <c r="P9426" t="inlineStr">
        <is>
          <t>ESIRKWRE</t>
        </is>
      </c>
      <c r="Q9426" t="inlineStr">
        <is>
          <t>Internal</t>
        </is>
      </c>
      <c r="R9426" t="inlineStr"/>
      <c r="S9426" t="inlineStr">
        <is>
          <t>C01.036</t>
        </is>
      </c>
      <c r="T9426" t="inlineStr">
        <is>
          <t>cathepsin K</t>
        </is>
      </c>
      <c r="U9426" t="inlineStr"/>
      <c r="V9426" t="inlineStr">
        <is>
          <t>Syncytiotrophoblasts: 1282.9</t>
        </is>
      </c>
      <c r="W9426" t="inlineStr">
        <is>
          <t>9</t>
        </is>
      </c>
      <c r="X9426" t="inlineStr">
        <is>
          <t>36190856-36304781</t>
        </is>
      </c>
      <c r="Y9426" t="inlineStr">
        <is>
          <t>Plasma proteins, Predicted intracellular proteins, Transporters</t>
        </is>
      </c>
      <c r="Z9426" t="inlineStr">
        <is>
          <t>Cell cycle, Cell division, Mitosis</t>
        </is>
      </c>
      <c r="AA9426" t="inlineStr"/>
      <c r="AB9426" t="inlineStr"/>
      <c r="AC9426" t="inlineStr"/>
    </row>
    <row r="9427">
      <c r="A9427" s="1" t="n">
        <v>9425</v>
      </c>
      <c r="B9427" t="inlineStr">
        <is>
          <t>RVATWFNQPAR</t>
        </is>
      </c>
      <c r="C9427" t="inlineStr">
        <is>
          <t>P26373</t>
        </is>
      </c>
      <c r="D9427" t="inlineStr">
        <is>
          <t>RL13_HUMAN</t>
        </is>
      </c>
      <c r="E9427" t="inlineStr">
        <is>
          <t>MAPSRNGMVLKPHFHKDWQRRVATWFNQPARKIRRRKARQAKARRIAPRPASGPIRPIVRCPTVRYHTKVRAGRGFSLEELRVAGIHKKVARTIGISVDPRRRNKSTESLQANVQRLKEYRSKLILFPRKPSAPKKGDSSAEELKLATQLTGPVMPVRNVYKKEKARVITEEEKNFKAFASLRMARANARLFGIRAKRAKEAAEQDVEKKK</t>
        </is>
      </c>
      <c r="F9427" t="inlineStr">
        <is>
          <t>RecName: Full=Large ribosomal subunit protein eL13 {ECO:0000303|PubMed:24524803}; AltName: Full=60S ribosomal protein L13; AltName: Full=Breast basic conserved protein 1;</t>
        </is>
      </c>
      <c r="G9427" t="inlineStr">
        <is>
          <t>3D-structure|Acetylation|Alternative splicing|Cytoplasm|Disease variant|Dwarfism|Isopeptide bond|Phosphoprotein|Reference proteome|Ribonucleoprotein|Ribosomal protein|Ubl conjugation</t>
        </is>
      </c>
      <c r="H9427" t="inlineStr">
        <is>
          <t>GO:0005737|GO:0005829|GO:0022625|GO:0022626|GO:0005783|GO:0016020|GO:0005730|GO:0005634|GO:0045202|GO:0003723|GO:0003735|GO:0001824|GO:0060348|GO:0002181|GO:0006412</t>
        </is>
      </c>
      <c r="I9427" t="inlineStr">
        <is>
          <t>C:cytoplasm|C:cytosol|C:cytosolic large ribosomal subunit|C:cytosolic ribosome|C:endoplasmic reticulum|C:membrane|C:nucleolus|C:nucleus|C:synapse|F:RNA binding|F:structural constituent of ribosome|P:blastocyst development|P:bone development|P:cytoplasmic translation|P:translation</t>
        </is>
      </c>
      <c r="J9427" t="n">
        <v>100</v>
      </c>
      <c r="K9427" t="n">
        <v>211</v>
      </c>
      <c r="L9427" t="n">
        <v>21</v>
      </c>
      <c r="M9427" t="n">
        <v>31</v>
      </c>
      <c r="N9427" t="n">
        <v>20</v>
      </c>
      <c r="O9427" t="inlineStr">
        <is>
          <t>DWQR(20).(21)RVATWFNQPAR</t>
        </is>
      </c>
      <c r="P9427" t="inlineStr">
        <is>
          <t>DWQRRVAT</t>
        </is>
      </c>
      <c r="Q9427" t="inlineStr">
        <is>
          <t>Internal</t>
        </is>
      </c>
      <c r="R9427" t="inlineStr"/>
      <c r="S9427" t="inlineStr">
        <is>
          <t>S01.151</t>
        </is>
      </c>
      <c r="T9427" t="inlineStr">
        <is>
          <t>trypsin 1</t>
        </is>
      </c>
      <c r="U9427" t="inlineStr"/>
      <c r="V9427" t="inlineStr"/>
      <c r="W9427" t="inlineStr">
        <is>
          <t>16</t>
        </is>
      </c>
      <c r="X9427" t="inlineStr">
        <is>
          <t>89560677-89564542</t>
        </is>
      </c>
      <c r="Y9427" t="inlineStr">
        <is>
          <t>Disease related genes, Human disease related genes, Plasma proteins, Predicted intracellular proteins, Ribosomal proteins</t>
        </is>
      </c>
      <c r="Z9427" t="inlineStr"/>
      <c r="AA9427" t="inlineStr">
        <is>
          <t>Ribonucleoprotein, Ribosomal protein</t>
        </is>
      </c>
      <c r="AB9427" t="inlineStr">
        <is>
          <t>Disease variant, Dwarfism</t>
        </is>
      </c>
      <c r="AC9427" t="inlineStr"/>
    </row>
    <row r="9428">
      <c r="A9428" s="1" t="n">
        <v>9426</v>
      </c>
      <c r="B9428" t="inlineStr">
        <is>
          <t>RVEKEALAR</t>
        </is>
      </c>
      <c r="C9428" t="inlineStr">
        <is>
          <t>Q9BRZ2</t>
        </is>
      </c>
      <c r="D9428" t="inlineStr">
        <is>
          <t>TRI56_HUMAN</t>
        </is>
      </c>
      <c r="E9428" t="inlineStr">
        <is>
          <t>MVSHGSSPSLLEALSSDFLACKICLEQLRAPKTLPCLHTYCQDCLAQLADGGRVRCPECRETVPVPPEGVASFKTNFFVNGLLDLVKARACGDLRAGKPACALCPLVGGTSTGGPATARCLDCADDLCQACADGHRCTRQTHTHRVVDLVGYRAGWYDEEARERQAAQCPQHPGEALRFLCQPCSQLLCRECRLDPHLDHPCLPLAEAVRARRPGLEGLLAGVDNNLVELEAARRVEKEALARLREQAARVGTQVEEAAEGVLRALLAQKQEVLGQLRAHVEAAEEAARERLAELEGREQVARAAAAFARRVLSLGREAEILSLEGAIAQRLRQLQGCPWAPGPAPCLLPQLELHPGLLDKNCHLLRLSFEEQQPQKDGGKDGAGTQGGEESQSRREDEPKTERQGGVQPQAGDGAQTPKEEKAQTTREEGAQTLEEDRAQTPHEDGGPQPHRGGRPNKKKKFKGRLKSISREPSPALGPNLDGSGLLPRPIFYCSFPTRMPGDKRSPRITGLCPFGPREILVADEQNRALKRFSLNGDYKGTVPVPEGCSPCSVAALQSAVAFSASARLYLINPNGEVQWRRALSLSQASHAVAALPSGDRVAVSVAGHVEVYNMEGSLATRFIPGGKASRGLRALVFLTTSPQGHFVGSDWQQNSVVICDGLGQVVGEYKGPGLHGCQPGSVSVDKKGYIFLTLREVNKVVILDPKGSLLGDFLTAYHGLEKPRVTTMVDGRYLVVSLSNGTIHIFRVRSPDS</t>
        </is>
      </c>
      <c r="F9428" t="inlineStr">
        <is>
          <t>RecName: Full=E3 ubiquitin-protein ligase TRIM56 {ECO:0000305}; EC=2.3.2.27 {ECO:0000269|PubMed:21289118}; AltName: Full=RING finger protein 109; AltName: Full=Tripartite motif-containing protein 56;</t>
        </is>
      </c>
      <c r="G9428" t="inlineStr">
        <is>
          <t>3D-structure|Alternative splicing|Antiviral defense|Coiled coil|Cytoplasm|Immunity|Innate immunity|Metal-binding|Phosphoprotein|Reference proteome|Repeat|Transferase|Ubl conjugation|Ubl conjugation pathway|Zinc|Zinc-finger</t>
        </is>
      </c>
      <c r="H9428" t="inlineStr">
        <is>
          <t>GO:0005737|GO:0005829|GO:0003723|GO:0061630|GO:0004842|GO:0008270|GO:0051607|GO:0045087|GO:0045089|GO:0032728|GO:1901224|GO:0060340|GO:0070534|GO:0006513|GO:0032479|GO:0034340</t>
        </is>
      </c>
      <c r="I9428" t="inlineStr">
        <is>
          <t>C:cytoplasm|C:cytosol|F:RNA binding|F:ubiquitin protein ligase activity|F:ubiquitin-protein transferase activity|F:zinc ion binding|P:defense response to virus|P:innate immune response|P:positive regulation of innate immune response|P:positive regulation of interferon-beta production|P:positive regulation of NIK/NF-kappaB signaling|P:positive regulation of type I interferon-mediated signaling pathway|P:protein K63-linked ubiquitination|P:protein monoubiquitination|P:regulation of type I interferon production|P:response to type I interferon</t>
        </is>
      </c>
      <c r="J9428" t="n">
        <v>100</v>
      </c>
      <c r="K9428" t="n">
        <v>755</v>
      </c>
      <c r="L9428" t="n">
        <v>235</v>
      </c>
      <c r="M9428" t="n">
        <v>243</v>
      </c>
      <c r="N9428" t="n">
        <v>234</v>
      </c>
      <c r="O9428" t="inlineStr">
        <is>
          <t>EAAR(234).(235)RVEKEALAR</t>
        </is>
      </c>
      <c r="P9428" t="inlineStr">
        <is>
          <t>EAARRVEK</t>
        </is>
      </c>
      <c r="Q9428" t="inlineStr">
        <is>
          <t>Internal</t>
        </is>
      </c>
      <c r="R9428" t="inlineStr"/>
      <c r="S9428" t="inlineStr"/>
      <c r="T9428" t="inlineStr"/>
      <c r="U9428" t="inlineStr"/>
      <c r="V9428" t="inlineStr"/>
      <c r="W9428" t="inlineStr">
        <is>
          <t>7</t>
        </is>
      </c>
      <c r="X9428" t="inlineStr">
        <is>
          <t>101085481-101097967</t>
        </is>
      </c>
      <c r="Y9428" t="inlineStr">
        <is>
          <t>Enzymes, Predicted intracellular proteins</t>
        </is>
      </c>
      <c r="Z9428" t="inlineStr">
        <is>
          <t>Antiviral defense, Immunity, Innate immunity, Ubl conjugation pathway</t>
        </is>
      </c>
      <c r="AA9428" t="inlineStr">
        <is>
          <t>Transferase</t>
        </is>
      </c>
      <c r="AB9428" t="inlineStr"/>
      <c r="AC9428" t="inlineStr"/>
    </row>
    <row r="9429">
      <c r="A9429" s="1" t="n">
        <v>9427</v>
      </c>
      <c r="B9429" t="inlineStr">
        <is>
          <t>QDRDQIYR</t>
        </is>
      </c>
      <c r="C9429" t="inlineStr">
        <is>
          <t>P62995</t>
        </is>
      </c>
      <c r="D9429" t="inlineStr">
        <is>
          <t>TRA2B_HUMAN</t>
        </is>
      </c>
      <c r="E9429" t="inlineStr">
        <is>
          <t>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t>
        </is>
      </c>
      <c r="F9429" t="inlineStr">
        <is>
          <t>RecName: Full=Transformer-2 protein homolog beta {ECO:0000305}; Short=TRA-2 beta; Short=TRA2-beta; Short=hTRA2-beta; AltName: Full=Splicing factor, arginine/serine-rich 10; AltName: Full=Transformer-2 protein homolog B;</t>
        </is>
      </c>
      <c r="G9429" t="inlineStr">
        <is>
          <t>3D-structure|Acetylation|Activator|Alternative splicing|Direct protein sequencing|Isopeptide bond|Methylation|mRNA processing|mRNA splicing|Nucleus|Phosphoprotein|Reference proteome|Repressor|RNA-binding|Ubl conjugation</t>
        </is>
      </c>
      <c r="H9429" t="inlineStr">
        <is>
          <t>GO:0005637|GO:0005654|GO:0005634|GO:0032991|GO:0005681|GO:0042802|GO:0003729|GO:0036002|GO:0019904|GO:0003723|GO:0071333|GO:0021796|GO:1990403|GO:0000398|GO:0048026|GO:0000381|GO:0043484|GO:0000375</t>
        </is>
      </c>
      <c r="I9429" t="inlineStr">
        <is>
          <t>C:nuclear inner membrane|C:nucleoplasm|C:nucleus|C:protein-containing complex|C:spliceosomal complex|F:identical protein binding|F:mRNA binding|F:pre-mRNA binding|F:protein domain specific binding|F:RNA binding|P:cellular response to glucose stimulus|P:cerebral cortex regionalization|P:embryonic brain development|P:mRNA splicing, via spliceosome|P:positive regulation of mRNA splicing, via spliceosome|P:regulation of alternative mRNA splicing, via spliceosome|P:regulation of RNA splicing|P:RNA splicing, via transesterification reactions</t>
        </is>
      </c>
      <c r="J9429" t="n">
        <v>100</v>
      </c>
      <c r="K9429" t="n">
        <v>288</v>
      </c>
      <c r="L9429" t="n">
        <v>254</v>
      </c>
      <c r="M9429" t="n">
        <v>261</v>
      </c>
      <c r="N9429" t="n">
        <v>253</v>
      </c>
      <c r="O9429" t="inlineStr">
        <is>
          <t>WRAA(253).(254)QDRDQIYR</t>
        </is>
      </c>
      <c r="P9429" t="inlineStr">
        <is>
          <t>WRAAQDRD</t>
        </is>
      </c>
      <c r="Q9429" t="inlineStr">
        <is>
          <t>Internal</t>
        </is>
      </c>
      <c r="R9429" t="inlineStr"/>
      <c r="S9429" t="inlineStr"/>
      <c r="T9429" t="inlineStr"/>
      <c r="U9429" t="inlineStr"/>
      <c r="V9429" t="inlineStr"/>
      <c r="W9429" t="inlineStr">
        <is>
          <t>3</t>
        </is>
      </c>
      <c r="X9429" t="inlineStr">
        <is>
          <t>185914558-185938103</t>
        </is>
      </c>
      <c r="Y9429" t="inlineStr">
        <is>
          <t>Plasma proteins, Predicted intracellular proteins</t>
        </is>
      </c>
      <c r="Z9429" t="inlineStr">
        <is>
          <t>mRNA processing, mRNA splicing</t>
        </is>
      </c>
      <c r="AA9429" t="inlineStr">
        <is>
          <t>Activator, Repressor, RNA-binding</t>
        </is>
      </c>
      <c r="AB9429" t="inlineStr"/>
      <c r="AC9429" t="inlineStr">
        <is>
          <t>Dipeptidase_activity</t>
        </is>
      </c>
    </row>
    <row r="9430">
      <c r="A9430" s="1" t="n">
        <v>9428</v>
      </c>
      <c r="B9430" t="inlineStr">
        <is>
          <t>RVGFVGAGR</t>
        </is>
      </c>
      <c r="C9430" t="inlineStr">
        <is>
          <t>Q53H96</t>
        </is>
      </c>
      <c r="D9430" t="inlineStr">
        <is>
          <t>P5CR3_HUMAN</t>
        </is>
      </c>
      <c r="E9430" t="inlineStr">
        <is>
          <t>MAAAEPSPRRVGFVGAGRMAGAIAQGLIRAGKVEAQHILASAPTDRNLCHFQALGCRTTHSNQEVLQSCLLVIFATKPHVLPAVLAEVAPVVTTEHILVSVAAGVSLSTLEELLPPNTRVLRVLPNLPCVVQEGAIVMARGRHVGSSETKLLQHLLEACGRCEEVPEAYVDIHTGLSGSGVAFVCAFSEALAEGAVKMGMPSSLAHRIAAQTLLGTAKMLLHEGQHPAQLRSDVCTPGGTTIYGLHALEQGGLRAATMSAVEAATCRAKELSRK</t>
        </is>
      </c>
      <c r="F9430" t="inlineStr">
        <is>
          <t>RecName: Full=Pyrroline-5-carboxylate reductase 3 {ECO:0000312|HGNC:HGNC:25846}; Short=P5C reductase 3; Short=P5CR 3; EC=1.5.1.2 {ECO:0000269|PubMed:23024808}; AltName: Full=Pyrroline-5-carboxylate reductase-like protein;</t>
        </is>
      </c>
      <c r="G9430" t="inlineStr">
        <is>
          <t>Acetylation|Alternative splicing|Amino-acid biosynthesis|Cytoplasm|NADP|Oxidoreductase|Proline biosynthesis|Reference proteome</t>
        </is>
      </c>
      <c r="H9430" t="inlineStr">
        <is>
          <t>GO:0005829|GO:0045171|GO:0072686|GO:0004735|GO:0055129</t>
        </is>
      </c>
      <c r="I9430" t="inlineStr">
        <is>
          <t>C:cytosol|C:intercellular bridge|C:mitotic spindle|F:pyrroline-5-carboxylate reductase activity|P:L-proline biosynthetic process</t>
        </is>
      </c>
      <c r="J9430" t="n">
        <v>100</v>
      </c>
      <c r="K9430" t="n">
        <v>274</v>
      </c>
      <c r="L9430" t="n">
        <v>10</v>
      </c>
      <c r="M9430" t="n">
        <v>18</v>
      </c>
      <c r="N9430" t="n">
        <v>9</v>
      </c>
      <c r="O9430" t="inlineStr">
        <is>
          <t>PSPR(9).(10)RVGFVGAGR</t>
        </is>
      </c>
      <c r="P9430" t="inlineStr">
        <is>
          <t>PSPRRVGF</t>
        </is>
      </c>
      <c r="Q9430" t="inlineStr">
        <is>
          <t>Internal</t>
        </is>
      </c>
      <c r="R9430" t="inlineStr"/>
      <c r="S9430" t="inlineStr"/>
      <c r="T9430" t="inlineStr"/>
      <c r="U9430" t="inlineStr"/>
      <c r="V9430" t="inlineStr"/>
      <c r="W9430" t="inlineStr">
        <is>
          <t>8</t>
        </is>
      </c>
      <c r="X9430" t="inlineStr">
        <is>
          <t>143603210-143609773</t>
        </is>
      </c>
      <c r="Y9430" t="inlineStr">
        <is>
          <t>Enzymes, Metabolic proteins, Predicted intracellular proteins</t>
        </is>
      </c>
      <c r="Z9430" t="inlineStr">
        <is>
          <t>Amino-acid biosynthesis, Proline biosynthesis</t>
        </is>
      </c>
      <c r="AA9430" t="inlineStr">
        <is>
          <t>Oxidoreductase</t>
        </is>
      </c>
      <c r="AB9430" t="inlineStr"/>
      <c r="AC9430" t="inlineStr"/>
    </row>
    <row r="9431">
      <c r="A9431" s="1" t="n">
        <v>9429</v>
      </c>
      <c r="B9431" t="inlineStr">
        <is>
          <t>VLSIGDGIAR</t>
        </is>
      </c>
      <c r="C9431" t="inlineStr">
        <is>
          <t>P25705</t>
        </is>
      </c>
      <c r="D9431" t="inlineStr">
        <is>
          <t>ATPA_HUMAN</t>
        </is>
      </c>
      <c r="E9431" t="inlineStr">
        <is>
          <t>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t>
        </is>
      </c>
      <c r="F9431" t="inlineStr">
        <is>
          <t>RecName: Full=ATP synthase subunit alpha, mitochondrial {ECO:0000305}; AltName: Full=ATP synthase F1 subunit alpha {ECO:0000312|HGNC:HGNC:823}; Flags: Precursor;</t>
        </is>
      </c>
      <c r="G9431" t="inlineStr">
        <is>
          <t>Acetylation|Alternative splicing|ATP synthesis|ATP-binding|Cell membrane|CF(1)|Direct protein sequencing|Disease variant|Glycoprotein|Hydrogen ion transport|Ion transport|Membrane|Methylation|Mitochondrion|Mitochondrion inner membrane|Nucleotide-binding|Phosphoprotein|Primary mitochondrial disease|Reference proteome|Transit peptide|Transport</t>
        </is>
      </c>
      <c r="H9431" t="inlineStr">
        <is>
          <t>GO:0009986|GO:0070062|GO:0016020|GO:0045121|GO:0005743|GO:0005759|GO:0005753|GO:0005754|GO:0005739|GO:0005886|GO:0045259|GO:0045261|GO:0043531|GO:0043532|GO:0005524|GO:0016887|GO:0042288|GO:0002020|GO:0046933|GO:0003723|GO:0006754|GO:0071549|GO:0071732|GO:0006629|GO:0001937|GO:0043536|GO:0015986|GO:0042776|GO:0045471|GO:0014850</t>
        </is>
      </c>
      <c r="I9431" t="inlineStr">
        <is>
          <t>C:cell surface|C:extracellular exosome|C:membrane|C:membrane raft|C:mitochondrial inner membrane|C:mitochondrial matrix|C:mitochondrial proton-transporting ATP synthase complex|C:mitochondrial proton-transporting ATP synthase, catalytic core|C:mitochondrion|C:plasma membrane|C:proton-transporting ATP synthase complex|C:proton-transporting ATP synthase complex, catalytic core F(1)|F:ADP binding|F:angiostatin binding|F:ATP binding|F:ATP hydrolysis activity|F:MHC class I protein binding|F:protease binding|F:proton-transporting ATP synthase activity, rotational mechanism|F:RNA binding|P:ATP biosynthetic process|P:cellular response to dexamethasone stimulus|P:cellular response to nitric oxide|P:lipid metabolic process|P:negative regulation of endothelial cell proliferation|P:positive regulation of blood vessel endothelial cell migration|P:proton motive force-driven ATP synthesis|P:proton motive force-driven mitochondrial ATP synthesis|P:response to ethanol|P:response to muscle activity</t>
        </is>
      </c>
      <c r="J9431" t="n">
        <v>100</v>
      </c>
      <c r="K9431" t="n">
        <v>553</v>
      </c>
      <c r="L9431" t="n">
        <v>74</v>
      </c>
      <c r="M9431" t="n">
        <v>83</v>
      </c>
      <c r="N9431" t="n">
        <v>73</v>
      </c>
      <c r="O9431" t="inlineStr">
        <is>
          <t>ETGR(73).(74)VLSIGDGIAR</t>
        </is>
      </c>
      <c r="P9431" t="inlineStr">
        <is>
          <t>ETGRVLSI</t>
        </is>
      </c>
      <c r="Q9431" t="inlineStr">
        <is>
          <t>Internal</t>
        </is>
      </c>
      <c r="R9431" t="inlineStr"/>
      <c r="S9431" t="inlineStr">
        <is>
          <t>S01.151</t>
        </is>
      </c>
      <c r="T9431" t="inlineStr">
        <is>
          <t>trypsin 1</t>
        </is>
      </c>
      <c r="U9431" t="inlineStr">
        <is>
          <t>tongue: 1760.3</t>
        </is>
      </c>
      <c r="V9431" t="inlineStr">
        <is>
          <t>Cardiomyocytes: 2292.2</t>
        </is>
      </c>
      <c r="W9431" t="inlineStr">
        <is>
          <t>18</t>
        </is>
      </c>
      <c r="X9431" t="inlineStr">
        <is>
          <t>46080248-46104334</t>
        </is>
      </c>
      <c r="Y9431" t="inlineStr">
        <is>
          <t>Disease related genes, Human disease related genes, Metabolic proteins, Plasma proteins, Predicted intracellular proteins</t>
        </is>
      </c>
      <c r="Z9431" t="inlineStr">
        <is>
          <t>ATP synthesis, Hydrogen ion transport, Ion transport, Transport</t>
        </is>
      </c>
      <c r="AA9431" t="inlineStr"/>
      <c r="AB9431" t="inlineStr">
        <is>
          <t>Disease variant, Primary mitochondrial disease</t>
        </is>
      </c>
      <c r="AC9431" t="inlineStr"/>
    </row>
    <row r="9432">
      <c r="A9432" s="1" t="n">
        <v>9430</v>
      </c>
      <c r="B9432" t="inlineStr">
        <is>
          <t>LQQQKCVNGNEL</t>
        </is>
      </c>
      <c r="C9432" t="inlineStr">
        <is>
          <t>Q9BTE3</t>
        </is>
      </c>
      <c r="D9432" t="inlineStr">
        <is>
          <t>MCMBP_HUMAN</t>
        </is>
      </c>
      <c r="E9432" t="inlineStr">
        <is>
          <t>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t>
        </is>
      </c>
      <c r="F9432" t="inlineStr">
        <is>
          <t>RecName: Full=Mini-chromosome maintenance complex-binding protein; Short=MCM-BP; Short=MCM-binding protein;</t>
        </is>
      </c>
      <c r="G9432" t="inlineStr">
        <is>
          <t>3D-structure|Alternative splicing|Cell cycle|Cell division|DNA replication|Mitosis|Nucleus|Phosphoprotein|Reference proteome</t>
        </is>
      </c>
      <c r="H9432" t="inlineStr">
        <is>
          <t>GO:0030054|GO:0005829|GO:0005654|GO:0005634|GO:0003682|GO:0051301|GO:0006261|GO:0007062</t>
        </is>
      </c>
      <c r="I9432" t="inlineStr">
        <is>
          <t>C:cell junction|C:cytosol|C:nucleoplasm|C:nucleus|F:chromatin binding|P:cell division|P:DNA-templated DNA replication|P:sister chromatid cohesion</t>
        </is>
      </c>
      <c r="J9432" t="n">
        <v>100</v>
      </c>
      <c r="K9432" t="n">
        <v>642</v>
      </c>
      <c r="L9432" t="n">
        <v>631</v>
      </c>
      <c r="M9432" t="n">
        <v>642</v>
      </c>
      <c r="N9432" t="n">
        <v>630</v>
      </c>
      <c r="O9432" t="inlineStr">
        <is>
          <t>RRTR(630).(631)LQQQKCVNGNEL</t>
        </is>
      </c>
      <c r="P9432" t="inlineStr">
        <is>
          <t>RRTRLQQQ</t>
        </is>
      </c>
      <c r="Q9432" t="inlineStr">
        <is>
          <t>Internal</t>
        </is>
      </c>
      <c r="R9432" t="inlineStr"/>
      <c r="S9432" t="inlineStr"/>
      <c r="T9432" t="inlineStr"/>
      <c r="U9432" t="inlineStr"/>
      <c r="V9432" t="inlineStr"/>
      <c r="W9432" t="inlineStr">
        <is>
          <t>10</t>
        </is>
      </c>
      <c r="X9432" t="inlineStr">
        <is>
          <t>119829404-119892556</t>
        </is>
      </c>
      <c r="Y9432" t="inlineStr">
        <is>
          <t>Predicted intracellular proteins</t>
        </is>
      </c>
      <c r="Z9432" t="inlineStr">
        <is>
          <t>Cell cycle, Cell division, DNA replication, Mitosis</t>
        </is>
      </c>
      <c r="AA9432" t="inlineStr"/>
      <c r="AB9432" t="inlineStr"/>
      <c r="AC9432" t="inlineStr"/>
    </row>
    <row r="9433">
      <c r="A9433" s="1" t="n">
        <v>9431</v>
      </c>
      <c r="B9433" t="inlineStr">
        <is>
          <t>LEFLYDKLR</t>
        </is>
      </c>
      <c r="C9433" t="inlineStr">
        <is>
          <t>O94979</t>
        </is>
      </c>
      <c r="D9433" t="inlineStr">
        <is>
          <t>SC31A_HUMAN</t>
        </is>
      </c>
      <c r="E9433" t="inlineStr">
        <is>
          <t>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t>
        </is>
      </c>
      <c r="F9433" t="inlineStr">
        <is>
          <t>RecName: Full=Protein transport protein Sec31A; AltName: Full=ABP125; AltName: Full=ABP130; AltName: Full=SEC31-like protein 1; AltName: Full=SEC31-related protein A; AltName: Full=Web1-like protein;</t>
        </is>
      </c>
      <c r="G9433" t="inlineStr">
        <is>
          <t>3D-structure|Alternative splicing|Chromosomal rearrangement|Cytoplasm|Cytoplasmic vesicle|Endoplasmic reticulum|ER-Golgi transport|Isopeptide bond|Membrane|Phosphoprotein|Protein transport|Proto-oncogene|Reference proteome|Repeat|Transport|Ubl conjugation|WD repeat</t>
        </is>
      </c>
      <c r="H9433" t="inlineStr">
        <is>
          <t>GO:0030127|GO:0030134|GO:0005737|GO:0005829|GO:0005783|GO:0070971|GO:0005789|GO:0012507|GO:0043231|GO:0048471|GO:0030120|GO:0048306|GO:0005198|GO:0090110|GO:0007029|GO:0006888|GO:0006886|GO:0051592</t>
        </is>
      </c>
      <c r="I9433" t="inlineStr">
        <is>
          <t>C:COPII vesicle coat|C:COPII-coated ER to Golgi transport vesicle|C:cytoplasm|C:cytosol|C:endoplasmic reticulum|C:endoplasmic reticulum exit site|C:endoplasmic reticulum membrane|C:ER to Golgi transport vesicle membrane|C:intracellular membrane-bounded organelle|C:perinuclear region of cytoplasm|C:vesicle coat|F:calcium-dependent protein binding|F:structural molecule activity|P:COPII-coated vesicle cargo loading|P:endoplasmic reticulum organization|P:endoplasmic reticulum to Golgi vesicle-mediated transport|P:intracellular protein transport|P:response to calcium ion</t>
        </is>
      </c>
      <c r="J9433" t="n">
        <v>100</v>
      </c>
      <c r="K9433" t="n">
        <v>1220</v>
      </c>
      <c r="L9433" t="n">
        <v>1150</v>
      </c>
      <c r="M9433" t="n">
        <v>1158</v>
      </c>
      <c r="N9433" t="n">
        <v>1149</v>
      </c>
      <c r="O9433" t="inlineStr">
        <is>
          <t>ASKR(1149).(1150)LEFLYDKLR</t>
        </is>
      </c>
      <c r="P9433" t="inlineStr">
        <is>
          <t>ASKRLEFL</t>
        </is>
      </c>
      <c r="Q9433" t="inlineStr">
        <is>
          <t>Internal</t>
        </is>
      </c>
      <c r="R9433" t="inlineStr"/>
      <c r="S9433" t="inlineStr"/>
      <c r="T9433" t="inlineStr"/>
      <c r="U9433" t="inlineStr"/>
      <c r="V9433" t="inlineStr"/>
      <c r="W9433" t="inlineStr">
        <is>
          <t>4</t>
        </is>
      </c>
      <c r="X9433" t="inlineStr">
        <is>
          <t>82818509-82901166</t>
        </is>
      </c>
      <c r="Y9433" t="inlineStr">
        <is>
          <t>Disease related genes, Human disease related genes, Plasma proteins, Potential drug targets, Predicted intracellular proteins, Transporters</t>
        </is>
      </c>
      <c r="Z9433" t="inlineStr">
        <is>
          <t>ER-Golgi transport, Protein transport, Transport</t>
        </is>
      </c>
      <c r="AA9433" t="inlineStr"/>
      <c r="AB9433" t="inlineStr">
        <is>
          <t>Proto-oncogene</t>
        </is>
      </c>
      <c r="AC9433" t="inlineStr"/>
    </row>
    <row r="9434">
      <c r="A9434" s="1" t="n">
        <v>9432</v>
      </c>
      <c r="B9434" t="inlineStr">
        <is>
          <t>NECNQCKAPKPDGPGGGPGGSHMGGNYGDDR</t>
        </is>
      </c>
      <c r="C9434" t="inlineStr">
        <is>
          <t>P35637</t>
        </is>
      </c>
      <c r="D9434" t="inlineStr">
        <is>
          <t>FUS_HUMAN</t>
        </is>
      </c>
      <c r="E9434" t="inlineStr">
        <is>
          <t>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t>
        </is>
      </c>
      <c r="F9434" t="inlineStr">
        <is>
          <t>RecName: Full=RNA-binding protein FUS; AltName: Full=75 kDa DNA-pairing protein; AltName: Full=Oncogene FUS; AltName: Full=Oncogene TLS; AltName: Full=POMp75; AltName: Full=Translocated in liposarcoma protein;</t>
        </is>
      </c>
      <c r="G9434" t="inlineStr">
        <is>
          <t>3D-structure|Alternative splicing|Amyotrophic lateral sclerosis|Chromosomal rearrangement|Direct protein sequencing|Disease variant|DNA-binding|Isopeptide bond|Metal-binding|Methylation|Neurodegeneration|Nucleus|Phosphoprotein|Proto-oncogene|Reference proteome|Repeat|RNA-binding|Ubl conjugation|Zinc|Zinc-finger</t>
        </is>
      </c>
      <c r="H9434" t="inlineStr">
        <is>
          <t>GO:0005737|GO:0043232|GO:0005654|GO:0005634|GO:0003682|GO:0003677|GO:0042802|GO:0046872|GO:0140693|GO:0003730|GO:0003723|GO:0003713|GO:0003712|GO:1990000|GO:0048255|GO:1905168|GO:0051260|GO:0006355|GO:0043484|GO:0006357|GO:0008380</t>
        </is>
      </c>
      <c r="I9434" t="inlineStr">
        <is>
          <t>C:cytoplasm|C:intracellular non-membrane-bounded organelle|C:nucleoplasm|C:nucleus|F:chromatin binding|F:DNA binding|F:identical protein binding|F:metal ion binding|F:molecular condensate scaffold activity|F:mRNA 3'-UTR binding|F:RNA binding|F:transcription coactivator activity|F:transcription coregulator activity|P:amyloid fibril formation|P:mRNA stabilization|P:positive regulation of double-strand break repair via homologous recombination|P:protein homooligomerization|P:regulation of DNA-templated transcription|P:regulation of RNA splicing|P:regulation of transcription by RNA polymerase II|P:RNA splicing</t>
        </is>
      </c>
      <c r="J9434" t="n">
        <v>100</v>
      </c>
      <c r="K9434" t="n">
        <v>526</v>
      </c>
      <c r="L9434" t="n">
        <v>442</v>
      </c>
      <c r="M9434" t="n">
        <v>472</v>
      </c>
      <c r="N9434" t="n">
        <v>441</v>
      </c>
      <c r="O9434" t="inlineStr">
        <is>
          <t>FSWR(441).(442)NECNQCKAPKPDGPGGGPGGSHMGGNYGDDR</t>
        </is>
      </c>
      <c r="P9434" t="inlineStr">
        <is>
          <t>FSWRNECN</t>
        </is>
      </c>
      <c r="Q9434" t="inlineStr">
        <is>
          <t>Internal</t>
        </is>
      </c>
      <c r="R9434" t="inlineStr"/>
      <c r="S9434" t="inlineStr"/>
      <c r="T9434" t="inlineStr"/>
      <c r="U9434" t="inlineStr"/>
      <c r="V9434" t="inlineStr"/>
      <c r="W9434" t="inlineStr">
        <is>
          <t>16</t>
        </is>
      </c>
      <c r="X9434" t="inlineStr">
        <is>
          <t>31180138-31191605</t>
        </is>
      </c>
      <c r="Y9434" t="inlineStr">
        <is>
          <t>Cancer-related genes, Disease related genes, Human disease related genes, Plasma proteins, Predicted intracellular proteins</t>
        </is>
      </c>
      <c r="Z9434" t="inlineStr"/>
      <c r="AA9434" t="inlineStr">
        <is>
          <t>DNA-binding, RNA-binding</t>
        </is>
      </c>
      <c r="AB9434" t="inlineStr">
        <is>
          <t>Amyotrophic lateral sclerosis, Cancer-related genes, Disease variant, Neurodegeneration, Proto-oncogene</t>
        </is>
      </c>
      <c r="AC9434" t="inlineStr"/>
    </row>
    <row r="9435">
      <c r="A9435" s="1" t="n">
        <v>9433</v>
      </c>
      <c r="B9435" t="inlineStr">
        <is>
          <t>LNTSDFQKLKR</t>
        </is>
      </c>
      <c r="C9435" t="inlineStr">
        <is>
          <t>Q96B36</t>
        </is>
      </c>
      <c r="D9435" t="inlineStr">
        <is>
          <t>AKTS1_HUMAN</t>
        </is>
      </c>
      <c r="E9435" t="inlineStr">
        <is>
          <t>MASGRPEELWEAVVGAAERFRARTGTELVLLTAAPPPPPRPGPCAYAAHGRGALAEAARRCLHDIALAHRAATAARPPAPPPAPQPPSPTPSPPRPTLAREDNEEDEDEPTETETSGEQLGISDNGGLFVMDEDATLQDLPPFCESDPESTDDGSLSEETPAGPPTCSVPPASALPTQQYAKSLPVSVPVWGFKEKRTEARSSDEENGPPSSPDLDRIAASMRALVLREAEDTQVFGDLPRPRLNTSDFQKLKRKY</t>
        </is>
      </c>
      <c r="F9435" t="inlineStr">
        <is>
          <t>RecName: Full=Proline-rich AKT1 substrate 1; AltName: Full=40 kDa proline-rich AKT substrate;</t>
        </is>
      </c>
      <c r="G9435" t="inlineStr">
        <is>
          <t>3D-structure|Alternative splicing|Cytoplasm|Methylation|Phosphoprotein|Reference proteome</t>
        </is>
      </c>
      <c r="H9435" t="inlineStr">
        <is>
          <t>GO:0005737|GO:0005829|GO:0005654|GO:0032991|GO:0045792|GO:0006469|GO:0032007|GO:0048011|GO:0042981|GO:0043523</t>
        </is>
      </c>
      <c r="I9435" t="inlineStr">
        <is>
          <t>C:cytoplasm|C:cytosol|C:nucleoplasm|C:protein-containing complex|P:negative regulation of cell size|P:negative regulation of protein kinase activity|P:negative regulation of TOR signaling|P:neurotrophin TRK receptor signaling pathway|P:regulation of apoptotic process|P:regulation of neuron apoptotic process</t>
        </is>
      </c>
      <c r="J9435" t="n">
        <v>100</v>
      </c>
      <c r="K9435" t="n">
        <v>256</v>
      </c>
      <c r="L9435" t="n">
        <v>244</v>
      </c>
      <c r="M9435" t="n">
        <v>254</v>
      </c>
      <c r="N9435" t="n">
        <v>243</v>
      </c>
      <c r="O9435" t="inlineStr">
        <is>
          <t>PRPR(243).(244)LNTSDFQKLKR</t>
        </is>
      </c>
      <c r="P9435" t="inlineStr">
        <is>
          <t>PRPRLNTS</t>
        </is>
      </c>
      <c r="Q9435" t="inlineStr">
        <is>
          <t>Internal</t>
        </is>
      </c>
      <c r="R9435" t="inlineStr"/>
      <c r="S9435" t="inlineStr"/>
      <c r="T9435" t="inlineStr"/>
      <c r="U9435" t="inlineStr"/>
      <c r="V9435" t="inlineStr">
        <is>
          <t>Syncytiotrophoblasts: 139.7</t>
        </is>
      </c>
      <c r="W9435" t="inlineStr">
        <is>
          <t>19</t>
        </is>
      </c>
      <c r="X9435" t="inlineStr">
        <is>
          <t>49869033-49878459</t>
        </is>
      </c>
      <c r="Y9435" t="inlineStr">
        <is>
          <t>Predicted intracellular proteins</t>
        </is>
      </c>
      <c r="Z9435" t="inlineStr"/>
      <c r="AA9435" t="inlineStr"/>
      <c r="AB9435" t="inlineStr"/>
      <c r="AC9435" t="inlineStr"/>
    </row>
    <row r="9436">
      <c r="A9436" s="1" t="n">
        <v>9434</v>
      </c>
      <c r="B9436" t="inlineStr">
        <is>
          <t>QLQPPAAPSPQSYGSPASWSFAPLSAAPSPSSSR</t>
        </is>
      </c>
      <c r="C9436" t="inlineStr">
        <is>
          <t>Q6PCB5</t>
        </is>
      </c>
      <c r="D9436" t="inlineStr">
        <is>
          <t>RSBNL_HUMAN</t>
        </is>
      </c>
      <c r="E9436" t="inlineStr">
        <is>
          <t>MAEPPSPVHCVAAAAPTATVSEKEPFGKLQLSSRDPPGSLSAKKVRTEEKKAPRRVNGEGGSGGNSRQLQPPAAPSPQSYGSPASWSFAPLSAAPSPSSSRSSFSFSAGTAVPSSASASLSQPVPRKLLVPPTLLHAQPHHLLLPAAAAAASANAKSRRPKEKREKERRRHGLGGAREAGGASREENGEVKPLPRDKIKDKIKERDKEKEREKKKHKVMNEIKKENGEVKILLKSGKEKPKTNIEDLQIKKVKKKKKKKHKENEKRKRPKMYSKSIQTICSGLLTDVEDQAAKGILNDNIKDYVGKNLDTKNYDSKIPENSEFPFVSLKEPRVQNNLKRLDTLEFKQLIHIEHQPNGGASVIHAYSNELSHLSPMEMERFAEEFVGLVFSENENSAAFYVMGIVHGAATYLPDFLDYFSFNFPNSPVKMEILGKKDIETTTMSNFHAQVKRTYSHGTYRAGPMRQISLVGAVDEEVGDYFPEFLDMLEESPFLKCTLPWGTLSSLKLQSRKDSDDGPIMWVRPGEQMIPVADMPKSPFKRKRTTNEIKNLQYLPRTSEPREMLFEDRTRAHADHIGQGFERQTTAAVGVLKAVHCGEWPDQPRITKDVICFHAEDFLEVVQRMQLDLHEPPLSQCVQWVDDAKLNQLRREGIRYARIQLYDNDIYFIPRNVVHQFKTVSAVCSLAWHIRLKLYHSEEDTSQNTATHETGTSSDSTSSVLGPHTDNMICAVSKASLDSVFSDKLHSKYELQQIKHEPIASVRIKEEPVNVNIPEKTTALNNMDGKNVKAKLDHVQFAEFKIDMDSKFENSNKDLKEELCPGNLSLVDTRQHSSAHSNQDKKDDDILC</t>
        </is>
      </c>
      <c r="F9436" t="inlineStr">
        <is>
          <t>RecName: Full=Lysine-specific demethylase RSBN1L {ECO:0000305}; EC=1.14.11.- {ECO:0000250|UniProtKB:Q80T69}; AltName: Full=Round spermatid basic protein 1-like protein;</t>
        </is>
      </c>
      <c r="G9436" t="inlineStr">
        <is>
          <t>Acetylation|Alternative splicing|Dioxygenase|Iron|Isopeptide bond|Metal-binding|Nucleus|Oxidoreductase|Phosphoprotein|Reference proteome|Ubl conjugation</t>
        </is>
      </c>
      <c r="H9436" t="inlineStr">
        <is>
          <t>GO:0005634|GO:0051213|GO:0046872</t>
        </is>
      </c>
      <c r="I9436" t="inlineStr">
        <is>
          <t>C:nucleus|F:dioxygenase activity|F:metal ion binding</t>
        </is>
      </c>
      <c r="J9436" t="n">
        <v>100</v>
      </c>
      <c r="K9436" t="n">
        <v>846</v>
      </c>
      <c r="L9436" t="n">
        <v>68</v>
      </c>
      <c r="M9436" t="n">
        <v>101</v>
      </c>
      <c r="N9436" t="n">
        <v>67</v>
      </c>
      <c r="O9436" t="inlineStr">
        <is>
          <t>GNSR(67).(68)QLQPPAAPSPQSYGSPASWSFAPLSAAPSPSSSR</t>
        </is>
      </c>
      <c r="P9436" t="inlineStr">
        <is>
          <t>GNSRQLQP</t>
        </is>
      </c>
      <c r="Q9436" t="inlineStr">
        <is>
          <t>Internal</t>
        </is>
      </c>
      <c r="R9436" t="inlineStr"/>
      <c r="S9436" t="inlineStr"/>
      <c r="T9436" t="inlineStr"/>
      <c r="U9436" t="inlineStr"/>
      <c r="V9436" t="inlineStr">
        <is>
          <t>Rod photoreceptor cells: 314.3</t>
        </is>
      </c>
      <c r="W9436" t="inlineStr">
        <is>
          <t>7</t>
        </is>
      </c>
      <c r="X9436" t="inlineStr">
        <is>
          <t>77696459-77783022</t>
        </is>
      </c>
      <c r="Y9436" t="inlineStr">
        <is>
          <t>Cancer-related genes, Predicted intracellular proteins</t>
        </is>
      </c>
      <c r="Z9436" t="inlineStr"/>
      <c r="AA9436" t="inlineStr">
        <is>
          <t>Dioxygenase, Oxidoreductase</t>
        </is>
      </c>
      <c r="AB9436" t="inlineStr">
        <is>
          <t>Cancer-related genes</t>
        </is>
      </c>
      <c r="AC9436" t="inlineStr"/>
    </row>
    <row r="9437">
      <c r="A9437" s="1" t="n">
        <v>9435</v>
      </c>
      <c r="B9437" t="inlineStr">
        <is>
          <t>EKQLAAER</t>
        </is>
      </c>
      <c r="C9437" t="inlineStr">
        <is>
          <t>Q8TES7</t>
        </is>
      </c>
      <c r="D9437" t="inlineStr">
        <is>
          <t>FBF1_HUMAN</t>
        </is>
      </c>
      <c r="E9437" t="inlineStr">
        <is>
          <t>MAPKTKKGCKVTLPEKPVKLASHTRDTTGVSQMFPSSKARTKSLLGDDVFSTMAGLEEADAEVSGISEADPQALLQAMKDLDGMDADILGLKKSNSAPSKKAAKDPGKGELPNHPKPAGGAIPTKKSLPSPSSSGHQNRRFSSEDLEDPLRGLLSYDEGGITKQPPVTQSKTASDKSPSTVRDQGPSIPLTPGDTPIRKKEELLFDDGDDIMATLGFGDSPKAEKRQIGDQEGPRPARSTLDELLGRGMATKLLARPGTGEHREFKLDKKYQRPQDSEDMWGDEDFTFGAYQPTVVSSEGRQSRRQSVSRFFADSGADPKGEPGSKQSPPMASSPIQPRKGGADWLGLKDEDLDLFPASPTREAHRESSVPVTPSVPPPASQHSTPAGLPPSRAKPPTEGAGSPAKASQASKLRASKEEKEDWLSHALSRKKSQGLAREQHAGTSEGLHLAGTAGHPPSGSQPLTSTQGLEHAAAGGSSGTTARERPCVRPGVSGSPVTQNHAASALPTGSPKRGTAPGDLSATEPATCFPSTQKPTEPSVPVQPLLPESLARSLLPSTEYQKQLLAAQVQLQCSPAELQAELLHSQARLAELEAQVRKLELERAQHELLLGSLQQQHQADLELIESAHRSRIKVLETSYQQREERLRRENEELSARYLSQCQEAEQARAELTAQHQRRLAAIAQEKDQEMERLRELQRASILDMRRDHEEQLQRLKLLKDREVDAATSATSHTRSLNSIIHQMEKFSSSLHELSSRVEASHLTTSQERELGIRQRDEQLRALQERLGQQQRDMEEERSRQQEVIGKMEARLNEQSRLLEQERWRVTAEQSKAESMQRALEEQRKVTAQQMAMERAELERAKSALLEEQKSVMLKCGEERRRLAAEWAEFSAQQKLSKERAEREAERALQVDTQREGTLISLAKQAELKIRASELRAEEKQLAAERAALEQERQELRLEKERINATALRVKLRAEEVESMSKVASEKYEEGERALREAQQVQAEQQARLQAVQQQQERLRKQEQHMHQEHLSLAQQRLQLDRARQDLPSSLVGLFPRAQGPAASSQSALMPPAPTTRWCSQPPTGLDPSPLHLHARLALLRHMAEQDRDFLENEQFFLETLKKGSYNLTSHSA</t>
        </is>
      </c>
      <c r="F9437" t="inlineStr">
        <is>
          <t>RecName: Full=Fas-binding factor 1; Short=FBF-1; AltName: Full=Protein albatross;</t>
        </is>
      </c>
      <c r="G9437" t="inlineStr">
        <is>
          <t>Alternative splicing|Cell junction|Cilium biogenesis/degradation|Coiled coil|Cytoplasm|Cytoskeleton|Isopeptide bond|Phosphoprotein|Reference proteome|Ubl conjugation</t>
        </is>
      </c>
      <c r="H9437" t="inlineStr">
        <is>
          <t>GO:0070161|GO:0005814|GO:0005813|GO:0036064|GO:0097539|GO:0005829|GO:0000922|GO:0043297|GO:0060271|GO:0090162</t>
        </is>
      </c>
      <c r="I9437" t="inlineStr">
        <is>
          <t>C:anchoring junction|C:centriole|C:centrosome|C:ciliary basal body|C:ciliary transition fiber|C:cytosol|C:spindle pole|P:apical junction assembly|P:cilium assembly|P:establishment of epithelial cell polarity</t>
        </is>
      </c>
      <c r="J9437" t="n">
        <v>100</v>
      </c>
      <c r="K9437" t="n">
        <v>1133</v>
      </c>
      <c r="L9437" t="n">
        <v>939</v>
      </c>
      <c r="M9437" t="n">
        <v>946</v>
      </c>
      <c r="N9437" t="n">
        <v>938</v>
      </c>
      <c r="O9437" t="inlineStr">
        <is>
          <t>LRAE(938).(939)EKQLAAER</t>
        </is>
      </c>
      <c r="P9437" t="inlineStr">
        <is>
          <t>LRAEEKQL</t>
        </is>
      </c>
      <c r="Q9437" t="inlineStr">
        <is>
          <t>Internal</t>
        </is>
      </c>
      <c r="R9437" t="inlineStr"/>
      <c r="S9437" t="inlineStr"/>
      <c r="T9437" t="inlineStr"/>
      <c r="U9437" t="inlineStr">
        <is>
          <t>testis: 32.3</t>
        </is>
      </c>
      <c r="V9437" t="inlineStr">
        <is>
          <t>Late spermatids: 40.1;Spermatocytes: 23.0</t>
        </is>
      </c>
      <c r="W9437" t="inlineStr">
        <is>
          <t>17</t>
        </is>
      </c>
      <c r="X9437" t="inlineStr">
        <is>
          <t>75909574-75941140</t>
        </is>
      </c>
      <c r="Y9437" t="inlineStr">
        <is>
          <t>Predicted intracellular proteins</t>
        </is>
      </c>
      <c r="Z9437" t="inlineStr">
        <is>
          <t>Cilium biogenesis/degradation</t>
        </is>
      </c>
      <c r="AA9437" t="inlineStr"/>
      <c r="AB9437" t="inlineStr"/>
      <c r="AC9437" t="inlineStr"/>
    </row>
    <row r="9438">
      <c r="A9438" s="1" t="n">
        <v>9436</v>
      </c>
      <c r="B9438" t="inlineStr">
        <is>
          <t>VVVVDCKKEAFR</t>
        </is>
      </c>
      <c r="C9438" t="inlineStr">
        <is>
          <t>Q3ZCQ8</t>
        </is>
      </c>
      <c r="D9438" t="inlineStr">
        <is>
          <t>TIM50_HUMAN</t>
        </is>
      </c>
      <c r="E9438" t="inlineStr">
        <is>
          <t>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t>
        </is>
      </c>
      <c r="F9438" t="inlineStr">
        <is>
          <t>RecName: Full=Mitochondrial import inner membrane translocase subunit TIM50; Flags: Precursor;</t>
        </is>
      </c>
      <c r="G9438" t="inlineStr">
        <is>
          <t>Alternative splicing|Direct protein sequencing|Disease variant|Epilepsy|Intellectual disability|Membrane|Mitochondrion|Mitochondrion inner membrane|Nucleus|Phosphoprotein|Protein transport|Reference proteome|RNA-binding|Transit peptide|Translocation|Transmembrane|Transmembrane helix|Transport</t>
        </is>
      </c>
      <c r="H9438" t="inlineStr">
        <is>
          <t>GO:0005743|GO:0005739|GO:0016607|GO:0005654|GO:0005744|GO:0005134|GO:0004721|GO:0004722|GO:0004725|GO:0043021|GO:0003723|GO:0006886|GO:0007006|GO:0006470|GO:0030150|GO:0001836</t>
        </is>
      </c>
      <c r="I9438" t="inlineStr">
        <is>
          <t>C:mitochondrial inner membrane|C:mitochondrion|C:nuclear speck|C:nucleoplasm|C:TIM23 mitochondrial import inner membrane translocase complex|F:interleukin-2 receptor binding|F:phosphoprotein phosphatase activity|F:protein serine/threonine phosphatase activity|F:protein tyrosine phosphatase activity|F:ribonucleoprotein complex binding|F:RNA binding|P:intracellular protein transport|P:mitochondrial membrane organization|P:protein dephosphorylation|P:protein import into mitochondrial matrix|P:release of cytochrome c from mitochondria</t>
        </is>
      </c>
      <c r="J9438" t="n">
        <v>100</v>
      </c>
      <c r="K9438" t="n">
        <v>353</v>
      </c>
      <c r="L9438" t="n">
        <v>244</v>
      </c>
      <c r="M9438" t="n">
        <v>255</v>
      </c>
      <c r="N9438" t="n">
        <v>243</v>
      </c>
      <c r="O9438" t="inlineStr">
        <is>
          <t>DPAR(243).(244)VVVVDCKKEAFR</t>
        </is>
      </c>
      <c r="P9438" t="inlineStr">
        <is>
          <t>DPARVVVV</t>
        </is>
      </c>
      <c r="Q9438" t="inlineStr">
        <is>
          <t>Internal</t>
        </is>
      </c>
      <c r="R9438" t="inlineStr"/>
      <c r="S9438" t="inlineStr"/>
      <c r="T9438" t="inlineStr"/>
      <c r="U9438" t="inlineStr"/>
      <c r="V9438" t="inlineStr">
        <is>
          <t>Early spermatids: 165.6;Late spermatids: 659.1</t>
        </is>
      </c>
      <c r="W9438" t="inlineStr">
        <is>
          <t>19</t>
        </is>
      </c>
      <c r="X9438" t="inlineStr">
        <is>
          <t>39480412-39493785</t>
        </is>
      </c>
      <c r="Y9438" t="inlineStr">
        <is>
          <t>Disease related genes, Human disease related genes, Predicted intracellular proteins, Predicted membrane proteins</t>
        </is>
      </c>
      <c r="Z9438" t="inlineStr">
        <is>
          <t>Protein transport, Translocation, Transport</t>
        </is>
      </c>
      <c r="AA9438" t="inlineStr">
        <is>
          <t>RNA-binding</t>
        </is>
      </c>
      <c r="AB9438" t="inlineStr">
        <is>
          <t>Disease variant, Epilepsy, Intellectual disability</t>
        </is>
      </c>
      <c r="AC9438" t="inlineStr"/>
    </row>
    <row r="9439">
      <c r="A9439" s="1" t="n">
        <v>9437</v>
      </c>
      <c r="B9439" t="inlineStr">
        <is>
          <t>LNVTPLAR</t>
        </is>
      </c>
      <c r="C9439" t="inlineStr">
        <is>
          <t>P24752</t>
        </is>
      </c>
      <c r="D9439" t="inlineStr">
        <is>
          <t>THIL_HUMAN</t>
        </is>
      </c>
      <c r="E9439" t="inlineStr">
        <is>
          <t>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t>
        </is>
      </c>
      <c r="F9439" t="inlineStr">
        <is>
          <t>RecName: Full=Acetyl-CoA acetyltransferase, mitochondrial; EC=2.3.1.9 {ECO:0000255|PROSITE-ProRule:PRU10020, ECO:0000269|PubMed:1715688, ECO:0000269|PubMed:17371050, ECO:0000269|PubMed:7728148, ECO:0000269|PubMed:9744475}; AltName: Full=Acetoacetyl-CoA thiolase; AltName: Full=T2; Flags: Precursor;</t>
        </is>
      </c>
      <c r="G9439" t="inlineStr">
        <is>
          <t>3D-structure|Acetylation|Acyltransferase|Alternative splicing|Direct protein sequencing|Disease variant|Fatty acid metabolism|Lipid metabolism|Metal-binding|Mitochondrion|Potassium|Reference proteome|Transferase|Transit peptide</t>
        </is>
      </c>
      <c r="H9439" t="inlineStr">
        <is>
          <t>GO:0005783|GO:0070062|GO:0005759|GO:0005739|GO:0003985|GO:0016453|GO:0034736|GO:0120225|GO:0019899|GO:0042802|GO:0030955|GO:0006085|GO:0046356|GO:0060612|GO:0015937|GO:0015936|GO:0006635|GO:0006550|GO:0046952|GO:1902224|GO:0001889|GO:0072229|GO:1902860|GO:0009725|GO:0014070|GO:0042594</t>
        </is>
      </c>
      <c r="I9439" t="inlineStr">
        <is>
          <t>C:endoplasmic reticulum|C:extracellular exosome|C:mitochondrial matrix|C:mitochondrion|F:acetyl-CoA C-acetyltransferase activity|F:C-acetyltransferase activity|F:cholesterol O-acyltransferase activity|F:coenzyme A binding|F:enzyme binding|F:identical protein binding|F:potassium ion binding|P:acetyl-CoA biosynthetic process|P:acetyl-CoA catabolic process|P:adipose tissue development|P:coenzyme A biosynthetic process|P:coenzyme A metabolic process|P:fatty acid beta-oxidation|P:isoleucine catabolic process|P:ketone body catabolic process|P:ketone body metabolic process|P:liver development|P:metanephric proximal convoluted tubule development|P:propionyl-CoA biosynthetic process|P:response to hormone|P:response to organic cyclic compound|P:response to starvation</t>
        </is>
      </c>
      <c r="J9439" t="n">
        <v>100</v>
      </c>
      <c r="K9439" t="n">
        <v>427</v>
      </c>
      <c r="L9439" t="n">
        <v>304</v>
      </c>
      <c r="M9439" t="n">
        <v>311</v>
      </c>
      <c r="N9439" t="n">
        <v>303</v>
      </c>
      <c r="O9439" t="inlineStr">
        <is>
          <t>AAKR(303).(304)LNVTPLAR</t>
        </is>
      </c>
      <c r="P9439" t="inlineStr">
        <is>
          <t>AAKRLNVT</t>
        </is>
      </c>
      <c r="Q9439" t="inlineStr">
        <is>
          <t>Internal</t>
        </is>
      </c>
      <c r="R9439" t="inlineStr"/>
      <c r="S9439" t="inlineStr">
        <is>
          <t>S01.151</t>
        </is>
      </c>
      <c r="T9439" t="inlineStr">
        <is>
          <t>trypsin 1</t>
        </is>
      </c>
      <c r="U9439" t="inlineStr">
        <is>
          <t>kidney: 622.7;liver: 969.5</t>
        </is>
      </c>
      <c r="V9439" t="inlineStr">
        <is>
          <t>Cardiomyocytes: 825.5;Distal tubular cells: 562.9;Hepatocytes: 785.7;Proximal tubular cells: 1461.7</t>
        </is>
      </c>
      <c r="W9439" t="inlineStr">
        <is>
          <t>11</t>
        </is>
      </c>
      <c r="X9439" t="inlineStr">
        <is>
          <t>108116695-108147603</t>
        </is>
      </c>
      <c r="Y9439" t="inlineStr">
        <is>
          <t>Disease related genes, Enzymes, Human disease related genes, Metabolic proteins, Plasma proteins, Potential drug targets, Predicted intracellular proteins</t>
        </is>
      </c>
      <c r="Z9439" t="inlineStr">
        <is>
          <t>Fatty acid metabolism, Lipid metabolism</t>
        </is>
      </c>
      <c r="AA9439" t="inlineStr">
        <is>
          <t>Acyltransferase, Transferase</t>
        </is>
      </c>
      <c r="AB9439" t="inlineStr">
        <is>
          <t>Disease variant</t>
        </is>
      </c>
      <c r="AC9439" t="inlineStr"/>
    </row>
    <row r="9440">
      <c r="A9440" s="1" t="n">
        <v>9438</v>
      </c>
      <c r="B9440" t="inlineStr">
        <is>
          <t>VWEAWREEAELR</t>
        </is>
      </c>
      <c r="C9440" t="inlineStr">
        <is>
          <t>Q9BW92</t>
        </is>
      </c>
      <c r="D9440" t="inlineStr">
        <is>
          <t>SYTM_HUMAN</t>
        </is>
      </c>
      <c r="E9440" t="inlineStr">
        <is>
          <t>MALYQRWRCLRLQGLQACRLHTAVVSTPPRWLAERLGLFEELWAAQVKRLASMAQKEPRTIKISLPGGQKIDAVAWNTTPYQLARQISSTLADTAVAAQVNGEPYDLERPLETDSDLRFLTFDSPEGKAVFWHSSTHVLGAAAEQFLGAVLCRGPSTEYGFYHDFFLGKERTIRGSELPVLERICQELTAAARPFRRLEASRDQLRQLFKDNPFKLHLIEEKVTGPTATVYGCGTLVDLCQGPHLRHTGQIGGLKLLSNSSSLWRSSGAPETLQRVSGISFPTTELLRVWEAWREEAELRDHRRIGKEQELFFFHELSPGSCFFLPRGTRVYNALVAFIRAEYAHRGFSEVKTPTLFSTKLWEQSGHWEHYQEDMFAVQPPGSDRPPSSQSDDSTRHITDTLALKPMNCPAHCLMFAHRPRSWRELPLRLADFGALHRAEASGGLGGLTRLRCFQQDDAHIFCTTDQLEAEIQSCLDFLRSVYAVLGFSFRLALSTRPSGFLGDPCLWDQAEQVLKQALKEFGEPWDLNSGDGAFYGPKIDVHLHDALGRPHQCGTIQLDFQLPLRFDLQYKGQAGALERPVLIHRAVLGSVERLLGVLAESCGGKWPLWLSPFQVVVIPVGSEQEEYAKEAQQSLRAAGLVSDLDADSGLTLSRRIRRAQLAHYNFQFVVGQKEQSKRTVNIRTRDNRRLGEWDLPEAVQRLVELQNTRVPNAEEIF</t>
        </is>
      </c>
      <c r="F9440" t="inlineStr">
        <is>
          <t>RecName: Full=Threonine--tRNA ligase, mitochondrial; EC=6.1.1.3 {ECO:0000269|PubMed:26811336}; AltName: Full=Threonyl-tRNA synthetase; Short=ThrRS; AltName: Full=Threonyl-tRNA synthetase-like 1; Flags: Precursor;</t>
        </is>
      </c>
      <c r="G9440" t="inlineStr">
        <is>
          <t>Alternative splicing|Aminoacyl-tRNA synthetase|ATP-binding|Disease variant|Ligase|Mitochondrion|Nucleotide-binding|Phosphoprotein|Primary mitochondrial disease|Protein biosynthesis|Reference proteome|Transit peptide</t>
        </is>
      </c>
      <c r="H9440" t="inlineStr">
        <is>
          <t>GO:0005759|GO:0002161|GO:0005524|GO:0042803|GO:0004829|GO:0070159|GO:0006435</t>
        </is>
      </c>
      <c r="I9440" t="inlineStr">
        <is>
          <t>C:mitochondrial matrix|F:aminoacyl-tRNA editing activity|F:ATP binding|F:protein homodimerization activity|F:threonine-tRNA ligase activity|P:mitochondrial threonyl-tRNA aminoacylation|P:threonyl-tRNA aminoacylation</t>
        </is>
      </c>
      <c r="J9440" t="n">
        <v>100</v>
      </c>
      <c r="K9440" t="n">
        <v>718</v>
      </c>
      <c r="L9440" t="n">
        <v>289</v>
      </c>
      <c r="M9440" t="n">
        <v>300</v>
      </c>
      <c r="N9440" t="n">
        <v>288</v>
      </c>
      <c r="O9440" t="inlineStr">
        <is>
          <t>ELLR(288).(289)VWEAWREEAELR</t>
        </is>
      </c>
      <c r="P9440" t="inlineStr">
        <is>
          <t>ELLRVWEA</t>
        </is>
      </c>
      <c r="Q9440" t="inlineStr">
        <is>
          <t>Internal</t>
        </is>
      </c>
      <c r="R9440" t="inlineStr"/>
      <c r="S9440" t="inlineStr"/>
      <c r="T9440" t="inlineStr"/>
      <c r="U9440" t="inlineStr"/>
      <c r="V9440" t="inlineStr"/>
      <c r="W9440" t="inlineStr">
        <is>
          <t>1</t>
        </is>
      </c>
      <c r="X9440" t="inlineStr">
        <is>
          <t>150487364-150507609</t>
        </is>
      </c>
      <c r="Y9440" t="inlineStr">
        <is>
          <t>Disease related genes, Enzymes, Human disease related genes, Potential drug targets, Predicted intracellular proteins</t>
        </is>
      </c>
      <c r="Z9440" t="inlineStr">
        <is>
          <t>Protein biosynthesis</t>
        </is>
      </c>
      <c r="AA9440" t="inlineStr">
        <is>
          <t>Aminoacyl-tRNA synthetase, Ligase</t>
        </is>
      </c>
      <c r="AB9440" t="inlineStr">
        <is>
          <t>Disease variant, Primary mitochondrial disease</t>
        </is>
      </c>
      <c r="AC9440" t="inlineStr"/>
    </row>
    <row r="9441">
      <c r="A9441" s="1" t="n">
        <v>9439</v>
      </c>
      <c r="B9441" t="inlineStr">
        <is>
          <t>MVQDGDFVR</t>
        </is>
      </c>
      <c r="C9441" t="inlineStr">
        <is>
          <t>Q96AY3</t>
        </is>
      </c>
      <c r="D9441" t="inlineStr">
        <is>
          <t>FKB10_HUMAN</t>
        </is>
      </c>
      <c r="E9441" t="inlineStr">
        <is>
          <t>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t>
        </is>
      </c>
      <c r="F9441" t="inlineStr">
        <is>
          <t>RecName: Full=Peptidyl-prolyl cis-trans isomerase FKBP10; Short=PPIase FKBP10; EC=5.2.1.8; AltName: Full=65 kDa FK506-binding protein; Short=65 kDa FKBP; Short=FKBP-65; AltName: Full=FK506-binding protein 10; Short=FKBP-10; AltName: Full=Immunophilin FKBP65; AltName: Full=Rotamase; Flags: Precursor;</t>
        </is>
      </c>
      <c r="G9441" t="inlineStr">
        <is>
          <t>Alternative splicing|Calcium|Disease variant|Endoplasmic reticulum|Glycoprotein|Isomerase|Metal-binding|Osteogenesis imperfecta|Phosphoprotein|Reference proteome|Repeat|Rotamase|Signal</t>
        </is>
      </c>
      <c r="H9441" t="inlineStr">
        <is>
          <t>GO:0005783|GO:0005788|GO:0016020|GO:0005758|GO:0005509|GO:0005528|GO:0003755|GO:0035909|GO:0030199|GO:0085029|GO:0001701|GO:0017185|GO:0018208|GO:0006457|GO:0042060</t>
        </is>
      </c>
      <c r="I9441" t="inlineStr">
        <is>
          <t>C:endoplasmic reticulum|C:endoplasmic reticulum lumen|C:membrane|C:mitochondrial intermembrane space|F:calcium ion binding|F:FK506 binding|F:peptidyl-prolyl cis-trans isomerase activity|P:aorta morphogenesis|P:collagen fibril organization|P:extracellular matrix assembly|P:in utero embryonic development|P:peptidyl-lysine hydroxylation|P:peptidyl-proline modification|P:protein folding|P:wound healing</t>
        </is>
      </c>
      <c r="J9441" t="n">
        <v>100</v>
      </c>
      <c r="K9441" t="n">
        <v>582</v>
      </c>
      <c r="L9441" t="n">
        <v>170</v>
      </c>
      <c r="M9441" t="n">
        <v>178</v>
      </c>
      <c r="N9441" t="n">
        <v>169</v>
      </c>
      <c r="O9441" t="inlineStr">
        <is>
          <t>HCPR(169).(170)MVQDGDFVR</t>
        </is>
      </c>
      <c r="P9441" t="inlineStr">
        <is>
          <t>HCPRMVQD</t>
        </is>
      </c>
      <c r="Q9441" t="inlineStr">
        <is>
          <t>Internal</t>
        </is>
      </c>
      <c r="R9441" t="inlineStr"/>
      <c r="S9441" t="inlineStr"/>
      <c r="T9441" t="inlineStr"/>
      <c r="U9441" t="inlineStr"/>
      <c r="V9441" t="inlineStr">
        <is>
          <t>Endometrial stromal cells: 77.2;Fibroblasts: 97.2;Leydig cells: 47.1;Smooth muscle cells: 51.6;Theca cells: 75.4;Thymic epithelial cells: 57.4</t>
        </is>
      </c>
      <c r="W9441" t="inlineStr">
        <is>
          <t>17</t>
        </is>
      </c>
      <c r="X9441" t="inlineStr">
        <is>
          <t>41812680-41823213</t>
        </is>
      </c>
      <c r="Y9441" t="inlineStr">
        <is>
          <t>Disease related genes, Enzymes, Human disease related genes, Metabolic proteins, Potential drug targets, Predicted intracellular proteins</t>
        </is>
      </c>
      <c r="Z9441" t="inlineStr"/>
      <c r="AA9441" t="inlineStr">
        <is>
          <t>Isomerase, Rotamase</t>
        </is>
      </c>
      <c r="AB9441" t="inlineStr">
        <is>
          <t>Disease variant, Osteogenesis imperfecta</t>
        </is>
      </c>
      <c r="AC9441" t="inlineStr"/>
    </row>
    <row r="9442">
      <c r="A9442" s="1" t="n">
        <v>9440</v>
      </c>
      <c r="B9442" t="inlineStr">
        <is>
          <t>ALQGSLGGVEKE</t>
        </is>
      </c>
      <c r="C9442" t="inlineStr">
        <is>
          <t>O75150</t>
        </is>
      </c>
      <c r="D9442" t="inlineStr">
        <is>
          <t>BRE1B_HUMAN</t>
        </is>
      </c>
      <c r="E9442" t="inlineStr">
        <is>
          <t>MSGPGNKRAAGDGGSGPPEKKLSREEKTTTTLIEPIRLGGISSTEEMDLKVLQFKNKKLAERLEQRQACEDELRERIEKLEKRQATDDATLLIVNRYWAQLDETVEALLRCHESQGELSSAPEAPGTQEGPTCDGTPLPEPGTSELRDPLLMQLRPPLSEPALAFVVALGASSSEEVELELQGRMEFSKAAVSRVVEASDRLQRRVEELCQRVYSRGDSEPLSEAAQAHTRELGRENRRLQDLATQLQEKHHRISLEYSELQDKVTSAETKVLEMETTVEDLQWDIEKLRKREQKLNKHLAEALEQLNSGYYVSGSSSGFQGGQITLSMQKFEMLNAELEENQELANSRMAELEKLQAELQGAVRTNERLKVALRSLPEEVVRETGEYRMLQAQFSLLYNESLQVKTQLDEARGLLLATKNSHLRHIEHMESDELGLQKKLRTEVIQLEDTLAQVRKEYEMLRIEFEQNLAANEQAGPINREMRHLISSLQNHNHQLKGDAQRYKRKLREVQAEIGKLRAQASGSAHSTPNLGHPEDSGVSAPAPGKEEGGPGPVSTPDNRKEMAPVPGTTTTTTSVKKEELVPSEEDFQGITPGAQGPSSRGREPEARPKRELREREGPSLGPPPVASALSRADREKAKVEETKRKESELLKGLRAELKKAQESQKEMKLLLDMYKSAPKEQRDKVQLMAAERKAKAEVDELRSRIRELEERDRRESKKIADEDALRRIRQAEEQIEHLQRKLGATKQEEEALLSEMDVTGQAFEDMQEQNGRLLQQLREKDDANFKLMSERIKANQIHKLLREEKDELGEQVLGLKSQVDAQLLTVQKLEEKERALQGSLGGVEKELTLRSQALELNKRKAVEAAQLAEDLKVQLEHVQTRLREIQPCLAESRAAREKESFNLKRAQEDISRLRRKLEKQRKVEVYADADEILQEEIKEYKARLTCPCCNTRKKDAVLTKCFHVFCFECVRGRYEARQRKCPKCNAAFGAHDFHRIYIS</t>
        </is>
      </c>
      <c r="F9442" t="inlineStr">
        <is>
          <t>RecName: Full=E3 ubiquitin-protein ligase BRE1B; Short=BRE1-B; EC=2.3.2.27 {ECO:0000269|PubMed:16307923, ECO:0000269|PubMed:19410543}; AltName: Full=95 kDa retinoblastoma-associated protein; Short=RBP95; AltName: Full=RING finger protein 40; AltName: Full=RING-type E3 ubiquitin transferase BRE1B {ECO:0000305};</t>
        </is>
      </c>
      <c r="G9442" t="inlineStr">
        <is>
          <t>Acetylation|Alternative splicing|Chromatin regulator|Coiled coil|Isopeptide bond|Metal-binding|Nucleus|Phosphoprotein|Reference proteome|Transferase|Ubl conjugation|Ubl conjugation pathway|Zinc|Zinc-finger</t>
        </is>
      </c>
      <c r="H9442" t="inlineStr">
        <is>
          <t>GO:0033503|GO:0016020|GO:0043005|GO:0005654|GO:0005634|GO:0000151|GO:0046872|GO:0003730|GO:0042803|GO:0061630|GO:0031625|GO:0006325|GO:0071894|GO:0010390|GO:0045944|GO:0006511</t>
        </is>
      </c>
      <c r="I9442" t="inlineStr">
        <is>
          <t>C:HULC complex|C:membrane|C:neuron projection|C:nucleoplasm|C:nucleus|C:ubiquitin ligase complex|F:metal ion binding|F:mRNA 3'-UTR binding|F:protein homodimerization activity|F:ubiquitin protein ligase activity|F:ubiquitin protein ligase binding|P:chromatin organization|P:histone H2B conserved C-terminal lysine ubiquitination|P:histone monoubiquitination|P:positive regulation of transcription by RNA polymerase II|P:ubiquitin-dependent protein catabolic process</t>
        </is>
      </c>
      <c r="J9442" t="n">
        <v>100</v>
      </c>
      <c r="K9442" t="n">
        <v>1001</v>
      </c>
      <c r="L9442" t="n">
        <v>837</v>
      </c>
      <c r="M9442" t="n">
        <v>848</v>
      </c>
      <c r="N9442" t="n">
        <v>836</v>
      </c>
      <c r="O9442" t="inlineStr">
        <is>
          <t>EKER(836).(837)ALQGSLGGVEKE</t>
        </is>
      </c>
      <c r="P9442" t="inlineStr">
        <is>
          <t>EKERALQG</t>
        </is>
      </c>
      <c r="Q9442" t="inlineStr">
        <is>
          <t>Internal</t>
        </is>
      </c>
      <c r="R9442" t="inlineStr"/>
      <c r="S9442" t="inlineStr"/>
      <c r="T9442" t="inlineStr"/>
      <c r="U9442" t="inlineStr"/>
      <c r="V9442" t="inlineStr"/>
      <c r="W9442" t="inlineStr">
        <is>
          <t>16</t>
        </is>
      </c>
      <c r="X9442" t="inlineStr">
        <is>
          <t>30761745-30776307</t>
        </is>
      </c>
      <c r="Y9442" t="inlineStr">
        <is>
          <t>Enzymes, Metabolic proteins, Predicted intracellular proteins</t>
        </is>
      </c>
      <c r="Z9442" t="inlineStr">
        <is>
          <t>Ubl conjugation pathway</t>
        </is>
      </c>
      <c r="AA9442" t="inlineStr">
        <is>
          <t>Chromatin regulator, Transferase</t>
        </is>
      </c>
      <c r="AB9442" t="inlineStr"/>
      <c r="AC9442" t="inlineStr"/>
    </row>
    <row r="9443">
      <c r="A9443" s="1" t="n">
        <v>9441</v>
      </c>
      <c r="B9443" t="inlineStr">
        <is>
          <t>ALQALEELR</t>
        </is>
      </c>
      <c r="C9443" t="inlineStr">
        <is>
          <t>Q15149</t>
        </is>
      </c>
      <c r="D9443" t="inlineStr">
        <is>
          <t>PLEC_HUMAN</t>
        </is>
      </c>
      <c r="E9443"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443" t="inlineStr">
        <is>
          <t>RecName: Full=Plectin; Short=PCN; Short=PLTN; AltName: Full=Hemidesmosomal protein 1; Short=HD1; AltName: Full=Plectin-1;</t>
        </is>
      </c>
      <c r="G9443" t="inlineStr">
        <is>
          <t>3D-structure|Acetylation|Actin-binding|Alternative splicing|Cell junction|Coiled coil|Cytoplasm|Cytoskeleton|Direct protein sequencing|Disease variant|Epidermolysis bullosa|Limb-girdle muscular dystrophy|Methylation|Phosphoprotein|Reference proteome|Repeat|SH3 domain</t>
        </is>
      </c>
      <c r="H9443"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443"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443" t="n">
        <v>100</v>
      </c>
      <c r="K9443" t="n">
        <v>4684</v>
      </c>
      <c r="L9443" t="n">
        <v>1671</v>
      </c>
      <c r="M9443" t="n">
        <v>1679</v>
      </c>
      <c r="N9443" t="n">
        <v>1670</v>
      </c>
      <c r="O9443" t="inlineStr">
        <is>
          <t>EKQR(1670).(1671)ALQALEELR</t>
        </is>
      </c>
      <c r="P9443" t="inlineStr">
        <is>
          <t>EKQRALQA</t>
        </is>
      </c>
      <c r="Q9443" t="inlineStr">
        <is>
          <t>Internal</t>
        </is>
      </c>
      <c r="R9443" t="inlineStr"/>
      <c r="S9443" t="inlineStr">
        <is>
          <t>S01.151</t>
        </is>
      </c>
      <c r="T9443" t="inlineStr">
        <is>
          <t>trypsin 1</t>
        </is>
      </c>
      <c r="U9443" t="inlineStr">
        <is>
          <t>skeletal muscle: 256.5</t>
        </is>
      </c>
      <c r="V9443" t="inlineStr"/>
      <c r="W9443" t="inlineStr">
        <is>
          <t>8</t>
        </is>
      </c>
      <c r="X9443" t="inlineStr">
        <is>
          <t>143915153-143976734</t>
        </is>
      </c>
      <c r="Y9443" t="inlineStr">
        <is>
          <t>Cancer-related genes, Disease related genes, Human disease related genes, Plasma proteins, Predicted intracellular proteins</t>
        </is>
      </c>
      <c r="Z9443" t="inlineStr"/>
      <c r="AA9443" t="inlineStr">
        <is>
          <t>Actin-binding</t>
        </is>
      </c>
      <c r="AB9443" t="inlineStr">
        <is>
          <t>Cancer-related genes, Disease variant, Epidermolysis bullosa, Limb-girdle muscular dystrophy</t>
        </is>
      </c>
      <c r="AC9443" t="inlineStr"/>
    </row>
    <row r="9444">
      <c r="A9444" s="1" t="n">
        <v>9442</v>
      </c>
      <c r="B9444" t="inlineStr">
        <is>
          <t>TPEENGNLGKIPVKTR</t>
        </is>
      </c>
      <c r="C9444" t="inlineStr">
        <is>
          <t>Q14202</t>
        </is>
      </c>
      <c r="D9444" t="inlineStr">
        <is>
          <t>ZMYM3_HUMAN</t>
        </is>
      </c>
      <c r="E9444" t="inlineStr">
        <is>
          <t>MDPSDFPSPFDPLTLPEKPLAGDLPVDMEFGEDLLESQTAPTRGWAPPGPSPSSGALDLLDTPAGLEKDPGVLDGATELLGLGGLLYKAPSPPEVDHGPEGTLAWDAGDQTLEPGPGGQTPEVVPPDPGAGANSCSPEGLLEPLAPDSPITLQSPHIEEEETTSIATARRGSPGQEEELPQGQPQSPNAPPSPSVGETLGDGINSSQTKPGGSSPPAHPSLPGDGLTAKASEKPPERKRSERVRRAEPPKPEVVDSTESIPVSDEDSDAMVDDPNDEDFVPFRPRRSPRMSLRSSVSQRAGRSAVGTKMTCAHCRTPLQKGQTAYQRKGLPQLFCSSSCLTTFSKKPSGKKTCTFCKKEIWNTKDSVVAQTGSGGSFHEFCTSVCLSLYEAQQQRPIPQSGDPADATRCSICQKTGEVLHEVSNGSVVHRLCSDSCFSKFRANKGLKTNCCDQCGAYIYTKTGSPGPELLFHEGQQKRFCNTTCLGAYKKKNTRVYPCVWCKTLCKNFEMLSHVDRNGKTSLFCSLCCTTSYKVKQAGLTGPPRPCSFCRRSLSDPCYYNKVDRTVYQFCSPSCWTKFQRTSPEGGIHLSCHYCHSLFSGKPEVLDWQDQVFQFCCRDCCEDFKRLRGVVSQCEHCRQEKLLHEKLRFSGVEKSFCSEGCVLLYKQDFTKKLGLCCITCTYCSQTCQRGVTEQLDGSTWDFCSEDCKSKYLLWYCKAARCHACKRQGKLLETIHWRGQIRHFCNQQCLLRFYSQQNQPNLDTQSGPESLLNSQSPESKPQTPSQTKVENSNTVRTPEENGNLGKIPVKTRSAPTAPTPPPPPPPATPRKNKAAMCKPLMQNRGVSCKVEMKSKGSQTEEWKPQVIVLPIPVPIFVPVPMHLYCQKVPVPFSMPIPVPVPMFLPTTLESTDKIVETIEELKVKIPSNPLEADILAMAEMIAEAEELDKASSDLCDLVSNQSAEGLLEDCDLFGPARDDVLAMAVKMANVLDEPGQDLEADFPKNPLDINPSVDFLFDCGLVGPEDVSTEQDLPRTMRKGQKRLVLSESCSRDSMSSQPSCTGLNYSYGVNAWKCWVQSKYANGETSKGDELRFGPKPMRIKEDILACSAAELNYGLAQFVREITRPNGERYEPDSIYYLCLGIQQYLLENNRMVNIFTDLYYLTFVQELNKSLSTWQPTLLPNNTVFSRVEEEHLWECKQLGVYSPFVLLNTLMFFNTKFFGLQTAEEHMQLSFTNVVRQSRKCTTPRGTTKVVSIRYYAPVRQRKGRDTGPGKRKREDEAPILEQRENRMNPLRCPVKFYEFYLSKCPESLRTRNDVFYLQPERSCIAESPLWYSVIPMDRSMLESMLNRILAVREIYEELGRPGEEDLD</t>
        </is>
      </c>
      <c r="F9444" t="inlineStr">
        <is>
          <t>RecName: Full=Zinc finger MYM-type protein 3; AltName: Full=Zinc finger protein 261;</t>
        </is>
      </c>
      <c r="G9444" t="inlineStr">
        <is>
          <t>Alternative splicing|Chromosomal rearrangement|Isopeptide bond|Metal-binding|Nucleus|Phosphoprotein|Reference proteome|Repeat|Ubl conjugation|Zinc|Zinc-finger</t>
        </is>
      </c>
      <c r="H9444" t="inlineStr">
        <is>
          <t>GO:0005654|GO:0003677|GO:0008270|GO:0007010|GO:0022604</t>
        </is>
      </c>
      <c r="I9444" t="inlineStr">
        <is>
          <t>C:nucleoplasm|F:DNA binding|F:zinc ion binding|P:cytoskeleton organization|P:regulation of cell morphogenesis</t>
        </is>
      </c>
      <c r="J9444" t="n">
        <v>100</v>
      </c>
      <c r="K9444" t="n">
        <v>1370</v>
      </c>
      <c r="L9444" t="n">
        <v>795</v>
      </c>
      <c r="M9444" t="n">
        <v>810</v>
      </c>
      <c r="N9444" t="n">
        <v>794</v>
      </c>
      <c r="O9444" t="inlineStr">
        <is>
          <t>NTVR(794).(795)TPEENGNLGKIPVKTR</t>
        </is>
      </c>
      <c r="P9444" t="inlineStr">
        <is>
          <t>NTVRTPEE</t>
        </is>
      </c>
      <c r="Q9444" t="inlineStr">
        <is>
          <t>Internal</t>
        </is>
      </c>
      <c r="R9444" t="inlineStr"/>
      <c r="S9444" t="inlineStr"/>
      <c r="T9444" t="inlineStr"/>
      <c r="U9444" t="inlineStr"/>
      <c r="V9444" t="inlineStr">
        <is>
          <t>Granulosa cells: 40.2</t>
        </is>
      </c>
      <c r="W9444" t="inlineStr">
        <is>
          <t>X</t>
        </is>
      </c>
      <c r="X9444" t="inlineStr">
        <is>
          <t>71239624-71255146</t>
        </is>
      </c>
      <c r="Y9444" t="inlineStr">
        <is>
          <t>Disease related genes, Plasma proteins, Predicted intracellular proteins</t>
        </is>
      </c>
      <c r="Z9444" t="inlineStr"/>
      <c r="AA9444" t="inlineStr"/>
      <c r="AB9444" t="inlineStr"/>
      <c r="AC9444" t="inlineStr"/>
    </row>
    <row r="9445">
      <c r="A9445" s="1" t="n">
        <v>9443</v>
      </c>
      <c r="B9445" t="inlineStr">
        <is>
          <t>QINLSNIR</t>
        </is>
      </c>
      <c r="C9445" t="inlineStr">
        <is>
          <t>Q7KZF4</t>
        </is>
      </c>
      <c r="D9445" t="inlineStr">
        <is>
          <t>SND1_HUMAN</t>
        </is>
      </c>
      <c r="E9445" t="inlineStr">
        <is>
          <t>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t>
        </is>
      </c>
      <c r="F9445" t="inlineStr">
        <is>
          <t>RecName: Full=Staphylococcal nuclease domain-containing protein 1; EC=3.1.31.1 {ECO:0000269|PubMed:18453631, ECO:0000269|PubMed:28546213}; AltName: Full=100 kDa coactivator; AltName: Full=EBNA2 coactivator p100; AltName: Full=Tudor domain-containing protein 11; AltName: Full=p100 co-activator;</t>
        </is>
      </c>
      <c r="G9445" t="inlineStr">
        <is>
          <t>3D-structure|Acetylation|Cytoplasm|Direct protein sequencing|Endonuclease|Host-virus interaction|Hydrolase|Isopeptide bond|Nuclease|Nucleus|Phosphoprotein|Reference proteome|Repeat|Transcription|Transcription regulation|Ubl conjugation</t>
        </is>
      </c>
      <c r="H9445" t="inlineStr">
        <is>
          <t>GO:0005829|GO:0097433|GO:0070062|GO:0042470|GO:0016020|GO:0005634|GO:0016442|GO:0045296|GO:0004519|GO:0016894|GO:0004518|GO:1905172|GO:0003723|GO:0004521|GO:0003712|GO:0010587|GO:0006402|GO:0001649|GO:0010564|GO:0031047</t>
        </is>
      </c>
      <c r="I9445" t="inlineStr">
        <is>
          <t>C:cytosol|C:dense body|C:extracellular exosome|C:melanosome|C:membrane|C:nucleus|C:RISC complex|F:cadherin binding|F:endonuclease activity|F:endonuclease activity, active with either ribo- or deoxyribonucleic acids and producing 3'-phosphomonoesters|F:nuclease activity|F:RISC complex binding|F:RNA binding|F:RNA endonuclease activity|F:transcription coregulator activity|P:miRNA catabolic process|P:mRNA catabolic process|P:osteoblast differentiation|P:regulation of cell cycle process|P:RNA-mediated gene silencing</t>
        </is>
      </c>
      <c r="J9445" t="n">
        <v>100</v>
      </c>
      <c r="K9445" t="n">
        <v>910</v>
      </c>
      <c r="L9445" t="n">
        <v>48</v>
      </c>
      <c r="M9445" t="n">
        <v>55</v>
      </c>
      <c r="N9445" t="n">
        <v>47</v>
      </c>
      <c r="O9445" t="inlineStr">
        <is>
          <t>PPER(47).(48)QINLSNIR</t>
        </is>
      </c>
      <c r="P9445" t="inlineStr">
        <is>
          <t>PPERQINL</t>
        </is>
      </c>
      <c r="Q9445" t="inlineStr">
        <is>
          <t>Internal</t>
        </is>
      </c>
      <c r="R9445" t="inlineStr"/>
      <c r="S9445" t="inlineStr"/>
      <c r="T9445" t="inlineStr"/>
      <c r="U9445" t="inlineStr"/>
      <c r="V9445" t="inlineStr">
        <is>
          <t>Cytotrophoblasts: 247.0;Syncytiotrophoblasts: 270.4</t>
        </is>
      </c>
      <c r="W9445" t="inlineStr">
        <is>
          <t>7</t>
        </is>
      </c>
      <c r="X9445" t="inlineStr">
        <is>
          <t>127652194-128092609</t>
        </is>
      </c>
      <c r="Y9445" t="inlineStr">
        <is>
          <t>Cancer-related genes, Enzymes, Plasma proteins, Predicted intracellular proteins</t>
        </is>
      </c>
      <c r="Z9445" t="inlineStr">
        <is>
          <t>Host-virus interaction, Transcription, Transcription regulation</t>
        </is>
      </c>
      <c r="AA9445" t="inlineStr">
        <is>
          <t>Endonuclease, Hydrolase, Nuclease</t>
        </is>
      </c>
      <c r="AB9445" t="inlineStr">
        <is>
          <t>Cancer-related genes</t>
        </is>
      </c>
      <c r="AC9445" t="inlineStr"/>
    </row>
    <row r="9446">
      <c r="A9446" s="1" t="n">
        <v>9444</v>
      </c>
      <c r="B9446" t="inlineStr">
        <is>
          <t>QLLSNPEMMVQIMENPFVQSMLSNPDLMR</t>
        </is>
      </c>
      <c r="C9446" t="inlineStr">
        <is>
          <t>Q9UMX0</t>
        </is>
      </c>
      <c r="D9446" t="inlineStr">
        <is>
          <t>UBQL1_HUMAN</t>
        </is>
      </c>
      <c r="E9446" t="inlineStr">
        <is>
          <t>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t>
        </is>
      </c>
      <c r="F9446" t="inlineStr">
        <is>
          <t>RecName: Full=Ubiquilin-1; AltName: Full=Protein linking IAP with cytoskeleton 1; Short=PLIC-1; Short=hPLIC-1;</t>
        </is>
      </c>
      <c r="G9446" t="inlineStr">
        <is>
          <t>3D-structure|Acetylation|Alternative splicing|Autophagy|Cell membrane|Cytoplasm|Cytoplasmic vesicle|Direct protein sequencing|Endoplasmic reticulum|Membrane|Nucleus|Phosphoprotein|Proteasome|Reference proteome|Ubl conjugation</t>
        </is>
      </c>
      <c r="H9446" t="inlineStr">
        <is>
          <t>GO:0016235|GO:0005776|GO:0005737|GO:0031410|GO:0005829|GO:0005783|GO:0005654|GO:0048471|GO:0005886|GO:0000502|GO:0032991|GO:0042802|GO:0019900|GO:0031593|GO:0035973|GO:0000045|GO:0097352|GO:0071456|GO:0016236|GO:1901340|GO:0034140|GO:1903071|GO:0031398|GO:0016241|GO:1902175|GO:0031396|GO:0034976|GO:0030433</t>
        </is>
      </c>
      <c r="I9446" t="inlineStr">
        <is>
          <t>C:aggresome|C:autophagosome|C:cytoplasm|C:cytoplasmic vesicle|C:cytosol|C:endoplasmic reticulum|C:nucleoplasm|C:perinuclear region of cytoplasm|C:plasma membrane|C:proteasome complex|C:protein-containing complex|F:identical protein binding|F:kinase binding|F:polyubiquitin modification-dependent protein binding|P:aggrephagy|P:autophagosome assembly|P:autophagosome maturation|P:cellular response to hypoxia|P:macroautophagy|P:negative regulation of store-operated calcium channel activity|P:negative regulation of toll-like receptor 3 signaling pathway|P:positive regulation of ER-associated ubiquitin-dependent protein catabolic process|P:positive regulation of protein ubiquitination|P:regulation of macroautophagy|P:regulation of oxidative stress-induced intrinsic apoptotic signaling pathway|P:regulation of protein ubiquitination|P:response to endoplasmic reticulum stress|P:ubiquitin-dependent ERAD pathway</t>
        </is>
      </c>
      <c r="J9446" t="n">
        <v>100</v>
      </c>
      <c r="K9446" t="n">
        <v>589</v>
      </c>
      <c r="L9446" t="n">
        <v>178</v>
      </c>
      <c r="M9446" t="n">
        <v>206</v>
      </c>
      <c r="N9446" t="n">
        <v>177</v>
      </c>
      <c r="O9446" t="inlineStr">
        <is>
          <t>QMQR(177).(178)QLLSNPEMMVQIMENPFVQSMLSNPDLMR</t>
        </is>
      </c>
      <c r="P9446" t="inlineStr">
        <is>
          <t>QMQRQLLS</t>
        </is>
      </c>
      <c r="Q9446" t="inlineStr">
        <is>
          <t>Internal</t>
        </is>
      </c>
      <c r="R9446" t="inlineStr"/>
      <c r="S9446" t="inlineStr"/>
      <c r="T9446" t="inlineStr"/>
      <c r="U9446" t="inlineStr"/>
      <c r="V9446" t="inlineStr">
        <is>
          <t>Syncytiotrophoblasts: 194.7</t>
        </is>
      </c>
      <c r="W9446" t="inlineStr">
        <is>
          <t>9</t>
        </is>
      </c>
      <c r="X9446" t="inlineStr">
        <is>
          <t>83659968-83707958</t>
        </is>
      </c>
      <c r="Y9446" t="inlineStr">
        <is>
          <t>Plasma proteins, Predicted intracellular proteins</t>
        </is>
      </c>
      <c r="Z9446" t="inlineStr">
        <is>
          <t>Autophagy</t>
        </is>
      </c>
      <c r="AA9446" t="inlineStr"/>
      <c r="AB9446" t="inlineStr"/>
      <c r="AC9446" t="inlineStr"/>
    </row>
    <row r="9447">
      <c r="A9447" s="1" t="n">
        <v>9445</v>
      </c>
      <c r="B9447" t="inlineStr">
        <is>
          <t>ALLHYLDFGQKQAFGR</t>
        </is>
      </c>
      <c r="C9447" t="inlineStr">
        <is>
          <t>Q14147</t>
        </is>
      </c>
      <c r="D9447" t="inlineStr">
        <is>
          <t>DHX34_HUMAN</t>
        </is>
      </c>
      <c r="E9447" t="inlineStr">
        <is>
          <t>MPPPRTREGRDRRDHHRAPSEEEALEKWDWNCPETRRLLEDAFFREEDYIRQGSEECQKFWTFFERLQRFQNLKTSRKEEKDPGQPKHSIPALADLPRTYDPRYRINLSVLGPATRGSQGLGRHLPAERVAEFRRALLHYLDFGQKQAFGRLAKLQRERAALPIAQYGNRILQTLKEHQVVVVAGDTGCGKSTQVPQYLLAAGFSHVACTQPRRIACISLAKRVGFESLSQYGSQVGYQIRFESTRSAATKIVFLTVGLLLRQIQREPSLPQYEVLIVDEVHERHLHNDFLLGVLQRLLPTRPDLKVILMSATINISLFSSYFSNAPVVQVPGRLFPITVVYQPQEAEPTTSKSEKLDPRPFLRVLESIDHKYPPEERGDLLVFLSGMAEISAVLEAAQTYASHTQRWVVLPLHSALSVADQDKVFDVAPPGVRKCILSTNIAETSVTIDGIRFVVDSGKVKEMSYDPQAKLQRLQEFWISQASAEQRKGRAGRTGPGVCFRLYAESDYDAFAPYPVPEIRRVALDSLVLQMKSMSVGDPRTFPFIEPPPPASLETAILYLRDQGALDSSEALTPIGSLLAQLPVDVVIGKMLILGSMFSLVEPVLTIAAALSVQSPFTRSAQSSPECAAARRPLESDQGDPFTLFNVFNAWVQVKSERSRNSRKWCRRRGIEEHRLYEMANLRRQFKELLEDHGLLAGAQAAQVGDSYSRLQQRRERRALHQLKRQHEEGAGRRRKVLRLQEEQDGGSSDEDRAGPAPPGASDGVDIQDVKFKLRHDLAQLQAAASSAQDLSREQLALLKLVLGRGLYPQLAVPDAFNSSRKDSDQIFHTQAKQGAVLHPTCVFAGSPEVLHAQELEASNCDGSRDDKDKMSSKHQLLSFVSLLETNKPYLVNCVRIPALQSLLLFSRSLDTNGDCSRLVADGWLELQLADSESAIRLLAASLRLRARWESALDRQLAHQAQQQLEEEEEDTPVSPKEVATLSKELLQFTASKIPYSLRRLTGLEVQNMYVGPQTIPATPHLPGLFGSSTLSPHPTKGGYAVTDFLTYNCLTNDTDLYSDCLRTFWTCPHCGLHAPLTPLERIAHENTCPQAPQDGPPGAEEAALETLQKTSVLQRPYHCEACGKDFLFTPTEVLRHRKQHV</t>
        </is>
      </c>
      <c r="F9447" t="inlineStr">
        <is>
          <t>RecName: Full=Probable ATP-dependent RNA helicase DHX34 {ECO:0000305}; EC=3.6.4.13; AltName: Full=DEAH box protein 34 {ECO:0000312|HGNC:HGNC:16719}; AltName: Full=DExH-box helicase 34 {ECO:0000312|HGNC:HGNC:16719};</t>
        </is>
      </c>
      <c r="G9447" t="inlineStr">
        <is>
          <t>ATP-binding|Helicase|Hydrolase|Nucleotide-binding|Phosphoprotein|Reference proteome|RNA-binding</t>
        </is>
      </c>
      <c r="H9447" t="inlineStr">
        <is>
          <t>GO:0016020|GO:0005524|GO:0016887|GO:0004386|GO:0044877|GO:0003723|GO:0003724|GO:2000623|GO:0000956|GO:0000184|GO:0042327</t>
        </is>
      </c>
      <c r="I9447" t="inlineStr">
        <is>
          <t>C:membrane|F:ATP binding|F:ATP hydrolysis activity|F:helicase activity|F:protein-containing complex binding|F:RNA binding|F:RNA helicase activity|P:negative regulation of nuclear-transcribed mRNA catabolic process, nonsense-mediated decay|P:nuclear-transcribed mRNA catabolic process|P:nuclear-transcribed mRNA catabolic process, nonsense-mediated decay|P:positive regulation of phosphorylation</t>
        </is>
      </c>
      <c r="J9447" t="n">
        <v>100</v>
      </c>
      <c r="K9447" t="n">
        <v>1143</v>
      </c>
      <c r="L9447" t="n">
        <v>136</v>
      </c>
      <c r="M9447" t="n">
        <v>151</v>
      </c>
      <c r="N9447" t="n">
        <v>135</v>
      </c>
      <c r="O9447" t="inlineStr">
        <is>
          <t>EFRR(135).(136)ALLHYLDFGQKQAFGR</t>
        </is>
      </c>
      <c r="P9447" t="inlineStr">
        <is>
          <t>EFRRALLH</t>
        </is>
      </c>
      <c r="Q9447" t="inlineStr">
        <is>
          <t>Internal</t>
        </is>
      </c>
      <c r="R9447" t="inlineStr"/>
      <c r="S9447" t="inlineStr"/>
      <c r="T9447" t="inlineStr"/>
      <c r="U9447" t="inlineStr"/>
      <c r="V9447" t="inlineStr">
        <is>
          <t>Late spermatids: 59.8;Spermatocytes: 37.4</t>
        </is>
      </c>
      <c r="W9447" t="inlineStr">
        <is>
          <t>19</t>
        </is>
      </c>
      <c r="X9447" t="inlineStr">
        <is>
          <t>47349315-47382704</t>
        </is>
      </c>
      <c r="Y9447" t="inlineStr">
        <is>
          <t>Enzymes, Predicted intracellular proteins</t>
        </is>
      </c>
      <c r="Z9447" t="inlineStr"/>
      <c r="AA9447" t="inlineStr">
        <is>
          <t>Helicase, Hydrolase, RNA-binding</t>
        </is>
      </c>
      <c r="AB9447" t="inlineStr"/>
      <c r="AC9447" t="inlineStr"/>
    </row>
    <row r="9448">
      <c r="A9448" s="1" t="n">
        <v>9446</v>
      </c>
      <c r="B9448" t="inlineStr">
        <is>
          <t>ELEGKLATLSDQVNRR</t>
        </is>
      </c>
      <c r="C9448" t="inlineStr">
        <is>
          <t>Q92614</t>
        </is>
      </c>
      <c r="D9448" t="inlineStr">
        <is>
          <t>MY18A_HUMAN</t>
        </is>
      </c>
      <c r="E9448" t="inlineStr">
        <is>
          <t>MFNLMKKDKDKDGGRKEKKEKKEKKERMSAAELRSLEEMSLRRGFFNLNRSSKRESKTRLEISNPIPIKVASGSDLHLTDIDSDSNRGSVILDSGHLSTASSSDDLKGEEGSFRGSVLQRAAKFGSLAKQNSQMIVKRFSFSQRSRDESASETSTPSEHSAAPSPQVEVRTLEGQLVQHPGPGIPRPGHRSRAPELVTKKFPVDLRLPPVVPLPPPTLRELELQRRPTGDFGFSLRRTTMLDRGPEGQACRRVVHFAEPGAGTKDLALGLVPGDRLVEINGHNVESKSRDEIVEMIRQSGDSVRLKVQPIPELSELSRSWLRSGEGPRREPSDAKTEEQIAAEEAWNETEKVWLVHRDGFSLASQLKSEELNLPEGKVRVKLDHDGAILDVDEDDVEKANAPSCDRLEDLASLVYLNESSVLHTLRQRYGASLLHTYAGPSLLVLGPRGAPAVYSEKVMHMFKGCRREDMAPHIYAVAQTAYRAMLMSRQDQSIILLGSSGSGKTTSCQHLVQYLATIAGISGNKVFSVEKWQALYTLLEAFGNSPTIINGNATRFSQILSLDFDQAGQVASASIQTMLLEKLRVARRPASEATFNVFYYLLACGDGTLRTELHLNHLAENNVFGIVPLAKPEEKQKAAQQFSKLQAAMKVLGISPDEQKACWFILAAIYHLGAAGATKEAAEAGRKQFARHEWAQKAAYLLGCSLEELSSAIFKHQHKGGTLQRSTSFRQGPEESGLGDGTGPKLSALECLEGMAAGLYSELFTLLVSLVNRALKSSQHSLCSMMIVDTPGFQNPEQGGSARGASFEELCHNYTQDRLQRLFHERTFVQELERYKEENIELAFDDLEPPTDDSVAAVDQASHQSLVRSLARTDEARGLLWLLEEEALVPGASEDTLLERLFSYYGPQEGDKKGQSPLLHSSKPHHFLLGHSHGTNWVEYNVTGWLNYTKQNPATQNAPRLLQDSQKKIISNLFLGRAGSATVLSGSIAGLEGGSQLALRRATSMRKTFTTGMAAVKKKSLCIQMKLQVDALIDTIKKSKLHFVHCFLPVAEGWAGEPRSASSRRVSSSSELDLPSGDHCEAGLLQLDVPLLRTQLRGSRLLDAMRMYRQGYPDHMVFSEFRRRFDVLAPHLTKKHGRNYIVVDERRAVEELLECLDLEKSSCCMGLSRVFFRAGTLARLEEQRDEQTSRNLTLFQAACRGYLARQHFKKRKIQDLAIRCVQKNIKKNKGVKDWPWWKLFTTVRPLIEVQLSEEQIRNKDEEIQQLRSKLEKAEKERNELRLNSDRLESRISELTSELTDERNTGESASQLLDAETAERLRAEKEMKELQTQYDALKKQMEVMEMEVMEARLIRAAEINGEVDDDDAGGEWRLKYERAVREVDFTKKRLQQEFEDKLEVEQQNKRQLERRLGDLQADSEESQRALQQLKKKCQRLTAELQDTKLHLEGQQVRNHELEKKQRRFDSELSQAHEEAQREKLQREKLQREKDMLLAEAFSLKQQLEEKDMDIAGFTQKVVSLEAELQDISSQESKDEASLAKVKKQLRDLEAKVKDQEEELDEQAGTIQMLEQAKLRLEMEMERMRQTHSKEMESRDEEVEEARQSCQKKLKQMEVQLEEEYEDKQKVLREKRELEGKLATLSDQVNRRDFESEKRLRKDLKRTKALLADAQLMLDHLKNSAPSKREIAQLKNQLEESEFTCAAAVKARKAMEVEIEDLHLQIDDIAKAKTALEEQLSRLQREKNEIQNRLEEDQEDMNELMKKHKAAVAQASRDLAQINDLQAQLEEANKEKQELQEKLQALQSQVEFLEQSMVDKSLVSRQEAKIRELETRLEFERTQVKRLESLASRLKENMEKLTEERDQRIAAENREKEQNKRLQRQLRDTKEEMGELARKEAEASRKKHELEMDLESLEAANQSLQADLKLAFKRIGDLQAAIEDEMESDENEDLINSLQDMVTKYQKRKNKLEGDSDVDSELEDRVDGVKSWLSKNKGPSKAASDDGSLKSSSPTSYWKSLAPDRSDDEHDPLDNTSRPRYSHSYLSDSDTEAKLTETNA</t>
        </is>
      </c>
      <c r="F9448" t="inlineStr">
        <is>
          <t>RecName: Full=Unconventional myosin-XVIIIa {ECO:0000305}; AltName: Full=Molecule associated with JAK3 N-terminus; Short=MAJN; AltName: Full=Myosin containing a PDZ domain; AltName: Full=Surfactant protein receptor SP-R210 {ECO:0000303|PubMed:16087679}; Short=SP-R210 {ECO:0000303|PubMed:16087679};</t>
        </is>
      </c>
      <c r="G9448" t="inlineStr">
        <is>
          <t>Alternative splicing|ATP-binding|Coiled coil|Cytoplasm|Cytoskeleton|Golgi apparatus|Motor protein|Myosin|Nucleotide-binding|Phosphoprotein|Reference proteome</t>
        </is>
      </c>
      <c r="H9448" t="inlineStr">
        <is>
          <t>GO:0042641|GO:0009986|GO:0005737|GO:0005793|GO:0000139|GO:0016020|GO:0032982|GO:0016460|GO:0005802|GO:0051015|GO:0043531|GO:0005524|GO:0008094|GO:0003677|GO:0003723|GO:0031032|GO:0090164|GO:0016477|GO:0006259|GO:0007030|GO:0090161|GO:0048194|GO:0043066|GO:1903028|GO:0050714|GO:0043030</t>
        </is>
      </c>
      <c r="I9448" t="inlineStr">
        <is>
          <t>C:actomyosin|C:cell surface|C:cytoplasm|C:endoplasmic reticulum-Golgi intermediate compartment|C:Golgi membrane|C:membrane|C:myosin filament|C:myosin II complex|C:trans-Golgi network|F:actin filament binding|F:ADP binding|F:ATP binding|F:ATP-dependent activity, acting on DNA|F:DNA binding|F:RNA binding|P:actomyosin structure organization|P:asymmetric Golgi ribbon formation|P:cell migration|P:DNA metabolic process|P:Golgi organization|P:Golgi ribbon formation|P:Golgi vesicle budding|P:negative regulation of apoptotic process|P:positive regulation of opsonization|P:positive regulation of protein secretion|P:regulation of macrophage activation</t>
        </is>
      </c>
      <c r="J9448" t="n">
        <v>100</v>
      </c>
      <c r="K9448" t="n">
        <v>2054</v>
      </c>
      <c r="L9448" t="n">
        <v>1631</v>
      </c>
      <c r="M9448" t="n">
        <v>1646</v>
      </c>
      <c r="N9448" t="n">
        <v>1630</v>
      </c>
      <c r="O9448" t="inlineStr">
        <is>
          <t>REKR(1630).(1631)ELEGKLATLSDQVNRR</t>
        </is>
      </c>
      <c r="P9448" t="inlineStr">
        <is>
          <t>REKRELEG</t>
        </is>
      </c>
      <c r="Q9448" t="inlineStr">
        <is>
          <t>Internal</t>
        </is>
      </c>
      <c r="R9448" t="inlineStr"/>
      <c r="S9448" t="inlineStr"/>
      <c r="T9448" t="inlineStr"/>
      <c r="U9448" t="inlineStr">
        <is>
          <t>skeletal muscle: 404.2;tongue: 124.0</t>
        </is>
      </c>
      <c r="V9448" t="inlineStr">
        <is>
          <t>Cardiomyocytes: 59.3;Oligodendrocytes: 36.6;Skeletal myocytes: 46.5</t>
        </is>
      </c>
      <c r="W9448" t="inlineStr">
        <is>
          <t>17</t>
        </is>
      </c>
      <c r="X9448" t="inlineStr">
        <is>
          <t>29071122-29180398</t>
        </is>
      </c>
      <c r="Y9448" t="inlineStr">
        <is>
          <t>Plasma proteins, Predicted intracellular proteins</t>
        </is>
      </c>
      <c r="Z9448" t="inlineStr"/>
      <c r="AA9448" t="inlineStr">
        <is>
          <t>Motor protein, Myosin</t>
        </is>
      </c>
      <c r="AB9448" t="inlineStr"/>
      <c r="AC9448" t="inlineStr"/>
    </row>
    <row r="9449">
      <c r="A9449" s="1" t="n">
        <v>9447</v>
      </c>
      <c r="B9449" t="inlineStr">
        <is>
          <t>QVQSLTCEVDALKGTNESLERQMR</t>
        </is>
      </c>
      <c r="C9449" t="inlineStr">
        <is>
          <t>P08670</t>
        </is>
      </c>
      <c r="D9449" t="inlineStr">
        <is>
          <t>VIME_HUMAN</t>
        </is>
      </c>
      <c r="E9449"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9449" t="inlineStr">
        <is>
          <t>RecName: Full=Vimentin;</t>
        </is>
      </c>
      <c r="G9449"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9449"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9449"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9449" t="n">
        <v>100</v>
      </c>
      <c r="K9449" t="n">
        <v>466</v>
      </c>
      <c r="L9449" t="n">
        <v>322</v>
      </c>
      <c r="M9449" t="n">
        <v>345</v>
      </c>
      <c r="N9449" t="n">
        <v>321</v>
      </c>
      <c r="O9449" t="inlineStr">
        <is>
          <t>EYRR(321).(322)QVQSLTCEVDALKGTNESLERQMR</t>
        </is>
      </c>
      <c r="P9449" t="inlineStr">
        <is>
          <t>EYRRQVQS</t>
        </is>
      </c>
      <c r="Q9449" t="inlineStr">
        <is>
          <t>Internal</t>
        </is>
      </c>
      <c r="R9449" t="inlineStr"/>
      <c r="S9449" t="inlineStr">
        <is>
          <t>S01.151</t>
        </is>
      </c>
      <c r="T9449" t="inlineStr">
        <is>
          <t>trypsin 1</t>
        </is>
      </c>
      <c r="U9449" t="inlineStr"/>
      <c r="V9449" t="inlineStr">
        <is>
          <t>granulocytes: 6173.1;Langerhans cells: 5043.7;Leydig cells: 5059.5;Muller glia cells: 8289.1;Schwann cells: 8855.5</t>
        </is>
      </c>
      <c r="W9449" t="inlineStr">
        <is>
          <t>10</t>
        </is>
      </c>
      <c r="X9449" t="inlineStr">
        <is>
          <t>17228241-17237593</t>
        </is>
      </c>
      <c r="Y9449" t="inlineStr">
        <is>
          <t>Disease related genes, Human disease related genes, Plasma proteins, Predicted intracellular proteins</t>
        </is>
      </c>
      <c r="Z9449" t="inlineStr">
        <is>
          <t>Host-virus interaction</t>
        </is>
      </c>
      <c r="AA9449" t="inlineStr"/>
      <c r="AB9449" t="inlineStr">
        <is>
          <t>Cataract, Disease variant</t>
        </is>
      </c>
      <c r="AC9449" t="inlineStr"/>
    </row>
    <row r="9450">
      <c r="A9450" s="1" t="n">
        <v>9448</v>
      </c>
      <c r="B9450" t="inlineStr">
        <is>
          <t>QSIDVGKTS</t>
        </is>
      </c>
      <c r="C9450" t="inlineStr">
        <is>
          <t>P10109</t>
        </is>
      </c>
      <c r="D9450" t="inlineStr">
        <is>
          <t>ADX_HUMAN</t>
        </is>
      </c>
      <c r="E9450" t="inlineStr">
        <is>
          <t>MAAAGGARLLRAASAVLGGPAGRWLHHAGSRAGSSGLLRNRGPGGSAEASRSLSVSARARSSSEDKITVHFINRDGETLTTKGKVGDSLLDVVVENNLDIDGFGACEGTLACSTCHLIFEDHIYEKLDAITDEENDMLDLAYGLTDRSRLGCQICLTKSMDNMTVRVPETVADARQSIDVGKTS</t>
        </is>
      </c>
      <c r="F9450" t="inlineStr">
        <is>
          <t>RecName: Full=Adrenodoxin, mitochondrial; AltName: Full=Adrenal ferredoxin; AltName: Full=Ferredoxin-1; AltName: Full=Hepatoredoxin; Flags: Precursor;</t>
        </is>
      </c>
      <c r="G9450" t="inlineStr">
        <is>
          <t>2Fe-2S|3D-structure|Acetylation|Cholesterol metabolism|Electron transport|Iron|Iron-sulfur|Lipid metabolism|Metal-binding|Mitochondrion|Phosphoprotein|Reference proteome|Steroid metabolism|Steroidogenesis|Sterol metabolism|Transit peptide|Transport</t>
        </is>
      </c>
      <c r="H9450" t="inlineStr">
        <is>
          <t>GO:0005759|GO:0005739|GO:0051537|GO:0009055|GO:0005506|GO:0071320|GO:1904322|GO:0008203|GO:0022900|GO:0042446|GO:0140647|GO:0051353|GO:0006694</t>
        </is>
      </c>
      <c r="I9450" t="inlineStr">
        <is>
          <t>C:mitochondrial matrix|C:mitochondrion|F:2 iron, 2 sulfur cluster binding|F:electron transfer activity|F:iron ion binding|P:cellular response to cAMP|P:cellular response to forskolin|P:cholesterol metabolic process|P:electron transport chain|P:hormone biosynthetic process|P:P450-containing electron transport chain|P:positive regulation of oxidoreductase activity|P:steroid biosynthetic process</t>
        </is>
      </c>
      <c r="J9450" t="n">
        <v>100</v>
      </c>
      <c r="K9450" t="n">
        <v>184</v>
      </c>
      <c r="L9450" t="n">
        <v>176</v>
      </c>
      <c r="M9450" t="n">
        <v>184</v>
      </c>
      <c r="N9450" t="n">
        <v>175</v>
      </c>
      <c r="O9450" t="inlineStr">
        <is>
          <t>ADAR(175).(176)QSIDVGKTS</t>
        </is>
      </c>
      <c r="P9450" t="inlineStr">
        <is>
          <t>ADARQSID</t>
        </is>
      </c>
      <c r="Q9450" t="inlineStr">
        <is>
          <t>Internal</t>
        </is>
      </c>
      <c r="R9450" t="inlineStr"/>
      <c r="S9450" t="inlineStr"/>
      <c r="T9450" t="inlineStr"/>
      <c r="U9450" t="inlineStr">
        <is>
          <t>adrenal gland: 313.7</t>
        </is>
      </c>
      <c r="V9450" t="inlineStr">
        <is>
          <t>Basal prostatic cells: 999.6;Syncytiotrophoblasts: 1358.3;Theca cells: 519.9</t>
        </is>
      </c>
      <c r="W9450" t="inlineStr">
        <is>
          <t>11</t>
        </is>
      </c>
      <c r="X9450" t="inlineStr">
        <is>
          <t>110429948-110464884</t>
        </is>
      </c>
      <c r="Y9450" t="inlineStr">
        <is>
          <t>Predicted intracellular proteins</t>
        </is>
      </c>
      <c r="Z9450" t="inlineStr">
        <is>
          <t>Cholesterol metabolism, Electron transport, Lipid metabolism, Steroid metabolism, Steroidogenesis, Sterol metabolism, Transport</t>
        </is>
      </c>
      <c r="AA9450" t="inlineStr"/>
      <c r="AB9450" t="inlineStr"/>
      <c r="AC9450" t="inlineStr"/>
    </row>
    <row r="9451">
      <c r="A9451" s="1" t="n">
        <v>9449</v>
      </c>
      <c r="B9451" t="inlineStr">
        <is>
          <t>VTIMPKDIQLAR</t>
        </is>
      </c>
      <c r="C9451" t="inlineStr">
        <is>
          <t>Q71DI3</t>
        </is>
      </c>
      <c r="D9451" t="inlineStr">
        <is>
          <t>H32_HUMAN</t>
        </is>
      </c>
      <c r="E9451" t="inlineStr">
        <is>
          <t>MARTKQTARKSTGGKAPRKQLATKAARKSAPATGGVKKPHRYRPGTVALREIRRYQKSTELLIRKLPFQRLVREIAQDFKTDLRFQSSAVMALQEASEAYLVGLFEDTNLCAIHAKRVTIMPKDIQLARRIRGERA</t>
        </is>
      </c>
      <c r="F9451" t="inlineStr">
        <is>
          <t>RecName: Full=Histone H3.2; AltName: Full=H3-clustered histone 13 {ECO:0000312|HGNC:HGNC:25311}; AltName: Full=H3-clustered histone 14 {ECO:0000312|HGNC:HGNC:20503}; AltName: Full=H3-clustered histone 15 {ECO:0000312|HGNC:HGNC:20505}; AltName: Full=Histone H3/m; AltName: Full=Histone H3/o;</t>
        </is>
      </c>
      <c r="G9451" t="inlineStr">
        <is>
          <t>3D-structure|Acetylation|ADP-ribosylation|Chromosome|Citrullination|Direct protein sequencing|DNA-binding|Hydroxylation|Lipoprotein|Methylation|Nucleosome core|Nucleus|Palmitate|Phosphoprotein|Reference proteome|Ubl conjugation</t>
        </is>
      </c>
      <c r="H9451" t="inlineStr">
        <is>
          <t>GO:0070062|GO:0005576|GO:0005654|GO:0000786|GO:0005634|GO:0003677|GO:0046982|GO:0030527|GO:0006334</t>
        </is>
      </c>
      <c r="I9451" t="inlineStr">
        <is>
          <t>C:extracellular exosome|C:extracellular region|C:nucleoplasm|C:nucleosome|C:nucleus|F:DNA binding|F:protein heterodimerization activity|F:structural constituent of chromatin|P:nucleosome assembly</t>
        </is>
      </c>
      <c r="J9451" t="n">
        <v>100</v>
      </c>
      <c r="K9451" t="n">
        <v>136</v>
      </c>
      <c r="L9451" t="n">
        <v>118</v>
      </c>
      <c r="M9451" t="n">
        <v>129</v>
      </c>
      <c r="N9451" t="n">
        <v>117</v>
      </c>
      <c r="O9451" t="inlineStr">
        <is>
          <t>HAKR(117).(118)VTIMPKDIQLAR</t>
        </is>
      </c>
      <c r="P9451" t="inlineStr">
        <is>
          <t>HAKRVTIM</t>
        </is>
      </c>
      <c r="Q9451" t="inlineStr">
        <is>
          <t>Internal</t>
        </is>
      </c>
      <c r="R9451" t="inlineStr"/>
      <c r="S9451" t="inlineStr"/>
      <c r="T9451" t="inlineStr"/>
      <c r="U9451" t="inlineStr">
        <is>
          <t>brain: 13.3</t>
        </is>
      </c>
      <c r="V9451" t="inlineStr">
        <is>
          <t>Gastric mucus-secreting cells: 20.9</t>
        </is>
      </c>
      <c r="W9451" t="inlineStr">
        <is>
          <t>1</t>
        </is>
      </c>
      <c r="X9451" t="inlineStr">
        <is>
          <t>149813225-149813693</t>
        </is>
      </c>
      <c r="Y9451" t="inlineStr">
        <is>
          <t>Predicted intracellular proteins</t>
        </is>
      </c>
      <c r="Z9451" t="inlineStr"/>
      <c r="AA9451" t="inlineStr">
        <is>
          <t>DNA-binding</t>
        </is>
      </c>
      <c r="AB9451" t="inlineStr"/>
      <c r="AC9451" t="inlineStr">
        <is>
          <t>Aminopeptidase_activity</t>
        </is>
      </c>
    </row>
    <row r="9452">
      <c r="A9452" s="1" t="n">
        <v>9450</v>
      </c>
      <c r="B9452" t="inlineStr">
        <is>
          <t>LNTPSDKSEDGRLIYTGNMAR</t>
        </is>
      </c>
      <c r="C9452" t="inlineStr">
        <is>
          <t>Q9BUB7</t>
        </is>
      </c>
      <c r="D9452" t="inlineStr">
        <is>
          <t>TMM70_HUMAN</t>
        </is>
      </c>
      <c r="E9452" t="inlineStr">
        <is>
          <t>MLFLALGSPWAVELPLCGRRTALCAAAALRGPRASVSRASSSSGPSGPVAGWSTGPSGAARLLRRPGRAQIPVYWEGYVRFLNTPSDKSEDGRLIYTGNMARAVFGVKCFSYSTSLIGLTFLPYIFTQNNAISESVPLPIQIIFYGIMGSFTVITPVLLHFITKGYVIRLYHEATTDTYKAITYNAMLAETSTVFHQNDVKIPDAKHVFTTFYAKTKSLLVNPVLFPNREDYIHLMGYDKEEFILYMEETSEEKRHKDDK</t>
        </is>
      </c>
      <c r="F9452" t="inlineStr">
        <is>
          <t>RecName: Full=Transmembrane protein 70, mitochondrial {ECO:0000305}; Flags: Precursor;</t>
        </is>
      </c>
      <c r="G9452" t="inlineStr">
        <is>
          <t>Alternative splicing|Membrane|Mitochondrion|Mitochondrion inner membrane|Primary mitochondrial disease|Reference proteome|Transit peptide|Transmembrane|Transmembrane helix</t>
        </is>
      </c>
      <c r="H9452" t="inlineStr">
        <is>
          <t>GO:0030061|GO:0005743|GO:0031966|GO:0005739|GO:0005654|GO:0140260|GO:0033615|GO:0051259|GO:0051260</t>
        </is>
      </c>
      <c r="I9452" t="inlineStr">
        <is>
          <t>C:mitochondrial crista|C:mitochondrial inner membrane|C:mitochondrial membrane|C:mitochondrion|C:nucleoplasm|F:mitochondrial proton-transporting ATP synthase complex binding|P:mitochondrial proton-transporting ATP synthase complex assembly|P:protein complex oligomerization|P:protein homooligomerization</t>
        </is>
      </c>
      <c r="J9452" t="n">
        <v>100</v>
      </c>
      <c r="K9452" t="n">
        <v>260</v>
      </c>
      <c r="L9452" t="n">
        <v>82</v>
      </c>
      <c r="M9452" t="n">
        <v>102</v>
      </c>
      <c r="N9452" t="n">
        <v>81</v>
      </c>
      <c r="O9452" t="inlineStr">
        <is>
          <t>YVRF(81).(82)LNTPSDKSEDGRLIYTGNMAR</t>
        </is>
      </c>
      <c r="P9452" t="inlineStr">
        <is>
          <t>YVRFLNTP</t>
        </is>
      </c>
      <c r="Q9452" t="inlineStr">
        <is>
          <t>Transit peptide removed</t>
        </is>
      </c>
      <c r="R9452" t="inlineStr"/>
      <c r="S9452" t="inlineStr">
        <is>
          <t>CLE_UNK</t>
        </is>
      </c>
      <c r="T9452" t="inlineStr">
        <is>
          <t>Unknown</t>
        </is>
      </c>
      <c r="U9452" t="inlineStr">
        <is>
          <t>skeletal muscle: 100.7</t>
        </is>
      </c>
      <c r="V9452" t="inlineStr"/>
      <c r="W9452" t="inlineStr">
        <is>
          <t>8</t>
        </is>
      </c>
      <c r="X9452" t="inlineStr">
        <is>
          <t>73972437-73982783</t>
        </is>
      </c>
      <c r="Y9452" t="inlineStr">
        <is>
          <t>Disease related genes, Human disease related genes, Potential drug targets, Predicted intracellular proteins, Predicted membrane proteins, Transporters</t>
        </is>
      </c>
      <c r="Z9452" t="inlineStr"/>
      <c r="AA9452" t="inlineStr"/>
      <c r="AB9452" t="inlineStr">
        <is>
          <t>Primary mitochondrial disease</t>
        </is>
      </c>
      <c r="AC9452" t="inlineStr"/>
    </row>
    <row r="9453">
      <c r="A9453" s="1" t="n">
        <v>9451</v>
      </c>
      <c r="B9453" t="inlineStr">
        <is>
          <t>LNPTSNKSSR</t>
        </is>
      </c>
      <c r="C9453" t="inlineStr">
        <is>
          <t>Q9UDY2</t>
        </is>
      </c>
      <c r="D9453" t="inlineStr">
        <is>
          <t>ZO2_HUMAN</t>
        </is>
      </c>
      <c r="E9453" t="inlineStr">
        <is>
          <t>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t>
        </is>
      </c>
      <c r="F9453" t="inlineStr">
        <is>
          <t>RecName: Full=Tight junction protein ZO-2; AltName: Full=Tight junction protein 2; AltName: Full=Zona occludens protein 2; AltName: Full=Zonula occludens protein 2;</t>
        </is>
      </c>
      <c r="G9453" t="inlineStr">
        <is>
          <t>3D-structure|Alternative promoter usage|Alternative splicing|Cell junction|Cell membrane|Disease variant|Intrahepatic cholestasis|Membrane|Nucleus|Phosphoprotein|Reference proteome|Repeat|SH3 domain|Tight junction</t>
        </is>
      </c>
      <c r="H9453" t="inlineStr">
        <is>
          <t>GO:0005912|GO:0005923|GO:0044291|GO:0005829|GO:0005654|GO:0005634|GO:0005886|GO:0045296|GO:0050839|GO:0004385|GO:0019904|GO:1990782|GO:0030674|GO:0044325|GO:0098609|GO:0045216|GO:0090557|GO:0034109|GO:0050892|GO:0035633|GO:1905605|GO:0150105|GO:0090559|GO:0010033</t>
        </is>
      </c>
      <c r="I9453" t="inlineStr">
        <is>
          <t>C:adherens junction|C:bicellular tight junction|C:cell-cell contact zone|C:cytosol|C:nucleoplasm|C:nucleus|C:plasma membrane|F:cadherin binding|F:cell adhesion molecule binding|F:guanylate kinase activity|F:protein domain specific binding|F:protein tyrosine kinase binding|F:protein-macromolecule adaptor activity|F:transmembrane transporter binding|P:cell-cell adhesion|P:cell-cell junction organization|P:establishment of endothelial intestinal barrier|P:homotypic cell-cell adhesion|P:intestinal absorption|P:maintenance of blood-brain barrier|P:positive regulation of blood-brain barrier permeability|P:protein localization to cell-cell junction|P:regulation of membrane permeability|P:response to organic substance</t>
        </is>
      </c>
      <c r="J9453" t="n">
        <v>100</v>
      </c>
      <c r="K9453" t="n">
        <v>1190</v>
      </c>
      <c r="L9453" t="n">
        <v>828</v>
      </c>
      <c r="M9453" t="n">
        <v>837</v>
      </c>
      <c r="N9453" t="n">
        <v>827</v>
      </c>
      <c r="O9453" t="inlineStr">
        <is>
          <t>MRQR(827).(828)LNPTSNKSSR</t>
        </is>
      </c>
      <c r="P9453" t="inlineStr">
        <is>
          <t>MRQRLNPT</t>
        </is>
      </c>
      <c r="Q9453" t="inlineStr">
        <is>
          <t>Internal</t>
        </is>
      </c>
      <c r="R9453" t="inlineStr"/>
      <c r="S9453" t="inlineStr"/>
      <c r="T9453" t="inlineStr"/>
      <c r="U9453" t="inlineStr"/>
      <c r="V9453" t="inlineStr">
        <is>
          <t>Astrocytes: 74.0;Exocrine glandular cells: 44.7;Oligodendrocytes: 77.9;Rod photoreceptor cells: 48.8</t>
        </is>
      </c>
      <c r="W9453" t="inlineStr">
        <is>
          <t>9</t>
        </is>
      </c>
      <c r="X9453" t="inlineStr">
        <is>
          <t>69121264-69274615</t>
        </is>
      </c>
      <c r="Y9453" t="inlineStr">
        <is>
          <t>Cancer-related genes, Disease related genes, Human disease related genes, Plasma proteins, Predicted intracellular proteins</t>
        </is>
      </c>
      <c r="Z9453" t="inlineStr"/>
      <c r="AA9453" t="inlineStr"/>
      <c r="AB9453" t="inlineStr">
        <is>
          <t>Cancer-related genes, Disease variant, Intrahepatic cholestasis</t>
        </is>
      </c>
      <c r="AC9453" t="inlineStr"/>
    </row>
    <row r="9454">
      <c r="A9454" s="1" t="n">
        <v>9452</v>
      </c>
      <c r="B9454" t="inlineStr">
        <is>
          <t>QNLPLSSGKSQPAPAEFR</t>
        </is>
      </c>
      <c r="C9454" t="inlineStr">
        <is>
          <t>P25325</t>
        </is>
      </c>
      <c r="D9454" t="inlineStr">
        <is>
          <t>THTM_HUMAN</t>
        </is>
      </c>
      <c r="E9454" t="inlineStr">
        <is>
          <t>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t>
        </is>
      </c>
      <c r="F9454" t="inlineStr">
        <is>
          <t>RecName: Full=3-mercaptopyruvate sulfurtransferase; Short=MST; EC=2.8.1.2 {ECO:0000250|UniProtKB:P97532};</t>
        </is>
      </c>
      <c r="G9454" t="inlineStr">
        <is>
          <t>3D-structure|Acetylation|Alternative splicing|Cytoplasm|Direct protein sequencing|Disulfide bond|Mitochondrion|Phosphoprotein|Redox-active center|Reference proteome|Repeat|Synapse|Synaptosome|Transferase</t>
        </is>
      </c>
      <c r="H9454" t="inlineStr">
        <is>
          <t>GO:0070062|GO:0005759|GO:0005739|GO:0043005|GO:0045202|GO:0016784|GO:0042802|GO:0004792|GO:0009440|GO:0070814|GO:0001822|GO:0001889|GO:0009636|GO:0021510|GO:0000098|GO:0019346</t>
        </is>
      </c>
      <c r="I9454" t="inlineStr">
        <is>
          <t>C:extracellular exosome|C:mitochondrial matrix|C:mitochondrion|C:neuron projection|C:synapse|F:3-mercaptopyruvate sulfurtransferase activity|F:identical protein binding|F:thiosulfate sulfurtransferase activity|P:cyanate catabolic process|P:hydrogen sulfide biosynthetic process|P:kidney development|P:liver development|P:response to toxic substance|P:spinal cord development|P:sulfur amino acid catabolic process|P:transsulfuration</t>
        </is>
      </c>
      <c r="J9454" t="n">
        <v>100</v>
      </c>
      <c r="K9454" t="n">
        <v>297</v>
      </c>
      <c r="L9454" t="n">
        <v>138</v>
      </c>
      <c r="M9454" t="n">
        <v>155</v>
      </c>
      <c r="N9454" t="n">
        <v>137</v>
      </c>
      <c r="O9454" t="inlineStr">
        <is>
          <t>HWLR(137).(138)QNLPLSSGKSQPAPAEFR</t>
        </is>
      </c>
      <c r="P9454" t="inlineStr">
        <is>
          <t>HWLRQNLP</t>
        </is>
      </c>
      <c r="Q9454" t="inlineStr">
        <is>
          <t>Internal</t>
        </is>
      </c>
      <c r="R9454" t="inlineStr"/>
      <c r="S9454" t="inlineStr"/>
      <c r="T9454" t="inlineStr"/>
      <c r="U9454" t="inlineStr">
        <is>
          <t>liver: 390.7</t>
        </is>
      </c>
      <c r="V9454" t="inlineStr">
        <is>
          <t>Distal enterocytes: 549.0;Hepatocytes: 617.4;Paneth cells: 523.7;Proximal enterocytes: 1336.8;Proximal tubular cells: 464.4</t>
        </is>
      </c>
      <c r="W9454" t="inlineStr">
        <is>
          <t>22</t>
        </is>
      </c>
      <c r="X9454" t="inlineStr">
        <is>
          <t>37019635-37029821</t>
        </is>
      </c>
      <c r="Y9454" t="inlineStr">
        <is>
          <t>Disease related genes, Enzymes, Metabolic proteins, Plasma proteins, Potential drug targets, Predicted intracellular proteins</t>
        </is>
      </c>
      <c r="Z9454" t="inlineStr"/>
      <c r="AA9454" t="inlineStr">
        <is>
          <t>Transferase</t>
        </is>
      </c>
      <c r="AB9454" t="inlineStr"/>
      <c r="AC9454" t="inlineStr"/>
    </row>
    <row r="9455">
      <c r="A9455" s="1" t="n">
        <v>9453</v>
      </c>
      <c r="B9455" t="inlineStr">
        <is>
          <t>EHVMKNVDTNQDR</t>
        </is>
      </c>
      <c r="C9455" t="inlineStr">
        <is>
          <t>Q02818</t>
        </is>
      </c>
      <c r="D9455" t="inlineStr">
        <is>
          <t>NUCB1_HUMAN</t>
        </is>
      </c>
      <c r="E9455" t="inlineStr">
        <is>
          <t>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t>
        </is>
      </c>
      <c r="F9455" t="inlineStr">
        <is>
          <t>RecName: Full=Nucleobindin-1; AltName: Full=CALNUC; Flags: Precursor;</t>
        </is>
      </c>
      <c r="G9455" t="inlineStr">
        <is>
          <t>3D-structure|Calcium|Coiled coil|Cytoplasm|DNA-binding|Glycoprotein|Golgi apparatus|Guanine-nucleotide releasing factor|Membrane|Metal-binding|Phosphoprotein|Reference proteome|Repeat|Secreted|Signal</t>
        </is>
      </c>
      <c r="H9455" t="inlineStr">
        <is>
          <t>GO:0005788|GO:0005793|GO:0070062|GO:0005615|GO:0005794|GO:0016020|GO:0005509|GO:0003677|GO:0001965|GO:0005085|GO:0007264</t>
        </is>
      </c>
      <c r="I9455" t="inlineStr">
        <is>
          <t>C:endoplasmic reticulum lumen|C:endoplasmic reticulum-Golgi intermediate compartment|C:extracellular exosome|C:extracellular space|C:Golgi apparatus|C:membrane|F:calcium ion binding|F:DNA binding|F:G-protein alpha-subunit binding|F:guanyl-nucleotide exchange factor activity|P:small GTPase mediated signal transduction</t>
        </is>
      </c>
      <c r="J9455" t="n">
        <v>100</v>
      </c>
      <c r="K9455" t="n">
        <v>461</v>
      </c>
      <c r="L9455" t="n">
        <v>298</v>
      </c>
      <c r="M9455" t="n">
        <v>310</v>
      </c>
      <c r="N9455" t="n">
        <v>297</v>
      </c>
      <c r="O9455" t="inlineStr">
        <is>
          <t>LRMR(297).(298)EHVMKNVDTNQDR</t>
        </is>
      </c>
      <c r="P9455" t="inlineStr">
        <is>
          <t>LRMREHVM</t>
        </is>
      </c>
      <c r="Q9455" t="inlineStr">
        <is>
          <t>Internal</t>
        </is>
      </c>
      <c r="R9455" t="inlineStr"/>
      <c r="S9455" t="inlineStr"/>
      <c r="T9455" t="inlineStr"/>
      <c r="U9455" t="inlineStr"/>
      <c r="V9455" t="inlineStr">
        <is>
          <t>Proximal enterocytes: 465.6</t>
        </is>
      </c>
      <c r="W9455" t="inlineStr">
        <is>
          <t>19</t>
        </is>
      </c>
      <c r="X9455" t="inlineStr">
        <is>
          <t>48900312-48923372</t>
        </is>
      </c>
      <c r="Y9455" t="inlineStr">
        <is>
          <t>Plasma proteins, Predicted secreted proteins</t>
        </is>
      </c>
      <c r="Z9455" t="inlineStr"/>
      <c r="AA9455" t="inlineStr">
        <is>
          <t>DNA-binding, Guanine-nucleotide releasing factor</t>
        </is>
      </c>
      <c r="AB9455" t="inlineStr"/>
      <c r="AC9455" t="inlineStr"/>
    </row>
    <row r="9456">
      <c r="A9456" s="1" t="n">
        <v>9454</v>
      </c>
      <c r="B9456" t="inlineStr">
        <is>
          <t>QPSVTIGR</t>
        </is>
      </c>
      <c r="C9456" t="inlineStr">
        <is>
          <t>P85037</t>
        </is>
      </c>
      <c r="D9456" t="inlineStr">
        <is>
          <t>FOXK1_HUMAN</t>
        </is>
      </c>
      <c r="E9456" t="inlineStr">
        <is>
          <t>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t>
        </is>
      </c>
      <c r="F9456" t="inlineStr">
        <is>
          <t>RecName: Full=Forkhead box protein K1 {ECO:0000303|PubMed:15202027, ECO:0000303|PubMed:15289879}; AltName: Full=Myocyte nuclear factor {ECO:0000303|PubMed:15289879}; Short=MNF {ECO:0000303|PubMed:15289879};</t>
        </is>
      </c>
      <c r="G9456" t="inlineStr">
        <is>
          <t>Acetylation|Activator|Alternative splicing|Cytoplasm|Developmental protein|Differentiation|DNA-binding|Host-virus interaction|Methylation|Myogenesis|Nucleus|Phosphoprotein|Reference proteome|Repressor|Transcription|Transcription regulation</t>
        </is>
      </c>
      <c r="H9456" t="inlineStr">
        <is>
          <t>GO:0000785|GO:0005737|GO:0005654|GO:0005634|GO:0071889|GO:0003700|GO:0000981|GO:0001227|GO:0000978|GO:1990837|GO:0000976|GO:0061621|GO:0030154|GO:0001678|GO:0007517|GO:0010507|GO:0045892|GO:0045893|GO:0010906|GO:0006357|GO:0042594</t>
        </is>
      </c>
      <c r="I9456" t="inlineStr">
        <is>
          <t>C:chromatin|C:cytoplasm|C:nucleoplasm|C:nucleus|F:14-3-3 protein binding|F:DNA-binding transcription factor activity|F:DNA-binding transcription factor activity, RNA polymerase II-specific|F:DNA-binding transcription repressor activity, RNA polymerase II-specific|F:RNA polymerase II cis-regulatory region sequence-specific DNA binding|F:sequence-specific double-stranded DNA binding|F:transcription cis-regulatory region binding|P:canonical glycolysis|P:cell differentiation|P:intracellular glucose homeostasis|P:muscle organ development|P:negative regulation of autophagy|P:negative regulation of DNA-templated transcription|P:positive regulation of DNA-templated transcription|P:regulation of glucose metabolic process|P:regulation of transcription by RNA polymerase II|P:response to starvation</t>
        </is>
      </c>
      <c r="J9456" t="n">
        <v>100</v>
      </c>
      <c r="K9456" t="n">
        <v>733</v>
      </c>
      <c r="L9456" t="n">
        <v>120</v>
      </c>
      <c r="M9456" t="n">
        <v>127</v>
      </c>
      <c r="N9456" t="n">
        <v>119</v>
      </c>
      <c r="O9456" t="inlineStr">
        <is>
          <t>FLMR(119).(120)QPSVTIGR</t>
        </is>
      </c>
      <c r="P9456" t="inlineStr">
        <is>
          <t>FLMRQPSV</t>
        </is>
      </c>
      <c r="Q9456" t="inlineStr">
        <is>
          <t>Internal</t>
        </is>
      </c>
      <c r="R9456" t="inlineStr"/>
      <c r="S9456" t="inlineStr"/>
      <c r="T9456" t="inlineStr"/>
      <c r="U9456" t="inlineStr"/>
      <c r="V9456" t="inlineStr">
        <is>
          <t>Late spermatids: 114.0</t>
        </is>
      </c>
      <c r="W9456" t="inlineStr">
        <is>
          <t>7</t>
        </is>
      </c>
      <c r="X9456" t="inlineStr">
        <is>
          <t>4682295-4771442</t>
        </is>
      </c>
      <c r="Y9456" t="inlineStr">
        <is>
          <t>Predicted intracellular proteins, Transcription factors</t>
        </is>
      </c>
      <c r="Z9456" t="inlineStr">
        <is>
          <t>Differentiation, Host-virus interaction, Myogenesis, Transcription, Transcription regulation</t>
        </is>
      </c>
      <c r="AA9456" t="inlineStr">
        <is>
          <t>Activator, Developmental protein, DNA-binding, Repressor</t>
        </is>
      </c>
      <c r="AB9456" t="inlineStr"/>
      <c r="AC9456" t="inlineStr"/>
    </row>
    <row r="9457">
      <c r="A9457" s="1" t="n">
        <v>9455</v>
      </c>
      <c r="B9457" t="inlineStr">
        <is>
          <t>AMEALAR</t>
        </is>
      </c>
      <c r="C9457" t="inlineStr">
        <is>
          <t>Q7L014</t>
        </is>
      </c>
      <c r="D9457" t="inlineStr">
        <is>
          <t>DDX46_HUMAN</t>
        </is>
      </c>
      <c r="E9457" t="inlineStr">
        <is>
          <t>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t>
        </is>
      </c>
      <c r="F9457" t="inlineStr">
        <is>
          <t>RecName: Full=Probable ATP-dependent RNA helicase DDX46; EC=3.6.4.13; AltName: Full=DEAD box protein 46; AltName: Full=PRP5 homolog;</t>
        </is>
      </c>
      <c r="G9457" t="inlineStr">
        <is>
          <t>3D-structure|Acetylation|ATP-binding|Coiled coil|Helicase|Hydrolase|Isopeptide bond|Lipoprotein|Membrane|mRNA processing|mRNA splicing|Myristate|Nucleotide-binding|Nucleus|Phosphoprotein|Reference proteome|RNA-binding|Ubl conjugation</t>
        </is>
      </c>
      <c r="H9457" t="inlineStr">
        <is>
          <t>GO:0015030|GO:0001650|GO:0016020|GO:0016607|GO:0005654|GO:0005634|GO:0005681|GO:0005686|GO:0005524|GO:0016887|GO:0003723|GO:0003724|GO:0000398|GO:1903241</t>
        </is>
      </c>
      <c r="I9457" t="inlineStr">
        <is>
          <t>C:Cajal body|C:fibrillar center|C:membrane|C:nuclear speck|C:nucleoplasm|C:nucleus|C:spliceosomal complex|C:U2 snRNP|F:ATP binding|F:ATP hydrolysis activity|F:RNA binding|F:RNA helicase activity|P:mRNA splicing, via spliceosome|P:U2-type prespliceosome assembly</t>
        </is>
      </c>
      <c r="J9457" t="n">
        <v>100</v>
      </c>
      <c r="K9457" t="n">
        <v>1031</v>
      </c>
      <c r="L9457" t="n">
        <v>566</v>
      </c>
      <c r="M9457" t="n">
        <v>572</v>
      </c>
      <c r="N9457" t="n">
        <v>565</v>
      </c>
      <c r="O9457" t="inlineStr">
        <is>
          <t>TFPR(565).(566)AMEALAR</t>
        </is>
      </c>
      <c r="P9457" t="inlineStr">
        <is>
          <t>TFPRAMEA</t>
        </is>
      </c>
      <c r="Q9457" t="inlineStr">
        <is>
          <t>Internal</t>
        </is>
      </c>
      <c r="R9457" t="inlineStr"/>
      <c r="S9457" t="inlineStr"/>
      <c r="T9457" t="inlineStr"/>
      <c r="U9457" t="inlineStr"/>
      <c r="V9457" t="inlineStr"/>
      <c r="W9457" t="inlineStr">
        <is>
          <t>5</t>
        </is>
      </c>
      <c r="X9457" t="inlineStr">
        <is>
          <t>134758771-134855133</t>
        </is>
      </c>
      <c r="Y9457" t="inlineStr">
        <is>
          <t>Enzymes, Plasma proteins, Predicted intracellular proteins</t>
        </is>
      </c>
      <c r="Z9457" t="inlineStr">
        <is>
          <t>mRNA processing, mRNA splicing</t>
        </is>
      </c>
      <c r="AA9457" t="inlineStr">
        <is>
          <t>Helicase, Hydrolase, RNA-binding</t>
        </is>
      </c>
      <c r="AB9457" t="inlineStr"/>
      <c r="AC9457" t="inlineStr"/>
    </row>
    <row r="9458">
      <c r="A9458" s="1" t="n">
        <v>9456</v>
      </c>
      <c r="B9458" t="inlineStr">
        <is>
          <t>LIVLYFKLR</t>
        </is>
      </c>
      <c r="C9458" t="inlineStr">
        <is>
          <t>Q96IX5</t>
        </is>
      </c>
      <c r="D9458" t="inlineStr">
        <is>
          <t>ATPMK_HUMAN</t>
        </is>
      </c>
      <c r="E9458" t="inlineStr">
        <is>
          <t>MAGPESDAQYQFTGIKKYFNSYTLTGRMNCVLATYGSIALIVLYFKLRSKKTPAVKAT</t>
        </is>
      </c>
      <c r="F9458" t="inlineStr">
        <is>
          <t>RecName: Full=ATP synthase membrane subunit K, mitochondrial {ECO:0000305}; AltName: Full=ATP synthase membrane subunit DAPIT, mitochondrial {ECO:0000305}; AltName: Full=Diabetes-associated protein in insulin-sensitive tissues; AltName: Full=HCV F-transactivated protein 2; AltName: Full=Up-regulated during skeletal muscle growth protein 5 {ECO:0000305};</t>
        </is>
      </c>
      <c r="G9458" t="inlineStr">
        <is>
          <t>Acetylation|Membrane|Mitochondrion|Primary mitochondrial disease|Reference proteome|Transmembrane|Transmembrane helix</t>
        </is>
      </c>
      <c r="H9458" t="inlineStr">
        <is>
          <t>GO:0005743|GO:0005753|GO:0005739|GO:0015986</t>
        </is>
      </c>
      <c r="I9458" t="inlineStr">
        <is>
          <t>C:mitochondrial inner membrane|C:mitochondrial proton-transporting ATP synthase complex|C:mitochondrion|P:proton motive force-driven ATP synthesis</t>
        </is>
      </c>
      <c r="J9458" t="n">
        <v>100</v>
      </c>
      <c r="K9458" t="n">
        <v>58</v>
      </c>
      <c r="L9458" t="n">
        <v>40</v>
      </c>
      <c r="M9458" t="n">
        <v>48</v>
      </c>
      <c r="N9458" t="n">
        <v>39</v>
      </c>
      <c r="O9458" t="inlineStr">
        <is>
          <t>GSIA(39).(40)LIVLYFKLR</t>
        </is>
      </c>
      <c r="P9458" t="inlineStr">
        <is>
          <t>GSIALIVL</t>
        </is>
      </c>
      <c r="Q9458" t="inlineStr">
        <is>
          <t>Internal</t>
        </is>
      </c>
      <c r="R9458" t="inlineStr"/>
      <c r="S9458" t="inlineStr"/>
      <c r="T9458" t="inlineStr"/>
      <c r="U9458" t="inlineStr"/>
      <c r="V9458" t="inlineStr">
        <is>
          <t>Cardiomyocytes: 4842.3;Hepatocytes: 2211.0;Proximal tubular cells: 2198.6</t>
        </is>
      </c>
      <c r="W9458" t="inlineStr">
        <is>
          <t>10</t>
        </is>
      </c>
      <c r="X9458" t="inlineStr">
        <is>
          <t>103389041-103396492</t>
        </is>
      </c>
      <c r="Y9458" t="inlineStr">
        <is>
          <t>Disease related genes, Human disease related genes, Metabolic proteins, Predicted membrane proteins</t>
        </is>
      </c>
      <c r="Z9458" t="inlineStr"/>
      <c r="AA9458" t="inlineStr"/>
      <c r="AB9458" t="inlineStr">
        <is>
          <t>Primary mitochondrial disease</t>
        </is>
      </c>
      <c r="AC9458" t="inlineStr"/>
    </row>
    <row r="9459">
      <c r="A9459" s="1" t="n">
        <v>9457</v>
      </c>
      <c r="B9459" t="inlineStr">
        <is>
          <t>LIVENLSSR</t>
        </is>
      </c>
      <c r="C9459" t="inlineStr">
        <is>
          <t>Q13247</t>
        </is>
      </c>
      <c r="D9459" t="inlineStr">
        <is>
          <t>SRSF6_HUMAN</t>
        </is>
      </c>
      <c r="E9459" t="inlineStr">
        <is>
          <t>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t>
        </is>
      </c>
      <c r="F9459" t="inlineStr">
        <is>
          <t>RecName: Full=Serine/arginine-rich splicing factor 6; AltName: Full=Pre-mRNA-splicing factor SRP55; AltName: Full=Splicing factor, arginine/serine-rich 6;</t>
        </is>
      </c>
      <c r="G9459" t="inlineStr">
        <is>
          <t>Acetylation|Alternative splicing|Direct protein sequencing|Isopeptide bond|mRNA processing|mRNA splicing|Nucleus|Phosphoprotein|Reference proteome|Repeat|Repressor|RNA-binding|Ubl conjugation</t>
        </is>
      </c>
      <c r="H9459" t="inlineStr">
        <is>
          <t>GO:0016607|GO:0005654|GO:0036002|GO:0003723|GO:0000380|GO:0006376|GO:0000398|GO:0045617|GO:0048025|GO:2000675|GO:0060501|GO:0000381|GO:0010837|GO:0061041|GO:0032868</t>
        </is>
      </c>
      <c r="I9459" t="inlineStr">
        <is>
          <t>C:nuclear speck|C:nucleoplasm|F:pre-mRNA binding|F:RNA binding|P:alternative mRNA splicing, via spliceosome|P:mRNA splice site recognition|P:mRNA splicing, via spliceosome|P:negative regulation of keratinocyte differentiation|P:negative regulation of mRNA splicing, via spliceosome|P:negative regulation of type B pancreatic cell apoptotic process|P:positive regulation of epithelial cell proliferation involved in lung morphogenesis|P:regulation of alternative mRNA splicing, via spliceosome|P:regulation of keratinocyte proliferation|P:regulation of wound healing|P:response to insulin</t>
        </is>
      </c>
      <c r="J9459" t="n">
        <v>33.33333333333334</v>
      </c>
      <c r="K9459" t="n">
        <v>344</v>
      </c>
      <c r="L9459" t="n">
        <v>112</v>
      </c>
      <c r="M9459" t="n">
        <v>120</v>
      </c>
      <c r="N9459" t="n">
        <v>111</v>
      </c>
      <c r="O9459" t="inlineStr">
        <is>
          <t>TEYR(111).(112)LIVENLSSR</t>
        </is>
      </c>
      <c r="P9459" t="inlineStr">
        <is>
          <t>TEYRLIVE</t>
        </is>
      </c>
      <c r="Q9459" t="inlineStr">
        <is>
          <t>Internal</t>
        </is>
      </c>
      <c r="R9459" t="inlineStr"/>
      <c r="S9459" t="inlineStr">
        <is>
          <t>S01.135</t>
        </is>
      </c>
      <c r="T9459" t="inlineStr">
        <is>
          <t>granzyme A</t>
        </is>
      </c>
      <c r="U9459" t="inlineStr"/>
      <c r="V9459" t="inlineStr"/>
      <c r="W9459" t="inlineStr">
        <is>
          <t>20</t>
        </is>
      </c>
      <c r="X9459" t="inlineStr">
        <is>
          <t>43457893-43466046</t>
        </is>
      </c>
      <c r="Y9459" t="inlineStr">
        <is>
          <t>Predicted intracellular proteins</t>
        </is>
      </c>
      <c r="Z9459" t="inlineStr">
        <is>
          <t>mRNA processing, mRNA splicing</t>
        </is>
      </c>
      <c r="AA9459" t="inlineStr">
        <is>
          <t>Repressor, RNA-binding</t>
        </is>
      </c>
      <c r="AB9459" t="inlineStr"/>
      <c r="AC9459" t="inlineStr"/>
    </row>
    <row r="9460">
      <c r="A9460" s="1" t="n">
        <v>9458</v>
      </c>
      <c r="B9460" t="inlineStr">
        <is>
          <t>MWSEGRYEYER</t>
        </is>
      </c>
      <c r="C9460" t="inlineStr">
        <is>
          <t>Q8NEY8</t>
        </is>
      </c>
      <c r="D9460" t="inlineStr">
        <is>
          <t>PPHLN_HUMAN</t>
        </is>
      </c>
      <c r="E9460" t="inlineStr">
        <is>
          <t>MWSEGRYEYERIPRERAPPRSHPSDGYNRLVNIVPKKPPLLDRPGEGSYNRYYSHVDYRDYDEGRSFSHDRRSGPPHRGDESGYRWTRDDHSASRQPEYRDMRDGFRRKSFYSSHYARERSPYKRDNTFFRESPVGRKDSPHSRSGSSVSSRSYSPERSKSYSFHQSQHRKSVRPGASYKRQNEGNPERDKERPVQSLKTSRDTSPSSGSAVSSSKVLDKPSRLTEKELAEAASKWAAEKLEKSDESNLPEISEYEAGSTAPLFTDQPEEPESNTTHGIELFEDSQLTTRSKAIASKTKEIEQVYRQDCETFGMVVKMLIEKDPSLEKSIQFALRQNLHEIESAGQTWQQVPPVRNTEMDHDGTPENEGEETAQSAPQPPQAPQPLQPRKKRVRRTTQLRRTTGAPDITWGMLKKTTQEAERILLRTQTPFTPENLFLAMLSVVHCNSRKDVKPENKQ</t>
        </is>
      </c>
      <c r="F9460" t="inlineStr">
        <is>
          <t>RecName: Full=Periphilin-1 {ECO:0000303|PubMed:12853457}; AltName: Full=CDC7 expression repressor {ECO:0000303|PubMed:15474462}; Short=CR {ECO:0000303|PubMed:15474462}; AltName: Full=Gastric cancer antigen Ga50 {ECO:0000303|PubMed:12087473};</t>
        </is>
      </c>
      <c r="G9460" t="inlineStr">
        <is>
          <t>3D-structure|Acetylation|Alternative splicing|Chromosome|Cytoplasm|Isopeptide bond|Keratinization|Nucleus|Phosphoprotein|Reference proteome|Repressor|Transcription|Transcription regulation|Ubl conjugation</t>
        </is>
      </c>
      <c r="H9460" t="inlineStr">
        <is>
          <t>GO:0005694|GO:0005829|GO:0005794|GO:0005654|GO:0003723|GO:0031424|GO:0045892|GO:0045814|GO:0090309|GO:0097355</t>
        </is>
      </c>
      <c r="I9460" t="inlineStr">
        <is>
          <t>C:chromosome|C:cytosol|C:Golgi apparatus|C:nucleoplasm|F:RNA binding|P:keratinization|P:negative regulation of DNA-templated transcription|P:negative regulation of gene expression, epigenetic|P:positive regulation of DNA methylation-dependent heterochromatin formation|P:protein localization to heterochromatin</t>
        </is>
      </c>
      <c r="J9460" t="n">
        <v>100</v>
      </c>
      <c r="K9460" t="n">
        <v>458</v>
      </c>
      <c r="L9460" t="n">
        <v>1</v>
      </c>
      <c r="M9460" t="n">
        <v>11</v>
      </c>
      <c r="N9460" t="n">
        <v>0</v>
      </c>
      <c r="O9460" t="inlineStr">
        <is>
          <t>(0).(1)MWSEGRYEYER</t>
        </is>
      </c>
      <c r="P9460" t="inlineStr">
        <is>
          <t>----MWSE</t>
        </is>
      </c>
      <c r="Q9460" t="inlineStr">
        <is>
          <t>Met intact</t>
        </is>
      </c>
      <c r="R9460" t="inlineStr"/>
      <c r="S9460" t="inlineStr"/>
      <c r="T9460" t="inlineStr"/>
      <c r="U9460" t="inlineStr"/>
      <c r="V9460" t="inlineStr">
        <is>
          <t>Early spermatids: 270.9</t>
        </is>
      </c>
      <c r="W9460" t="inlineStr">
        <is>
          <t>12</t>
        </is>
      </c>
      <c r="X9460" t="inlineStr">
        <is>
          <t>42238447-42459715</t>
        </is>
      </c>
      <c r="Y9460" t="inlineStr">
        <is>
          <t>Predicted intracellular proteins</t>
        </is>
      </c>
      <c r="Z9460" t="inlineStr">
        <is>
          <t>Keratinization, Transcription, Transcription regulation</t>
        </is>
      </c>
      <c r="AA9460" t="inlineStr">
        <is>
          <t>Repressor</t>
        </is>
      </c>
      <c r="AB9460" t="inlineStr"/>
      <c r="AC9460" t="inlineStr"/>
    </row>
    <row r="9461">
      <c r="A9461" s="1" t="n">
        <v>9459</v>
      </c>
      <c r="B9461" t="inlineStr">
        <is>
          <t>LKKQLADER</t>
        </is>
      </c>
      <c r="C9461" t="inlineStr">
        <is>
          <t>Q14980</t>
        </is>
      </c>
      <c r="D9461" t="inlineStr">
        <is>
          <t>NUMA1_HUMAN</t>
        </is>
      </c>
      <c r="E9461"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9461"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9461"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9461"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9461"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9461" t="n">
        <v>100</v>
      </c>
      <c r="K9461" t="n">
        <v>2115</v>
      </c>
      <c r="L9461" t="n">
        <v>219</v>
      </c>
      <c r="M9461" t="n">
        <v>227</v>
      </c>
      <c r="N9461" t="n">
        <v>218</v>
      </c>
      <c r="O9461" t="inlineStr">
        <is>
          <t>QMRR(218).(219)LKKQLADER</t>
        </is>
      </c>
      <c r="P9461" t="inlineStr">
        <is>
          <t>QMRRLKKQ</t>
        </is>
      </c>
      <c r="Q9461" t="inlineStr">
        <is>
          <t>Internal</t>
        </is>
      </c>
      <c r="R9461" t="inlineStr"/>
      <c r="S9461" t="inlineStr"/>
      <c r="T9461" t="inlineStr"/>
      <c r="U9461" t="inlineStr"/>
      <c r="V9461" t="inlineStr"/>
      <c r="W9461" t="inlineStr">
        <is>
          <t>11</t>
        </is>
      </c>
      <c r="X9461" t="inlineStr">
        <is>
          <t>72002864-72080693</t>
        </is>
      </c>
      <c r="Y9461" t="inlineStr">
        <is>
          <t>Cancer-related genes, Plasma proteins, Predicted intracellular proteins</t>
        </is>
      </c>
      <c r="Z9461" t="inlineStr">
        <is>
          <t>Cell cycle, Cell division, Chromosome partition, Mitosis</t>
        </is>
      </c>
      <c r="AA9461" t="inlineStr"/>
      <c r="AB9461" t="inlineStr">
        <is>
          <t>Cancer-related genes</t>
        </is>
      </c>
      <c r="AC9461" t="inlineStr"/>
    </row>
    <row r="9462">
      <c r="A9462" s="1" t="n">
        <v>9460</v>
      </c>
      <c r="B9462" t="inlineStr">
        <is>
          <t>LNGTLREDDNR</t>
        </is>
      </c>
      <c r="C9462" t="inlineStr">
        <is>
          <t>Q15637</t>
        </is>
      </c>
      <c r="D9462" t="inlineStr">
        <is>
          <t>SF01_HUMAN</t>
        </is>
      </c>
      <c r="E9462" t="inlineStr">
        <is>
          <t>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t>
        </is>
      </c>
      <c r="F9462" t="inlineStr">
        <is>
          <t>RecName: Full=Splicing factor 1; AltName: Full=Mammalian branch point-binding protein; Short=BBP; Short=mBBP; AltName: Full=Transcription factor ZFM1; AltName: Full=Zinc finger gene in MEN1 locus; AltName: Full=Zinc finger protein 162;</t>
        </is>
      </c>
      <c r="G9462" t="inlineStr">
        <is>
          <t>3D-structure|Acetylation|Alternative splicing|Direct protein sequencing|Metal-binding|Methylation|mRNA processing|mRNA splicing|Nucleus|Phosphoprotein|Reference proteome|Repressor|RNA-binding|Spliceosome|Transcription|Transcription regulation|Zinc|Zinc-finger</t>
        </is>
      </c>
      <c r="H9462" t="inlineStr">
        <is>
          <t>GO:0016604|GO:0005654|GO:0005634|GO:0005840|GO:0005681|GO:0089701|GO:0042802|GO:0003729|GO:0003723|GO:0003714|GO:0008270|GO:0033327|GO:0030238|GO:0000389|GO:0000398|GO:0048662|GO:0030575|GO:0048024|GO:0050810|GO:0000245</t>
        </is>
      </c>
      <c r="I9462" t="inlineStr">
        <is>
          <t>C:nuclear body|C:nucleoplasm|C:nucleus|C:ribosome|C:spliceosomal complex|C:U2AF complex|F:identical protein binding|F:mRNA binding|F:RNA binding|F:transcription corepressor activity|F:zinc ion binding|P:Leydig cell differentiation|P:male sex determination|P:mRNA 3'-splice site recognition|P:mRNA splicing, via spliceosome|P:negative regulation of smooth muscle cell proliferation|P:nuclear body organization|P:regulation of mRNA splicing, via spliceosome|P:regulation of steroid biosynthetic process|P:spliceosomal complex assembly</t>
        </is>
      </c>
      <c r="J9462" t="n">
        <v>100</v>
      </c>
      <c r="K9462" t="n">
        <v>639</v>
      </c>
      <c r="L9462" t="n">
        <v>250</v>
      </c>
      <c r="M9462" t="n">
        <v>260</v>
      </c>
      <c r="N9462" t="n">
        <v>249</v>
      </c>
      <c r="O9462" t="inlineStr">
        <is>
          <t>ELAR(249).(250)LNGTLREDDNR</t>
        </is>
      </c>
      <c r="P9462" t="inlineStr">
        <is>
          <t>ELARLNGT</t>
        </is>
      </c>
      <c r="Q9462" t="inlineStr">
        <is>
          <t>Internal</t>
        </is>
      </c>
      <c r="R9462" t="inlineStr"/>
      <c r="S9462" t="inlineStr"/>
      <c r="T9462" t="inlineStr"/>
      <c r="U9462" t="inlineStr"/>
      <c r="V9462" t="inlineStr"/>
      <c r="W9462" t="inlineStr">
        <is>
          <t>11</t>
        </is>
      </c>
      <c r="X9462" t="inlineStr">
        <is>
          <t>64764606-64778786</t>
        </is>
      </c>
      <c r="Y9462" t="inlineStr">
        <is>
          <t>Plasma proteins, Predicted intracellular proteins</t>
        </is>
      </c>
      <c r="Z9462" t="inlineStr">
        <is>
          <t>mRNA processing, mRNA splicing, Transcription, Transcription regulation</t>
        </is>
      </c>
      <c r="AA9462" t="inlineStr">
        <is>
          <t>Repressor, RNA-binding</t>
        </is>
      </c>
      <c r="AB9462" t="inlineStr"/>
      <c r="AC9462" t="inlineStr"/>
    </row>
    <row r="9463">
      <c r="A9463" s="1" t="n">
        <v>9461</v>
      </c>
      <c r="B9463" t="inlineStr">
        <is>
          <t>VTQKEELER</t>
        </is>
      </c>
      <c r="C9463" t="inlineStr">
        <is>
          <t>O60675</t>
        </is>
      </c>
      <c r="D9463" t="inlineStr">
        <is>
          <t>MAFK_HUMAN</t>
        </is>
      </c>
      <c r="E9463" t="inlineStr">
        <is>
          <t>MTTNPKPNKALKVKKEAGENAPVLSDDELVSMSVRELNQHLRGLTKEEVTRLKQRRRTLKNRGYAASCRIKRVTQKEELERQRVELQQEVEKLARENSSMRLELDALRSKYEALQTFARTVARGPVAPSKVATTSVITIVKSTELSSTSVPFSAAS</t>
        </is>
      </c>
      <c r="F9463" t="inlineStr">
        <is>
          <t>RecName: Full=Transcription factor MafK; AltName: Full=Erythroid transcription factor NF-E2 p18 subunit;</t>
        </is>
      </c>
      <c r="G9463" t="inlineStr">
        <is>
          <t>DNA-binding|Isopeptide bond|Nucleus|Phosphoprotein|Reference proteome|Repressor|Transcription|Transcription regulation|Ubl conjugation</t>
        </is>
      </c>
      <c r="H9463" t="inlineStr">
        <is>
          <t>GO:0000785|GO:0005654|GO:0005634|GO:0090575|GO:0003700|GO:0000981|GO:0001227|GO:0000978|GO:0043565|GO:0000976|GO:0000122|GO:0006357</t>
        </is>
      </c>
      <c r="I9463" t="inlineStr">
        <is>
          <t>C:chromatin|C:nucleoplasm|C:nucleus|C:RNA polymerase II transcription regulator complex|F:DNA-binding transcription factor activity|F:DNA-binding transcription factor activity, RNA polymerase II-specific|F:DNA-binding transcription repressor activity, RNA polymerase II-specific|F:RNA polymerase II cis-regulatory region sequence-specific DNA binding|F:sequence-specific DNA binding|F:transcription cis-regulatory region binding|P:negative regulation of transcription by RNA polymerase II|P:regulation of transcription by RNA polymerase II</t>
        </is>
      </c>
      <c r="J9463" t="n">
        <v>100</v>
      </c>
      <c r="K9463" t="n">
        <v>156</v>
      </c>
      <c r="L9463" t="n">
        <v>73</v>
      </c>
      <c r="M9463" t="n">
        <v>81</v>
      </c>
      <c r="N9463" t="n">
        <v>72</v>
      </c>
      <c r="O9463" t="inlineStr">
        <is>
          <t>RIKR(72).(73)VTQKEELER</t>
        </is>
      </c>
      <c r="P9463" t="inlineStr">
        <is>
          <t>RIKRVTQK</t>
        </is>
      </c>
      <c r="Q9463" t="inlineStr">
        <is>
          <t>Internal</t>
        </is>
      </c>
      <c r="R9463" t="inlineStr"/>
      <c r="S9463" t="inlineStr"/>
      <c r="T9463" t="inlineStr"/>
      <c r="U9463" t="inlineStr"/>
      <c r="V9463" t="inlineStr">
        <is>
          <t>Glandular and luminal cells: 85.3;Syncytiotrophoblasts: 92.2</t>
        </is>
      </c>
      <c r="W9463" t="inlineStr">
        <is>
          <t>7</t>
        </is>
      </c>
      <c r="X9463" t="inlineStr">
        <is>
          <t>1530702-1543043</t>
        </is>
      </c>
      <c r="Y9463" t="inlineStr">
        <is>
          <t>Predicted intracellular proteins, Transcription factors</t>
        </is>
      </c>
      <c r="Z9463" t="inlineStr">
        <is>
          <t>Transcription, Transcription regulation</t>
        </is>
      </c>
      <c r="AA9463" t="inlineStr">
        <is>
          <t>DNA-binding, Repressor</t>
        </is>
      </c>
      <c r="AB9463" t="inlineStr"/>
      <c r="AC9463" t="inlineStr"/>
    </row>
    <row r="9464">
      <c r="A9464" s="1" t="n">
        <v>9462</v>
      </c>
      <c r="B9464" t="inlineStr">
        <is>
          <t>QLSSGVSEIR</t>
        </is>
      </c>
      <c r="C9464" t="inlineStr">
        <is>
          <t>P04792</t>
        </is>
      </c>
      <c r="D9464" t="inlineStr">
        <is>
          <t>HSPB1_HUMAN</t>
        </is>
      </c>
      <c r="E9464" t="inlineStr">
        <is>
          <t>MTERRVPFSLLRGPSWDPFRDWYPHSRLFDQAFGLPRLPEEWSQWLGGSSWPGYVRPLPPAAIESPAVAAPAYSRALSRQLSSGVSEIRHTADRWRVSLDVNHFAPDELTVKTKDGVVEITGKHEERQDEHGYISRCFTRKYTLPPGVDPTQVSSSLSPEGTLTVEAPMPKLATQSNEITIPVTFESRAQLGGPEAAKSDETAAK</t>
        </is>
      </c>
      <c r="F9464" t="inlineStr">
        <is>
          <t>RecName: Full=Heat shock protein beta-1; Short=HspB1; AltName: Full=28 kDa heat shock protein; AltName: Full=Estrogen-regulated 24 kDa protein; AltName: Full=Heat shock 27 kDa protein; Short=HSP 27; AltName: Full=Stress-responsive protein 27; Short=SRP27;</t>
        </is>
      </c>
      <c r="G9464" t="inlineStr">
        <is>
          <t>3D-structure|Acetylation|Chaperone|Charcot-Marie-Tooth disease|Cytoplasm|Cytoskeleton|Direct protein sequencing|Disease variant|Host-virus interaction|Methylation|Neurodegeneration|Neuropathy|Nucleus|Phosphoprotein|Reference proteome|Stress response</t>
        </is>
      </c>
      <c r="H9464" t="inlineStr">
        <is>
          <t>GO:1904115|GO:0001533|GO:0005737|GO:0005856|GO:0005829|GO:0070062|GO:0005615|GO:0005925|GO:0005634|GO:0000502|GO:0005819|GO:0030018|GO:0042802|GO:0044183|GO:0042803|GO:0019901|GO:0005080|GO:0008426|GO:0003723|GO:0061629|GO:0043130|GO:0051082|GO:0099641|GO:0035924|GO:0061077|GO:0035556|GO:0043066|GO:1902176|GO:0006469|GO:0070527|GO:0045766|GO:0043536|GO:2001028|GO:0038033|GO:0032731|GO:0032760|GO:0042026|GO:0010506|GO:0043122|GO:0001932|GO:0006446|GO:0009408|GO:0006986|GO:0009615|GO:0001895</t>
        </is>
      </c>
      <c r="I9464" t="inlineStr">
        <is>
          <t>C:axon cytoplasm|C:cornified envelope|C:cytoplasm|C:cytoskeleton|C:cytosol|C:extracellular exosome|C:extracellular space|C:focal adhesion|C:nucleus|C:proteasome complex|C:spindle|C:Z disc|F:identical protein binding|F:protein folding chaperone|F:protein homodimerization activity|F:protein kinase binding|F:protein kinase C binding|F:protein kinase C inhibitor activity|F:RNA binding|F:RNA polymerase II-specific DNA-binding transcription factor binding|F:ubiquitin binding|F:unfolded protein binding|P:anterograde axonal protein transport|P:cellular response to vascular endothelial growth factor stimulus|P:chaperone-mediated protein folding|P:intracellular signal transduction|P:negative regulation of apoptotic process|P:negative regulation of oxidative stress-induced intrinsic apoptotic signaling pathway|P:negative regulation of protein kinase activity|P:platelet aggregation|P:positive regulation of angiogenesis|P:positive regulation of blood vessel endothelial cell migration|P:positive regulation of endothelial cell chemotaxis|P:positive regulation of endothelial cell chemotaxis by VEGF-activated vascular endothelial growth factor receptor signaling pathway|P:positive regulation of interleukin-1 beta production|P:positive regulation of tumor necrosis factor production|P:protein refolding|P:regulation of autophagy|P:regulation of I-kappaB kinase/NF-kappaB signaling|P:regulation of protein phosphorylation|P:regulation of translational initiation|P:response to heat|P:response to unfolded protein|P:response to virus|P:retina homeostasis</t>
        </is>
      </c>
      <c r="J9464" t="n">
        <v>100</v>
      </c>
      <c r="K9464" t="n">
        <v>205</v>
      </c>
      <c r="L9464" t="n">
        <v>80</v>
      </c>
      <c r="M9464" t="n">
        <v>89</v>
      </c>
      <c r="N9464" t="n">
        <v>79</v>
      </c>
      <c r="O9464" t="inlineStr">
        <is>
          <t>ALSR(79).(80)QLSSGVSEIR</t>
        </is>
      </c>
      <c r="P9464" t="inlineStr">
        <is>
          <t>ALSRQLSS</t>
        </is>
      </c>
      <c r="Q9464" t="inlineStr">
        <is>
          <t>Internal</t>
        </is>
      </c>
      <c r="R9464" t="inlineStr"/>
      <c r="S9464" t="inlineStr"/>
      <c r="T9464" t="inlineStr"/>
      <c r="U9464" t="inlineStr">
        <is>
          <t>esophagus: 5909.6</t>
        </is>
      </c>
      <c r="V9464" t="inlineStr">
        <is>
          <t>Exocrine glandular cells: 7045.5;Squamous epithelial cells: 6860.6;Suprabasal keratinocytes: 4885.4</t>
        </is>
      </c>
      <c r="W9464" t="inlineStr">
        <is>
          <t>7</t>
        </is>
      </c>
      <c r="X9464" t="inlineStr">
        <is>
          <t>76302673-76304295</t>
        </is>
      </c>
      <c r="Y9464" t="inlineStr">
        <is>
          <t>Cancer-related genes, Disease related genes, Human disease related genes, Plasma proteins, Predicted intracellular proteins</t>
        </is>
      </c>
      <c r="Z9464" t="inlineStr">
        <is>
          <t>Host-virus interaction, Stress response</t>
        </is>
      </c>
      <c r="AA9464" t="inlineStr">
        <is>
          <t>Chaperone</t>
        </is>
      </c>
      <c r="AB9464" t="inlineStr">
        <is>
          <t>Cancer-related genes, Charcot-Marie-Tooth disease, Disease variant, Neurodegeneration, Neuropathy</t>
        </is>
      </c>
      <c r="AC9464" t="inlineStr"/>
    </row>
    <row r="9465">
      <c r="A9465" s="1" t="n">
        <v>9463</v>
      </c>
      <c r="B9465" t="inlineStr">
        <is>
          <t>QLSLDINRLPGEKLGR</t>
        </is>
      </c>
      <c r="C9465" t="inlineStr">
        <is>
          <t>Q15059</t>
        </is>
      </c>
      <c r="D9465" t="inlineStr">
        <is>
          <t>BRD3_HUMAN</t>
        </is>
      </c>
      <c r="E9465" t="inlineStr">
        <is>
          <t>MSTATTVAPAGIPATPGPVNPPPPEVSNPSKPGRKTNQLQYMQNVVVKTLWKHQFAWPFYQPVDAIKLNLPDYHKIIKNPMDMGTIKKRLENNYYWSASECMQDFNTMFTNCYIYNKPTDDIVLMAQALEKIFLQKVAQMPQEEVELLPPAPKGKGRKPAAGAQSAGTQQVAAVSSVSPATPFQSVPPTVSQTPVIAATPVPTITANVTSVPVPPAAAPPPPATPIVPVVPPTPPVVKKKGVKRKADTTTPTTSAITASRSESPPPLSDPKQAKVVARRESGGRPIKPPKKDLEDGEVPQHAGKKGKLSEHLRYCDSILREMLSKKHAAYAWPFYKPVDAEALELHDYHDIIKHPMDLSTVKRKMDGREYPDAQGFAADVRLMFSNCYKYNPPDHEVVAMARKLQDVFEMRFAKMPDEPVEAPALPAPAAPMVSKGAESSRSSEESSSDSGSSDSEEERATRLAELQEQLKAVHEQLAALSQAPVNKPKKKKEKKEKEKKKKDKEKEKEKHKVKAEEEKKAKVAPPAKQAQQKKAPAKKANSTTTAGRQLKKGGKQASASYDSEEEEEGLPMSYDEKRQLSLDINRLPGEKLGRVVHIIQSREPSLRDSNPDEIEIDFETLKPTTLRELERYVKSCLQKKQRKPFSASGKKQAAKSKEELAQEKKKELEKRLQDVSGQLSSSKKPARKEKPGSAPSGGPSRLSSSSSSESGSSSSSGSSSDSSDSE</t>
        </is>
      </c>
      <c r="F9465" t="inlineStr">
        <is>
          <t>RecName: Full=Bromodomain-containing protein 3; AltName: Full=RING3-like protein;</t>
        </is>
      </c>
      <c r="G9465" t="inlineStr">
        <is>
          <t>3D-structure|Acetylation|Alternative splicing|Bromodomain|Chromatin regulator|Chromosomal rearrangement|Coiled coil|Isopeptide bond|Nucleus|Phosphoprotein|Reference proteome|Repeat|Transcription|Transcription regulation|Ubl conjugation</t>
        </is>
      </c>
      <c r="H9465" t="inlineStr">
        <is>
          <t>GO:0005634|GO:0003682|GO:0070577|GO:0006325|GO:0006357</t>
        </is>
      </c>
      <c r="I9465" t="inlineStr">
        <is>
          <t>C:nucleus|F:chromatin binding|F:lysine-acetylated histone binding|P:chromatin organization|P:regulation of transcription by RNA polymerase II</t>
        </is>
      </c>
      <c r="J9465" t="n">
        <v>100</v>
      </c>
      <c r="K9465" t="n">
        <v>726</v>
      </c>
      <c r="L9465" t="n">
        <v>579</v>
      </c>
      <c r="M9465" t="n">
        <v>594</v>
      </c>
      <c r="N9465" t="n">
        <v>578</v>
      </c>
      <c r="O9465" t="inlineStr">
        <is>
          <t>DEKR(578).(579)QLSLDINRLPGEKLGR</t>
        </is>
      </c>
      <c r="P9465" t="inlineStr">
        <is>
          <t>DEKRQLSL</t>
        </is>
      </c>
      <c r="Q9465" t="inlineStr">
        <is>
          <t>Internal</t>
        </is>
      </c>
      <c r="R9465" t="inlineStr"/>
      <c r="S9465" t="inlineStr"/>
      <c r="T9465" t="inlineStr"/>
      <c r="U9465" t="inlineStr"/>
      <c r="V9465" t="inlineStr">
        <is>
          <t>Theca cells: 133.4</t>
        </is>
      </c>
      <c r="W9465" t="inlineStr">
        <is>
          <t>9</t>
        </is>
      </c>
      <c r="X9465" t="inlineStr">
        <is>
          <t>134030305-134068535</t>
        </is>
      </c>
      <c r="Y9465" t="inlineStr">
        <is>
          <t>Cancer-related genes, Disease related genes, Predicted intracellular proteins</t>
        </is>
      </c>
      <c r="Z9465" t="inlineStr">
        <is>
          <t>Transcription, Transcription regulation</t>
        </is>
      </c>
      <c r="AA9465" t="inlineStr">
        <is>
          <t>Chromatin regulator</t>
        </is>
      </c>
      <c r="AB9465" t="inlineStr">
        <is>
          <t>Cancer-related genes</t>
        </is>
      </c>
      <c r="AC9465" t="inlineStr"/>
    </row>
    <row r="9466">
      <c r="A9466" s="1" t="n">
        <v>9464</v>
      </c>
      <c r="B9466" t="inlineStr">
        <is>
          <t>LNMLSLKGHR</t>
        </is>
      </c>
      <c r="C9466" t="inlineStr">
        <is>
          <t>Q9Y617</t>
        </is>
      </c>
      <c r="D9466" t="inlineStr">
        <is>
          <t>SERC_HUMAN</t>
        </is>
      </c>
      <c r="E9466" t="inlineStr">
        <is>
          <t>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t>
        </is>
      </c>
      <c r="F9466" t="inlineStr">
        <is>
          <t>RecName: Full=Phosphoserine aminotransferase; EC=2.6.1.52; AltName: Full=Phosphohydroxythreonine aminotransferase; Short=PSAT;</t>
        </is>
      </c>
      <c r="G9466" t="inlineStr">
        <is>
          <t>3D-structure|Acetylation|Alternative splicing|Amino-acid biosynthesis|Aminotransferase|Disease variant|Phosphoprotein|Pyridoxal phosphate|Reference proteome|Serine biosynthesis|Transferase</t>
        </is>
      </c>
      <c r="H9466" t="inlineStr">
        <is>
          <t>GO:0005737|GO:0005829|GO:0070062|GO:0042802|GO:0004648|GO:0030170|GO:0006564|GO:0008615</t>
        </is>
      </c>
      <c r="I9466" t="inlineStr">
        <is>
          <t>C:cytoplasm|C:cytosol|C:extracellular exosome|F:identical protein binding|F:O-phospho-L-serine:2-oxoglutarate aminotransferase activity|F:pyridoxal phosphate binding|P:L-serine biosynthetic process|P:pyridoxine biosynthetic process</t>
        </is>
      </c>
      <c r="J9466" t="n">
        <v>100</v>
      </c>
      <c r="K9466" t="n">
        <v>370</v>
      </c>
      <c r="L9466" t="n">
        <v>327</v>
      </c>
      <c r="M9466" t="n">
        <v>336</v>
      </c>
      <c r="N9466" t="n">
        <v>326</v>
      </c>
      <c r="O9466" t="inlineStr">
        <is>
          <t>KALE(326).(327)LNMLSLKGHR</t>
        </is>
      </c>
      <c r="P9466" t="inlineStr">
        <is>
          <t>KALELNML</t>
        </is>
      </c>
      <c r="Q9466" t="inlineStr">
        <is>
          <t>Internal</t>
        </is>
      </c>
      <c r="R9466" t="inlineStr"/>
      <c r="S9466" t="inlineStr"/>
      <c r="T9466" t="inlineStr"/>
      <c r="U9466" t="inlineStr">
        <is>
          <t>brain: 175.0;liver: 267.9</t>
        </is>
      </c>
      <c r="V9466" t="inlineStr">
        <is>
          <t>Glandular and luminal cells: 159.5;Hepatocytes: 162.7;Proximal tubular cells: 240.0</t>
        </is>
      </c>
      <c r="W9466" t="inlineStr">
        <is>
          <t>9</t>
        </is>
      </c>
      <c r="X9466" t="inlineStr">
        <is>
          <t>78297125-78330093</t>
        </is>
      </c>
      <c r="Y9466" t="inlineStr">
        <is>
          <t>Disease related genes, Enzymes, Human disease related genes, Metabolic proteins, Plasma proteins, Potential drug targets, Predicted intracellular proteins</t>
        </is>
      </c>
      <c r="Z9466" t="inlineStr">
        <is>
          <t>Amino-acid biosynthesis, Serine biosynthesis</t>
        </is>
      </c>
      <c r="AA9466" t="inlineStr">
        <is>
          <t>Aminotransferase, Transferase</t>
        </is>
      </c>
      <c r="AB9466" t="inlineStr">
        <is>
          <t>Disease variant</t>
        </is>
      </c>
      <c r="AC9466" t="inlineStr"/>
    </row>
    <row r="9467">
      <c r="A9467" s="1" t="n">
        <v>9465</v>
      </c>
      <c r="B9467" t="inlineStr">
        <is>
          <t>QRTAEAFSDEKTQIVSNT</t>
        </is>
      </c>
      <c r="C9467" t="inlineStr">
        <is>
          <t>Q32P41</t>
        </is>
      </c>
      <c r="D9467" t="inlineStr">
        <is>
          <t>TRM5_HUMAN</t>
        </is>
      </c>
      <c r="E9467" t="inlineStr">
        <is>
          <t>MVLWILWRPFGFSGRFLKLESHSITESKSLIPVAWTSLTQMLLEAPGIFLLGQRKRFSTMPETETHERETELFSPPSDVRGMTKLDRTAFKKTVNIPVLKVRKEIVSKLMRSLKRAALQRPGIRRVIEDPEDKESRLIMLDPYKIFTHDSFEKAELSVLEQLNVSPQISKYNLELTYEHFKSEEILRAVLPEGQDVTSGFSRIGHIAHLNLRDHQLPFKHLIGQVMIDKNPGITSAVNKINNIDNMYRNFQMEVLSGEQNMMTKVRENNYTYEFDFSKVYWNPRLSTEHSRITELLKPGDVLFDVFAGVGPFAIPVAKKNCTVFANDLNPESHKWLLYNCKLNKVDQKVKVFNLDGKDFLQGPVKEELMQLLGLSKERKPSVHVVMNLPAKAIEFLSAFKWLLDGQPCSSEFLPIVHCYSFSKDANPAEDVRQRAGAVLGISLEACSSVHLVRNVAPNKEMLCITFQIPASVLYKNQTRNPENHEDPPLKRQRTAEAFSDEKTQIVSNT</t>
        </is>
      </c>
      <c r="F9467" t="inlineStr">
        <is>
          <t>RecName: Full=tRNA (guanine(37)-N1)-methyltransferase {ECO:0000255|HAMAP-Rule:MF_03152}; EC=2.1.1.228 {ECO:0000255|HAMAP-Rule:MF_03152}; AltName: Full=M1G-methyltransferase {ECO:0000255|HAMAP-Rule:MF_03152}; AltName: Full=tRNA [GM37] methyltransferase {ECO:0000255|HAMAP-Rule:MF_03152}; AltName: Full=tRNA methyltransferase 5 homolog {ECO:0000255|HAMAP-Rule:MF_03152};</t>
        </is>
      </c>
      <c r="G9467" t="inlineStr">
        <is>
          <t>Cytoplasm|Disease variant|Methyltransferase|Mitochondrion|Nucleus|Primary mitochondrial disease|Reference proteome|S-adenosyl-L-methionine|Transferase|tRNA processing</t>
        </is>
      </c>
      <c r="H9467" t="inlineStr">
        <is>
          <t>GO:0005737|GO:0005759|GO:0005634|GO:0052906|GO:0009019|GO:0070901|GO:0002939</t>
        </is>
      </c>
      <c r="I9467" t="inlineStr">
        <is>
          <t>C:cytoplasm|C:mitochondrial matrix|C:nucleus|F:tRNA (guanine(37)-N(1))-methyltransferase activity|F:tRNA (guanine-N1-)-methyltransferase activity|P:mitochondrial tRNA methylation|P:tRNA N1-guanine methylation</t>
        </is>
      </c>
      <c r="J9467" t="n">
        <v>100</v>
      </c>
      <c r="K9467" t="n">
        <v>509</v>
      </c>
      <c r="L9467" t="n">
        <v>492</v>
      </c>
      <c r="M9467" t="n">
        <v>509</v>
      </c>
      <c r="N9467" t="n">
        <v>491</v>
      </c>
      <c r="O9467" t="inlineStr">
        <is>
          <t>PLKR(491).(492)QRTAEAFSDEKTQIVSNT</t>
        </is>
      </c>
      <c r="P9467" t="inlineStr">
        <is>
          <t>PLKRQRTA</t>
        </is>
      </c>
      <c r="Q9467" t="inlineStr">
        <is>
          <t>Internal</t>
        </is>
      </c>
      <c r="R9467" t="inlineStr"/>
      <c r="S9467" t="inlineStr"/>
      <c r="T9467" t="inlineStr"/>
      <c r="U9467" t="inlineStr"/>
      <c r="V9467" t="inlineStr">
        <is>
          <t>Early spermatids: 234.7;Late spermatids: 69.1</t>
        </is>
      </c>
      <c r="W9467" t="inlineStr">
        <is>
          <t>14</t>
        </is>
      </c>
      <c r="X9467" t="inlineStr">
        <is>
          <t>60971441-60981170</t>
        </is>
      </c>
      <c r="Y9467" t="inlineStr">
        <is>
          <t>Disease related genes, Enzymes, Human disease related genes, Potential drug targets, Predicted intracellular proteins</t>
        </is>
      </c>
      <c r="Z9467" t="inlineStr">
        <is>
          <t>tRNA processing</t>
        </is>
      </c>
      <c r="AA9467" t="inlineStr">
        <is>
          <t>Methyltransferase, Transferase</t>
        </is>
      </c>
      <c r="AB9467" t="inlineStr">
        <is>
          <t>Disease variant, Primary mitochondrial disease</t>
        </is>
      </c>
      <c r="AC9467" t="inlineStr"/>
    </row>
    <row r="9468">
      <c r="A9468" s="1" t="n">
        <v>9466</v>
      </c>
      <c r="B9468" t="inlineStr">
        <is>
          <t>INMVTEEDKR</t>
        </is>
      </c>
      <c r="C9468" t="inlineStr">
        <is>
          <t>P60842</t>
        </is>
      </c>
      <c r="D9468" t="inlineStr">
        <is>
          <t>IF4A1_HUMAN</t>
        </is>
      </c>
      <c r="E9468" t="inlineStr">
        <is>
          <t>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t>
        </is>
      </c>
      <c r="F9468" t="inlineStr">
        <is>
          <t>RecName: Full=Eukaryotic initiation factor 4A-I; Short=eIF-4A-I; Short=eIF4A-I; EC=3.6.4.13; AltName: Full=ATP-dependent RNA helicase eIF4A-1;</t>
        </is>
      </c>
      <c r="G9468" t="inlineStr">
        <is>
          <t>3D-structure|Acetylation|Alternative splicing|ATP-binding|Helicase|Host-virus interaction|Hydrolase|Initiation factor|Isopeptide bond|Nucleotide-binding|Phosphoprotein|Protein biosynthesis|Reference proteome|RNA-binding|Ubl conjugation</t>
        </is>
      </c>
      <c r="H9468" t="inlineStr">
        <is>
          <t>GO:0005737|GO:0005829|GO:0016281|GO:0070062|GO:0016020|GO:0005524|GO:0016887|GO:0003725|GO:0004386|GO:0003729|GO:0003723|GO:0000339|GO:0003724|GO:0008135|GO:0003743|GO:0002183|GO:0006413</t>
        </is>
      </c>
      <c r="I9468" t="inlineStr">
        <is>
          <t>C:cytoplasm|C:cytosol|C:eukaryotic translation initiation factor 4F complex|C:extracellular exosome|C:membrane|F:ATP binding|F:ATP hydrolysis activity|F:double-stranded RNA binding|F:helicase activity|F:mRNA binding|F:RNA binding|F:RNA cap binding|F:RNA helicase activity|F:translation factor activity, RNA binding|F:translation initiation factor activity|P:cytoplasmic translational initiation|P:translational initiation</t>
        </is>
      </c>
      <c r="J9468" t="n">
        <v>100</v>
      </c>
      <c r="K9468" t="n">
        <v>406</v>
      </c>
      <c r="L9468" t="n">
        <v>373</v>
      </c>
      <c r="M9468" t="n">
        <v>382</v>
      </c>
      <c r="N9468" t="n">
        <v>372</v>
      </c>
      <c r="O9468" t="inlineStr">
        <is>
          <t>KGVA(372).(373)INMVTEEDKR</t>
        </is>
      </c>
      <c r="P9468" t="inlineStr">
        <is>
          <t>KGVAINMV</t>
        </is>
      </c>
      <c r="Q9468" t="inlineStr">
        <is>
          <t>Internal</t>
        </is>
      </c>
      <c r="R9468" t="inlineStr"/>
      <c r="S9468" t="inlineStr"/>
      <c r="T9468" t="inlineStr"/>
      <c r="U9468" t="inlineStr"/>
      <c r="V9468" t="inlineStr"/>
      <c r="W9468" t="inlineStr">
        <is>
          <t>17</t>
        </is>
      </c>
      <c r="X9468" t="inlineStr">
        <is>
          <t>7572824-7579006</t>
        </is>
      </c>
      <c r="Y9468" t="inlineStr">
        <is>
          <t>Enzymes, Plasma proteins, Predicted intracellular proteins</t>
        </is>
      </c>
      <c r="Z9468" t="inlineStr">
        <is>
          <t>Host-virus interaction, Protein biosynthesis</t>
        </is>
      </c>
      <c r="AA9468" t="inlineStr">
        <is>
          <t>Helicase, Hydrolase, Initiation factor, RNA-binding</t>
        </is>
      </c>
      <c r="AB9468" t="inlineStr"/>
      <c r="AC9468" t="inlineStr"/>
    </row>
    <row r="9469">
      <c r="A9469" s="1" t="n">
        <v>9467</v>
      </c>
      <c r="B9469" t="inlineStr">
        <is>
          <t>ILHVNGFNGEGGEEDPQAAR</t>
        </is>
      </c>
      <c r="C9469" t="inlineStr">
        <is>
          <t>Q5JWF2</t>
        </is>
      </c>
      <c r="D9469" t="inlineStr">
        <is>
          <t>GNAS1_HUMAN</t>
        </is>
      </c>
      <c r="E9469" t="inlineStr">
        <is>
          <t>MGVRNCLYGNNMSGQRDIPPEIGEQPEQPPLEAPGAAAPGAGPSPAEEMETEPPHNEPIPVENDGEACGPPEVSRPNFQVLNPAFREAGAHGSYSPPPEEAMPFEAEQPSLGGFWPTLEQPGFPSGVHAGLEAFGPALMEPGAFSGARPGLGGYSPPPEEAMPFEFDQPAQRGCSQLLLQVPDLAPGGPGAAGVPGAPPEEPQALRPAKAGSRGGYSPPPEETMPFELDGEGFGDDSPPPGLSRVIAQVDGSSQFAAVAASSAVRLTPAANAPPLWVPGAIGSPSQEAVRPPSNFTGSSPWMEISGPPFEIGSAPAGVDDTPVNMDSPPIALDGPPIKVSGAPDKRERAERPPVEEEAAEMEGAADAAEGGKVPSPGYGSPAAGAASADTAARAAPAAPADPDSGATPEDPDSGTAPADPDSGAFAADPDSGAAPAAPADPDSGAAPDAPADPDSGAAPDAPADPDAGAAPEAPAAPAAAETRAAHVAPAAPDAGAPTAPAASATRAAQVRRAASAAPASGARRKIHLRPPSPEIQAADPPTPRPTRASAWRGKSESSRGRRVYYDEGVASSDDDSSGDESDDGTSGCLRWFQHRRNRRRRKPQRNLLRNFLVQAFGGCFGRSESPQPKASRSLKVKKVPLAEKRRQMRKEALEKRAQKRAEKKRSKLIDKQLQDEKMGYMCTHRLLLLGAGESGKSTIVKQMRILHVNGFNGEGGEEDPQAARSNSDGEKATKVQDIKNNLKEAIETIVAAMSNLVPPVELANPENQFRVDYILSVMNVPDFDFPPEFYEHAKALWEDEGVRACYERSNEYQLIDCAQYFLDKIDVIKQADYVPSDQDLLRCRVLTSGIFETKFQVDKVNFHMFDVGGQRDERRKWIQCFNDVTAIIFVVASSSYNMVIREDNQTNRLQEALNLFKSIWNNRWLRTISVILFLNKQDLLAEKVLAGKSKIEDYFPEFARYTTPEDATPEPGEDPRVTRAKYFIRDEFLRISTASGDGRHYCYPHFTCAVDTENIRRVFNDCRDIIQRMHLRQYELL</t>
        </is>
      </c>
      <c r="F9469" t="inlineStr">
        <is>
          <t>RecName: Full=Guanine nucleotide-binding protein G(s) subunit alpha isoforms XLas; AltName: Full=Adenylate cyclase-stimulating G alpha protein; AltName: Full=Extra large alphas protein; Short=XLalphas;</t>
        </is>
      </c>
      <c r="G9469" t="inlineStr">
        <is>
          <t>3D-structure|ADP-ribosylation|Alternative splicing|Cell membrane|Coiled coil|Cushing syndrome|Disease variant|GTP-binding|Magnesium|Membrane|Metal-binding|Nucleotide-binding|Phosphoprotein|Reference proteome|Transducer</t>
        </is>
      </c>
      <c r="H9469" t="inlineStr">
        <is>
          <t>GO:0016324|GO:0005829|GO:0070062|GO:0005834|GO:0016020|GO:0010856|GO:0031698|GO:0051430|GO:0031748|GO:0031683|GO:0005525|GO:0003924|GO:0005159|GO:0035255|GO:0046872|GO:0031852|GO:0007191|GO:0007189|GO:0060348|GO:0048589|GO:0070527|GO:0120162|GO:0007606</t>
        </is>
      </c>
      <c r="I9469" t="inlineStr">
        <is>
          <t>C:apical plasma membrane|C:cytosol|C:extracellular exosome|C:heterotrimeric G-protein complex|C:membrane|F:adenylate cyclase activator activity|F:beta-2 adrenergic receptor binding|F:corticotropin-releasing hormone receptor 1 binding|F:D1 dopamine receptor binding|F:G-protein beta/gamma-subunit complex binding|F:GTP binding|F:GTPase activity|F:insulin-like growth factor receptor binding|F:ionotropic glutamate receptor binding|F:metal ion binding|F:mu-type opioid receptor binding|P:adenylate cyclase-activating dopamine receptor signaling pathway|P:adenylate cyclase-activating G protein-coupled receptor signaling pathway|P:bone development|P:developmental growth|P:platelet aggregation|P:positive regulation of cold-induced thermogenesis|P:sensory perception of chemical stimulus</t>
        </is>
      </c>
      <c r="J9469" t="n">
        <v>100</v>
      </c>
      <c r="K9469" t="n">
        <v>1037</v>
      </c>
      <c r="L9469" t="n">
        <v>705</v>
      </c>
      <c r="M9469" t="n">
        <v>724</v>
      </c>
      <c r="N9469" t="n">
        <v>704</v>
      </c>
      <c r="O9469" t="inlineStr">
        <is>
          <t>KQMR(704).(705)ILHVNGFNGEGGEEDPQAAR</t>
        </is>
      </c>
      <c r="P9469" t="inlineStr">
        <is>
          <t>KQMRILHV</t>
        </is>
      </c>
      <c r="Q9469" t="inlineStr">
        <is>
          <t>Internal</t>
        </is>
      </c>
      <c r="R9469" t="inlineStr"/>
      <c r="S9469" t="inlineStr"/>
      <c r="T9469" t="inlineStr"/>
      <c r="U9469" t="inlineStr"/>
      <c r="V9469" t="inlineStr"/>
      <c r="W9469" t="inlineStr"/>
      <c r="X9469" t="inlineStr"/>
      <c r="Y9469" t="inlineStr"/>
      <c r="Z9469" t="inlineStr"/>
      <c r="AA9469" t="inlineStr"/>
      <c r="AB9469" t="inlineStr"/>
      <c r="AC9469" t="inlineStr"/>
    </row>
    <row r="9470">
      <c r="A9470" s="1" t="n">
        <v>9468</v>
      </c>
      <c r="B9470" t="inlineStr">
        <is>
          <t>TPQSPAPCVLLR</t>
        </is>
      </c>
      <c r="C9470" t="inlineStr">
        <is>
          <t>Q9Y613</t>
        </is>
      </c>
      <c r="D9470" t="inlineStr">
        <is>
          <t>FHOD1_HUMAN</t>
        </is>
      </c>
      <c r="E9470" t="inlineStr">
        <is>
          <t>MAGGEDRGDGEPVSVVTVRVQYLEDTDPFACANFPEPRRAPTCSLDGALPLGAQIPAVHRLLGAPLKLEDCALQVSPSGYYLDTELSLEEQREMLEGFYEEISKGRKPTLILRTQLSVRVNAILEKLYSSSGPELRRSLFSLKQIFQEDKDLVPEFVHSEGLSCLIRVGAAADHNYQSYILRALGQLMLFVDGMLGVVAHSDTIQWLYTLCASLSRLVVKTALKLLLVFVEYSENNAPLFIRAVNSVASTTGAPPWANLVSILEEKNGADPELLVYTVTLINKTLAALPDQDSFYDVTDALEQQGMEALVQRHLGTAGTDVDLRTQLVLYENALKLEDGDIEEAPGAGGRRERRKPSSEEGKRSRRSLEGGGCPARAPEPGPTGPASPVGPTSSTGPALLTGPASSPVGPPSGLQASVNLFPTISVAPSADTSSERSIYKARFLENVAAAETEKQVALAQGRAETLAGAMPNEAGGHPDARQLWDSPETAPAARTPQSPAPCVLLRAQRSLAPEPKEPLIPASPKAEPIWELPTRAPRLSIGDLDFSDLGEDEDQDMLNVESVEAGKDIPAPSPPLPLLSGVPPPPPLPPPPPIKGPFPPPPPLPLAAPLPHSVPDSSALPTKRKTVKLFWRELKLAGGHGVSASRFGPCATLWASLDPVSVDTARLEHLFESRAKEVLPSKKAGEGRRTMTTVLDPKRSNAINIGLTTLPPVHVIKAALLNFDEFAVSKDGIEKLLTMMPTEEERQKIEEAQLANPDIPLGPAENFLMTLASIGGLAARLQLWAFKLDYDSMEREIAEPLFDLKVGMEQLVQNATFRCILATLLAVGNFLNGSQSSGFELSYLEKVSEVKDTVRRQSLLHHLCSLVLQTRPESSDLYSEIPALTRCAKVDFEQLTENLGQLERRSRAAEESLRSLAKHELAPALRARLTHFLDQCARRVAMLRIVHRRVCNRFHAFLLYLGYTPQAAREVRIMQFCHTLREFALEYRTCRERVLQQQQKQATYRERNKTRGRMITETEKFSGVAGEAPSNPSVPVAVSSGPGRGDADSHASMKSLLTSRPEDTTHNRRSRGMVQSSSPIMPTVGPSTASPEEPPGSSLPSDTSDEIMDLLVQSVTKSSPRALAARERKRSRGNRKSLRRTLKSGLGDDLVQALGLSKGPGLEV</t>
        </is>
      </c>
      <c r="F9470" t="inlineStr">
        <is>
          <t>RecName: Full=FH1/FH2 domain-containing protein 1; AltName: Full=Formin homolog overexpressed in spleen 1; Short=FHOS; AltName: Full=Formin homology 2 domain-containing protein 1;</t>
        </is>
      </c>
      <c r="G9470" t="inlineStr">
        <is>
          <t>3D-structure|Actin-binding|Cell projection|Coiled coil|Cytoplasm|Cytoskeleton|Direct protein sequencing|Phosphoprotein|Reference proteome</t>
        </is>
      </c>
      <c r="H9470" t="inlineStr">
        <is>
          <t>GO:0032059|GO:0005737|GO:0005856|GO:0005829|GO:0014704|GO:0016020|GO:0005654|GO:0005634|GO:0051015|GO:0042802|GO:0019904|GO:0043621|GO:0030866|GO:0051660|GO:0007097|GO:0051496|GO:0045944|GO:0051492</t>
        </is>
      </c>
      <c r="I9470" t="inlineStr">
        <is>
          <t>C:bleb|C:cytoplasm|C:cytoskeleton|C:cytosol|C:intercalated disc|C:membrane|C:nucleoplasm|C:nucleus|F:actin filament binding|F:identical protein binding|F:protein domain specific binding|F:protein self-association|P:cortical actin cytoskeleton organization|P:establishment of centrosome localization|P:nuclear migration|P:positive regulation of stress fiber assembly|P:positive regulation of transcription by RNA polymerase II|P:regulation of stress fiber assembly</t>
        </is>
      </c>
      <c r="J9470" t="n">
        <v>100</v>
      </c>
      <c r="K9470" t="n">
        <v>1164</v>
      </c>
      <c r="L9470" t="n">
        <v>495</v>
      </c>
      <c r="M9470" t="n">
        <v>506</v>
      </c>
      <c r="N9470" t="n">
        <v>494</v>
      </c>
      <c r="O9470" t="inlineStr">
        <is>
          <t>PAAR(494).(495)TPQSPAPCVLLR</t>
        </is>
      </c>
      <c r="P9470" t="inlineStr">
        <is>
          <t>PAARTPQS</t>
        </is>
      </c>
      <c r="Q9470" t="inlineStr">
        <is>
          <t>Internal</t>
        </is>
      </c>
      <c r="R9470" t="inlineStr"/>
      <c r="S9470" t="inlineStr"/>
      <c r="T9470" t="inlineStr"/>
      <c r="U9470" t="inlineStr">
        <is>
          <t>lymphoid tissue: 88.1;skeletal muscle: 127.0</t>
        </is>
      </c>
      <c r="V9470" t="inlineStr"/>
      <c r="W9470" t="inlineStr">
        <is>
          <t>16</t>
        </is>
      </c>
      <c r="X9470" t="inlineStr">
        <is>
          <t>67229387-67247481</t>
        </is>
      </c>
      <c r="Y9470" t="inlineStr">
        <is>
          <t>Plasma proteins, Predicted intracellular proteins</t>
        </is>
      </c>
      <c r="Z9470" t="inlineStr"/>
      <c r="AA9470" t="inlineStr">
        <is>
          <t>Actin-binding</t>
        </is>
      </c>
      <c r="AB9470" t="inlineStr"/>
      <c r="AC9470" t="inlineStr"/>
    </row>
    <row r="9471">
      <c r="A9471" s="1" t="n">
        <v>9469</v>
      </c>
      <c r="B9471" t="inlineStr">
        <is>
          <t>KNEEYGLR</t>
        </is>
      </c>
      <c r="C9471" t="inlineStr">
        <is>
          <t>Q07157</t>
        </is>
      </c>
      <c r="D9471" t="inlineStr">
        <is>
          <t>ZO1_HUMAN</t>
        </is>
      </c>
      <c r="E9471" t="inlineStr">
        <is>
          <t>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t>
        </is>
      </c>
      <c r="F9471" t="inlineStr">
        <is>
          <t>RecName: Full=Tight junction protein ZO-1; AltName: Full=Tight junction protein 1; AltName: Full=Zona occludens protein 1; AltName: Full=Zonula occludens protein 1;</t>
        </is>
      </c>
      <c r="G9471" t="inlineStr">
        <is>
          <t>3D-structure|Alternative splicing|Calmodulin-binding|Cell junction|Cell membrane|Cell projection|Gap junction|Membrane|Phosphoprotein|Reference proteome|Repeat|SH3 domain|Tight junction</t>
        </is>
      </c>
      <c r="H9471" t="inlineStr">
        <is>
          <t>GO:0005912|GO:0043296|GO:0045177|GO:0016323|GO:0005923|GO:0030054|GO:0042995|GO:0005737|GO:0005829|GO:0005921|GO:0005886|GO:0002102|GO:0032991|GO:0070160|GO:0045296|GO:0005516|GO:0050839|GO:0030036|GO:0031032|GO:0034334|GO:0098609|GO:0007043|GO:0045216|GO:0090557|GO:0035633|GO:0043066|GO:0051497|GO:1905605|GO:0030335|GO:0008284|GO:2000049|GO:1903672|GO:0071896|GO:1902396|GO:0150105|GO:2000810|GO:1901888|GO:0051493</t>
        </is>
      </c>
      <c r="I9471" t="inlineStr">
        <is>
          <t>C:adherens junction|C:apical junction complex|C:apical part of cell|C:basolateral plasma membrane|C:bicellular tight junction|C:cell junction|C:cell projection|C:cytoplasm|C:cytosol|C:gap junction|C:plasma membrane|C:podosome|C:protein-containing complex|C:tight junction|F:cadherin binding|F:calmodulin binding|F:cell adhesion molecule binding|P:actin cytoskeleton organization|P:actomyosin structure organization|P:adherens junction maintenance|P:cell-cell adhesion|P:cell-cell junction assembly|P:cell-cell junction organization|P:establishment of endothelial intestinal barrier|P:maintenance of blood-brain barrier|P:negative regulation of apoptotic process|P:negative regulation of stress fiber assembly|P:positive regulation of blood-brain barrier permeability|P:positive regulation of cell migration|P:positive regulation of cell population proliferation|P:positive regulation of cell-cell adhesion mediated by cadherin|P:positive regulation of sprouting angiogenesis|P:protein localization to adherens junction|P:protein localization to bicellular tight junction|P:protein localization to cell-cell junction|P:regulation of bicellular tight junction assembly|P:regulation of cell junction assembly|P:regulation of cytoskeleton organization</t>
        </is>
      </c>
      <c r="J9471" t="n">
        <v>100</v>
      </c>
      <c r="K9471" t="n">
        <v>1748</v>
      </c>
      <c r="L9471" t="n">
        <v>194</v>
      </c>
      <c r="M9471" t="n">
        <v>201</v>
      </c>
      <c r="N9471" t="n">
        <v>193</v>
      </c>
      <c r="O9471" t="inlineStr">
        <is>
          <t>VKSR(193).(194)KNEEYGLR</t>
        </is>
      </c>
      <c r="P9471" t="inlineStr">
        <is>
          <t>VKSRKNEE</t>
        </is>
      </c>
      <c r="Q9471" t="inlineStr">
        <is>
          <t>Internal</t>
        </is>
      </c>
      <c r="R9471" t="inlineStr"/>
      <c r="S9471" t="inlineStr"/>
      <c r="T9471" t="inlineStr"/>
      <c r="U9471" t="inlineStr"/>
      <c r="V9471" t="inlineStr">
        <is>
          <t>Oligodendrocytes: 843.7</t>
        </is>
      </c>
      <c r="W9471" t="inlineStr">
        <is>
          <t>15</t>
        </is>
      </c>
      <c r="X9471" t="inlineStr">
        <is>
          <t>29699367-29968915</t>
        </is>
      </c>
      <c r="Y9471" t="inlineStr">
        <is>
          <t>Predicted intracellular proteins, Transporters</t>
        </is>
      </c>
      <c r="Z9471" t="inlineStr"/>
      <c r="AA9471" t="inlineStr">
        <is>
          <t>Calmodulin-binding</t>
        </is>
      </c>
      <c r="AB9471" t="inlineStr"/>
      <c r="AC9471" t="inlineStr"/>
    </row>
    <row r="9472">
      <c r="A9472" s="1" t="n">
        <v>9470</v>
      </c>
      <c r="B9472" t="inlineStr">
        <is>
          <t>ELERWQLKANEALR</t>
        </is>
      </c>
      <c r="C9472" t="inlineStr">
        <is>
          <t>Q15149</t>
        </is>
      </c>
      <c r="D9472" t="inlineStr">
        <is>
          <t>PLEC_HUMAN</t>
        </is>
      </c>
      <c r="E9472"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472" t="inlineStr">
        <is>
          <t>RecName: Full=Plectin; Short=PCN; Short=PLTN; AltName: Full=Hemidesmosomal protein 1; Short=HD1; AltName: Full=Plectin-1;</t>
        </is>
      </c>
      <c r="G9472" t="inlineStr">
        <is>
          <t>3D-structure|Acetylation|Actin-binding|Alternative splicing|Cell junction|Coiled coil|Cytoplasm|Cytoskeleton|Direct protein sequencing|Disease variant|Epidermolysis bullosa|Limb-girdle muscular dystrophy|Methylation|Phosphoprotein|Reference proteome|Repeat|SH3 domain</t>
        </is>
      </c>
      <c r="H9472"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472"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472" t="n">
        <v>100</v>
      </c>
      <c r="K9472" t="n">
        <v>4684</v>
      </c>
      <c r="L9472" t="n">
        <v>1767</v>
      </c>
      <c r="M9472" t="n">
        <v>1780</v>
      </c>
      <c r="N9472" t="n">
        <v>1766</v>
      </c>
      <c r="O9472" t="inlineStr">
        <is>
          <t>EAER(1766).(1767)ELERWQLKANEALR</t>
        </is>
      </c>
      <c r="P9472" t="inlineStr">
        <is>
          <t>EAERELER</t>
        </is>
      </c>
      <c r="Q9472" t="inlineStr">
        <is>
          <t>Internal</t>
        </is>
      </c>
      <c r="R9472" t="inlineStr"/>
      <c r="S9472" t="inlineStr"/>
      <c r="T9472" t="inlineStr"/>
      <c r="U9472" t="inlineStr">
        <is>
          <t>skeletal muscle: 256.5</t>
        </is>
      </c>
      <c r="V9472" t="inlineStr"/>
      <c r="W9472" t="inlineStr">
        <is>
          <t>8</t>
        </is>
      </c>
      <c r="X9472" t="inlineStr">
        <is>
          <t>143915153-143976734</t>
        </is>
      </c>
      <c r="Y9472" t="inlineStr">
        <is>
          <t>Cancer-related genes, Disease related genes, Human disease related genes, Plasma proteins, Predicted intracellular proteins</t>
        </is>
      </c>
      <c r="Z9472" t="inlineStr"/>
      <c r="AA9472" t="inlineStr">
        <is>
          <t>Actin-binding</t>
        </is>
      </c>
      <c r="AB9472" t="inlineStr">
        <is>
          <t>Cancer-related genes, Disease variant, Epidermolysis bullosa, Limb-girdle muscular dystrophy</t>
        </is>
      </c>
      <c r="AC9472" t="inlineStr"/>
    </row>
    <row r="9473">
      <c r="A9473" s="1" t="n">
        <v>9471</v>
      </c>
      <c r="B9473" t="inlineStr">
        <is>
          <t>TNMSSVKNPESTVPIAPELPPSTSTEQPVTPEPTSR</t>
        </is>
      </c>
      <c r="C9473" t="inlineStr">
        <is>
          <t>Q14676</t>
        </is>
      </c>
      <c r="D9473" t="inlineStr">
        <is>
          <t>MDC1_HUMAN</t>
        </is>
      </c>
      <c r="E9473" t="inlineStr">
        <is>
          <t>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t>
        </is>
      </c>
      <c r="F9473" t="inlineStr">
        <is>
          <t>RecName: Full=Mediator of DNA damage checkpoint protein 1; AltName: Full=Nuclear factor with BRCT domains 1;</t>
        </is>
      </c>
      <c r="G9473" t="inlineStr">
        <is>
          <t>3D-structure|Acetylation|Alternative splicing|Cell cycle|Chromosome|DNA damage|DNA repair|Isopeptide bond|Methylation|Nucleus|Phosphoprotein|Reference proteome|Repeat|Ubl conjugation</t>
        </is>
      </c>
      <c r="H9473" t="inlineStr">
        <is>
          <t>GO:0005694|GO:0005925|GO:0016604|GO:0005654|GO:0005634|GO:0006281|GO:0031573|GO:0060261</t>
        </is>
      </c>
      <c r="I9473" t="inlineStr">
        <is>
          <t>C:chromosome|C:focal adhesion|C:nuclear body|C:nucleoplasm|C:nucleus|P:DNA repair|P:mitotic intra-S DNA damage checkpoint signaling|P:positive regulation of transcription initiation by RNA polymerase II</t>
        </is>
      </c>
      <c r="J9473" t="n">
        <v>100</v>
      </c>
      <c r="K9473" t="n">
        <v>2089</v>
      </c>
      <c r="L9473" t="n">
        <v>1355</v>
      </c>
      <c r="M9473" t="n">
        <v>1390</v>
      </c>
      <c r="N9473" t="n">
        <v>1354</v>
      </c>
      <c r="O9473" t="inlineStr">
        <is>
          <t>TRSR(1354).(1355)TNMSSVKNPESTVPIAPELPPSTSTEQPVTPEPTSR</t>
        </is>
      </c>
      <c r="P9473" t="inlineStr">
        <is>
          <t>TRSRTNMS</t>
        </is>
      </c>
      <c r="Q9473" t="inlineStr">
        <is>
          <t>Internal</t>
        </is>
      </c>
      <c r="R9473" t="inlineStr"/>
      <c r="S9473" t="inlineStr"/>
      <c r="T9473" t="inlineStr"/>
      <c r="U9473" t="inlineStr"/>
      <c r="V9473" t="inlineStr">
        <is>
          <t>Spermatocytes: 77.4</t>
        </is>
      </c>
      <c r="W9473" t="inlineStr">
        <is>
          <t>6</t>
        </is>
      </c>
      <c r="X9473" t="inlineStr">
        <is>
          <t>30699807-30717447</t>
        </is>
      </c>
      <c r="Y9473" t="inlineStr">
        <is>
          <t>Cancer-related genes, Predicted intracellular proteins</t>
        </is>
      </c>
      <c r="Z9473" t="inlineStr">
        <is>
          <t>Cell cycle, DNA damage, DNA repair</t>
        </is>
      </c>
      <c r="AA9473" t="inlineStr"/>
      <c r="AB9473" t="inlineStr">
        <is>
          <t>Cancer-related genes</t>
        </is>
      </c>
      <c r="AC9473" t="inlineStr">
        <is>
          <t>Dipeptidase_activity</t>
        </is>
      </c>
    </row>
    <row r="9474">
      <c r="A9474" s="1" t="n">
        <v>9472</v>
      </c>
      <c r="B9474" t="inlineStr">
        <is>
          <t>LGELLKCR</t>
        </is>
      </c>
      <c r="C9474" t="inlineStr">
        <is>
          <t>Q9BUT9</t>
        </is>
      </c>
      <c r="D9474" t="inlineStr">
        <is>
          <t>MCRI2_HUMAN</t>
        </is>
      </c>
      <c r="E9474" t="inlineStr">
        <is>
          <t>MYTITKGPSKLVAQRRTGPTQQQVEGRLGELLKCRQPAPPTSQPPRAQPFAQPPGPWPLSSPGPRLVFNRVNGRRAPSTSPSFEGTQETYTVAHEENVRFVSEAWQQVQQQLDGGPAGEGGPRPVQYVERTPNPRLQNFVPIDLDEWWAQQFLARITSCS</t>
        </is>
      </c>
      <c r="F9474" t="inlineStr">
        <is>
          <t>RecName: Full=MAPK regulated corepressor interacting protein 2; AltName: Full=Protein FAM195A;</t>
        </is>
      </c>
      <c r="G9474" t="inlineStr">
        <is>
          <t>Acetylation|Alternative splicing|Cytoplasm|Methylation|Nucleus|Phosphoprotein|Reference proteome</t>
        </is>
      </c>
      <c r="H9474" t="inlineStr">
        <is>
          <t>GO:0005737|GO:0010494|GO:0005634</t>
        </is>
      </c>
      <c r="I9474" t="inlineStr">
        <is>
          <t>C:cytoplasm|C:cytoplasmic stress granule|C:nucleus</t>
        </is>
      </c>
      <c r="J9474" t="n">
        <v>100</v>
      </c>
      <c r="K9474" t="n">
        <v>160</v>
      </c>
      <c r="L9474" t="n">
        <v>28</v>
      </c>
      <c r="M9474" t="n">
        <v>35</v>
      </c>
      <c r="N9474" t="n">
        <v>27</v>
      </c>
      <c r="O9474" t="inlineStr">
        <is>
          <t>VEGR(27).(28)LGELLKCR</t>
        </is>
      </c>
      <c r="P9474" t="inlineStr">
        <is>
          <t>VEGRLGEL</t>
        </is>
      </c>
      <c r="Q9474" t="inlineStr">
        <is>
          <t>Internal</t>
        </is>
      </c>
      <c r="R9474" t="inlineStr"/>
      <c r="S9474" t="inlineStr"/>
      <c r="T9474" t="inlineStr"/>
      <c r="U9474" t="inlineStr">
        <is>
          <t>heart muscle: 48.1;liver: 56.1</t>
        </is>
      </c>
      <c r="V9474" t="inlineStr">
        <is>
          <t>Distal enterocytes: 267.4;Late spermatids: 531.4;Proximal enterocytes: 282.6;Proximal tubular cells: 273.6</t>
        </is>
      </c>
      <c r="W9474" t="inlineStr">
        <is>
          <t>16</t>
        </is>
      </c>
      <c r="X9474" t="inlineStr">
        <is>
          <t>636817-648474</t>
        </is>
      </c>
      <c r="Y9474" t="inlineStr">
        <is>
          <t>Predicted intracellular proteins</t>
        </is>
      </c>
      <c r="Z9474" t="inlineStr"/>
      <c r="AA9474" t="inlineStr"/>
      <c r="AB9474" t="inlineStr"/>
      <c r="AC9474" t="inlineStr"/>
    </row>
    <row r="9475">
      <c r="A9475" s="1" t="n">
        <v>9473</v>
      </c>
      <c r="B9475" t="inlineStr">
        <is>
          <t>ASGVPERYWGR</t>
        </is>
      </c>
      <c r="C9475" t="inlineStr">
        <is>
          <t>Q14166</t>
        </is>
      </c>
      <c r="D9475" t="inlineStr">
        <is>
          <t>TTL12_HUMAN</t>
        </is>
      </c>
      <c r="E9475" t="inlineStr">
        <is>
          <t>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t>
        </is>
      </c>
      <c r="F9475" t="inlineStr">
        <is>
          <t>RecName: Full=Tubulin--tyrosine ligase-like protein 12; AltName: Full=Inactive tubulin--tyrosine ligase-like protein 12 {ECO:0000305};</t>
        </is>
      </c>
      <c r="G9475" t="inlineStr">
        <is>
          <t>ATP-binding|Cytoplasm|Cytoskeleton|Immunity|Innate immunity|Nucleotide-binding|Nucleus|Reference proteome</t>
        </is>
      </c>
      <c r="H9475" t="inlineStr">
        <is>
          <t>GO:0005737|GO:0005829|GO:0005815|GO:0030496|GO:0005634|GO:0005886|GO:0005819|GO:0005524|GO:1990889|GO:0015631|GO:0045087|GO:0060339|GO:0036211|GO:0007346</t>
        </is>
      </c>
      <c r="I9475" t="inlineStr">
        <is>
          <t>C:cytoplasm|C:cytosol|C:microtubule organizing center|C:midbody|C:nucleus|C:plasma membrane|C:spindle|F:ATP binding|F:H4K20me3 modified histone binding|F:tubulin binding|P:innate immune response|P:negative regulation of type I interferon-mediated signaling pathway|P:protein modification process|P:regulation of mitotic cell cycle</t>
        </is>
      </c>
      <c r="J9475" t="n">
        <v>100</v>
      </c>
      <c r="K9475" t="n">
        <v>644</v>
      </c>
      <c r="L9475" t="n">
        <v>41</v>
      </c>
      <c r="M9475" t="n">
        <v>51</v>
      </c>
      <c r="N9475" t="n">
        <v>40</v>
      </c>
      <c r="O9475" t="inlineStr">
        <is>
          <t>PALR(40).(41)ASGVPERYWGR</t>
        </is>
      </c>
      <c r="P9475" t="inlineStr">
        <is>
          <t>PALRASGV</t>
        </is>
      </c>
      <c r="Q9475" t="inlineStr">
        <is>
          <t>Internal</t>
        </is>
      </c>
      <c r="R9475" t="inlineStr"/>
      <c r="S9475" t="inlineStr">
        <is>
          <t>S01.151</t>
        </is>
      </c>
      <c r="T9475" t="inlineStr">
        <is>
          <t>trypsin 1</t>
        </is>
      </c>
      <c r="U9475" t="inlineStr">
        <is>
          <t>esophagus: 104.5</t>
        </is>
      </c>
      <c r="V9475" t="inlineStr">
        <is>
          <t>Distal enterocytes: 69.8;Paneth cells: 62.1;Squamous epithelial cells: 64.7</t>
        </is>
      </c>
      <c r="W9475" t="inlineStr">
        <is>
          <t>22</t>
        </is>
      </c>
      <c r="X9475" t="inlineStr">
        <is>
          <t>43166622-43187134</t>
        </is>
      </c>
      <c r="Y9475" t="inlineStr">
        <is>
          <t>Plasma proteins, Predicted intracellular proteins</t>
        </is>
      </c>
      <c r="Z9475" t="inlineStr">
        <is>
          <t>Immunity, Innate immunity</t>
        </is>
      </c>
      <c r="AA9475" t="inlineStr"/>
      <c r="AB9475" t="inlineStr"/>
      <c r="AC9475" t="inlineStr"/>
    </row>
    <row r="9476">
      <c r="A9476" s="1" t="n">
        <v>9474</v>
      </c>
      <c r="B9476" t="inlineStr">
        <is>
          <t>LQHLAESWGGKENGFGLAECCR</t>
        </is>
      </c>
      <c r="C9476" t="inlineStr">
        <is>
          <t>Q7Z6Z7</t>
        </is>
      </c>
      <c r="D9476" t="inlineStr">
        <is>
          <t>HUWE1_HUMAN</t>
        </is>
      </c>
      <c r="E9476" t="inlineStr">
        <is>
          <t>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t>
        </is>
      </c>
      <c r="F9476" t="inlineStr">
        <is>
          <t>RecName: Full=E3 ubiquitin-protein ligase HUWE1; EC=2.3.2.26 {ECO:0000269|PubMed:15989957, ECO:0000269|PubMed:19713937, ECO:0000269|PubMed:26214738, ECO:0000269|PubMed:30217973, ECO:0000269|PubMed:35776542}; AltName: Full=ARF-binding protein 1; Short=ARF-BP1; AltName: Full=HECT, UBA and WWE domain-containing protein 1; AltName: Full=HECT-type E3 ubiquitin transferase HUWE1; AltName: Full=Homologous to E6AP carboxyl terminus homologous protein 9; Short=HectH9; AltName: Full=Large structure of UREB1; Short=LASU1; AltName: Full=Mcl-1 ubiquitin ligase E3; Short=Mule; AltName: Full=Upstream regulatory element-binding protein 1; Short=URE-B1; Short=URE-binding protein 1;</t>
        </is>
      </c>
      <c r="G9476" t="inlineStr">
        <is>
          <t>3D-structure|Acetylation|Alternative splicing|Biological rhythms|Chromosomal rearrangement|Cytoplasm|Differentiation|Disease variant|DNA damage|DNA repair|DNA-binding|Intellectual disability|Methylation|Mitochondrion|Nucleus|Phosphoprotein|Reference proteome|Transferase|Ubl conjugation pathway</t>
        </is>
      </c>
      <c r="H9476" t="inlineStr">
        <is>
          <t>GO:0005737|GO:0005829|GO:0070062|GO:0005576|GO:1904813|GO:0000139|GO:0016020|GO:0005739|GO:0005654|GO:0005634|GO:0034774|GO:0003677|GO:0140852|GO:0003723|GO:0061630|GO:0004842|GO:0006284|GO:0030154|GO:0032922|GO:0007030|GO:0061025|GO:0010637|GO:0098779|GO:1903955|GO:0031398|GO:0006513|GO:0000209</t>
        </is>
      </c>
      <c r="I9476" t="inlineStr">
        <is>
          <t>C:cytoplasm|C:cytosol|C:extracellular exosome|C:extracellular region|C:ficolin-1-rich granule lumen|C:Golgi membrane|C:membrane|C:mitochondrion|C:nucleoplasm|C:nucleus|C:secretory granule lumen|F:DNA binding|F:histone ubiquitin ligase activity|F:RNA binding|F:ubiquitin protein ligase activity|F:ubiquitin-protein transferase activity|P:base-excision repair|P:cell differentiation|P:circadian regulation of gene expression|P:Golgi organization|P:membrane fusion|P:negative regulation of mitochondrial fusion|P:positive regulation of mitophagy in response to mitochondrial depolarization|P:positive regulation of protein targeting to mitochondrion|P:positive regulation of protein ubiquitination|P:protein monoubiquitination|P:protein polyubiquitination</t>
        </is>
      </c>
      <c r="J9476" t="n">
        <v>100</v>
      </c>
      <c r="K9476" t="n">
        <v>4374</v>
      </c>
      <c r="L9476" t="n">
        <v>163</v>
      </c>
      <c r="M9476" t="n">
        <v>184</v>
      </c>
      <c r="N9476" t="n">
        <v>162</v>
      </c>
      <c r="O9476" t="inlineStr">
        <is>
          <t>LLTR(162).(163)LQHLAESWGGKENGFGLAECCR</t>
        </is>
      </c>
      <c r="P9476" t="inlineStr">
        <is>
          <t>LLTRLQHL</t>
        </is>
      </c>
      <c r="Q9476" t="inlineStr">
        <is>
          <t>Internal</t>
        </is>
      </c>
      <c r="R9476" t="inlineStr"/>
      <c r="S9476" t="inlineStr"/>
      <c r="T9476" t="inlineStr"/>
      <c r="U9476" t="inlineStr"/>
      <c r="V9476" t="inlineStr">
        <is>
          <t>Granulosa cells: 500.5</t>
        </is>
      </c>
      <c r="W9476" t="inlineStr">
        <is>
          <t>X</t>
        </is>
      </c>
      <c r="X9476" t="inlineStr">
        <is>
          <t>53532096-53686728</t>
        </is>
      </c>
      <c r="Y9476" t="inlineStr">
        <is>
          <t>Cancer-related genes, Disease related genes, Enzymes, Human disease related genes, Metabolic proteins, Potential drug targets, Predicted intracellular proteins, Predicted membrane proteins</t>
        </is>
      </c>
      <c r="Z9476" t="inlineStr">
        <is>
          <t>Biological rhythms, Differentiation, DNA damage, DNA repair, Ubl conjugation pathway</t>
        </is>
      </c>
      <c r="AA9476" t="inlineStr">
        <is>
          <t>DNA-binding, Transferase</t>
        </is>
      </c>
      <c r="AB9476" t="inlineStr">
        <is>
          <t>Cancer-related genes, Disease variant, Intellectual disability</t>
        </is>
      </c>
      <c r="AC9476" t="inlineStr"/>
    </row>
    <row r="9477">
      <c r="A9477" s="1" t="n">
        <v>9475</v>
      </c>
      <c r="B9477" t="inlineStr">
        <is>
          <t>ELSPLFLR</t>
        </is>
      </c>
      <c r="C9477" t="inlineStr">
        <is>
          <t>O75691</t>
        </is>
      </c>
      <c r="D9477" t="inlineStr">
        <is>
          <t>UTP20_HUMAN</t>
        </is>
      </c>
      <c r="E9477" t="inlineStr">
        <is>
          <t>MKTKPVSHKTENTYRFLTFAERLGNVNIDIIHRIDRTASYEEEVETYFFEGLLKWRELNLTEHFGKFYKEVIDKCQSFNQLVYHQNEIVQSLKTHLQVKNSFAYQPLLDLVVQLARDLQMDFYPHFPEFFLTITSILETQDTELLEWAFTSLSYLYKYLWRLMVKDMSSIYSMYSTLLAHKKLHIRNFAAESFTFLMRKVSDKNALFNLMFLDLDKHPEKVEGVGQLLFEMCKGVRNMFHSCTGQAVKLILRKLGPVTETETQLPWMLIGETLKNMVKSTVSYISKEHFGTFFECLQESLLDLHTKVTKTNCCESSEQIKRLLETYLILVKHGSGTKIPTPADVCKVLSQTLQVASLSTSCWETLLDVISALILGENVSLPETLIKETIEKIFESRFEKRLIFSFSEVMFAMKQFEQLFLPSFLSYIVNCFLIDDAVVKDEALAILAKLILNKAAPPTAGSMAIEKYPLVFSPQMVGFYIKQKKTRSKGRNEQFPVLDHLLSIIKLPPNKDTTYLSQSWAALVVLPHIRPLEKEKVIPLVTGFIEALFMTVDKGSFGKGNLFVLCQAVNTLLSLEESSELLHLVPVERVKNLVLTFPLEPSVLLLTDLYYQRLALCGCKGPLSQEALMELFPKLQANISTGVSKIRLLTIRILNHFDVQLPESMEDDGLSERQSVFAILRQAELVPATVNDYREKLLHLRKLRHDVVQTAVPDGPLQEVPLRYLLGMLYINFSALWDPVIELISSHAHEMENKQFWKVYYEHLEKAATHAEKELQNDMTDEKSVGDESWEQTQEGDVGALYHEQLALKTDCQERLDHTNFRFLLWRALTKFPERVEPRSRELSPLFLRFINNEYYPADLQVAPTQDLRRKGKGMVAEEIEEEPAAGDDEELEEEAVPQDESSQKKKTRRAAAKQLIAHLQVFSKFSNPRALYLESKLYELYLQLLLHQDQMVQKITLDCIMTYKHPHVLPYRENLQRLLEDRSFKEEIVHFSISEDNAVVKTAHRADLFPILMRILYGRMKNKTGSKTQGKSASGTRMAIVLRFLAGTQPEEIQIFLDLLFEPVRHFKNGECHSAVIQAVEDLDLSKVLPLGRQHGILNSLEIVLKNISHLISAYLPKILQILLCMTATVSHILDQREKIQLRFINPLKNLRRLGIKMVTDIFLDWESYQFRTEEIDAVFHGAVWPQISRLGSESQYSPTPLLKLISIWSRNARYFPLLAKQKPGHPECDILTNVFAILSAKNLSDATASIVMDIVDDLLNLPDFEPTETVLNLLVTGCVYPGIAENIGESITIGGRLILPHVPAILQYLSKTTISAEKVKKKKNRAQVSKELGILSKISKFMKDKEQSSVLITLLLPFLHRGNIAEDTEVDILVTVQNLLKHCVDPTSFLKPIAKLFSVIKNKLSRKLLCTVFETLSDFESGLKYITDVVKLNAFDQRHLDDINFDVRFETFQTITSYIKEMQIVDVNYLIPVMHNCFYNLELGDMSLSDNASMCLMSIIKKLAALNVTEKDYREIIHRSLLEKLRKGLKSQTESIQQDYTTILSCLIQTFPNQLEFKDLVQLTHYHDPEMDFFENMKHIQIHRRARALKKLAKQLMEGKVVLSSKSLQNYIMPYAMTPIFDEKMLKHENITTAATEIIGAICKHLSWSAYMYYLKHFIHVLQTGQINQKLGVSLLVIVLEAFHFDHKTLEEQMGKIENEENAIEAIELPEPEAMELERVDEEEKEYTCKSLSDNGQPGTPDPADSGGTSAKESECITKPVSFLPQNKEEIERTIKNIQGTITGDILPRLHKCLASTTKREEEHKLVKSKVVNDEEVVRVPLAFAMVKLMQSLPQEVMEANLPSILLKVCALLKNRAQEIRDIARSTLAKIIEDLGVHFLLYVLKELQTTLVRGYQVHVLTFTVHMLLQGLTNKLQVGDLDSCLDIMIEIFNHELFGAVAEEKEVKQILSKVMEARRSKSYDSYEILGKFVGKDQVTKLILPLKEILQNTTSLKLARKVHETLRRITVGLIVNQEMTAESILLLSYGLISENLPLLTEKEKNPVAPAPDPRLPPQSCLLLPPTPVRGGQKAVVSRKTNMHIFIESGLRLLHLSLKTSKIKSSGECVLEMLDPFVSLLIDCLGSMDVKVITGALQCLIWVLRFPLPSIETKAEQLTKHLFLLLKDYAKLGAARGQNFHLVVNCFKCVTILVKKVKSYQITEKQLQVLLAYAEEDIYDTSRQATAFGLLKAILSRKLLVPEIDEVMRKVSKLAVSAQSEPARVQCRQVFLKYILDYPLGDKLRPNLEFMLAQLNYEHETGRESTLEMIAYLFDTFPQGLLHENCGMFFIPLCLMTINDDSATCKKMASMTIKSLLGKISLEKKDWLFDMVTTWFGAKKRLNRQLAALICGLFVESEGVDFEKRLGTVLPVIEKEIDPENFKDIMEETEEKAADRLLFSFLTLITKLIKECNIIQFTKPAETLSKIWSHVHSHLRHPHNWVWLTAAQIFGLLFASCQPEELIQKWNTKKTKKHLPEPVAIKFLASDLDQKMKSISLASCHQLHSKFLDQSLGEQVVKNLLFAAKVLYLLELYCEDKQSKIKEDLEEQEALEDGVACADEKAESDGEEKEEVKEELGRPATLLWLIQKLSRIAKLEAAYSPRNPLKRTCIFKFLGAVAMDLGIDKVKPYLPMIIAPLFRELNSTYSEQDPLLKNLSQEIIELLKKLVGLESFSLAFASVQKQANEKRALRKKRKALEFVTNPDIAAKKKMKKHKNKSEAKKRKIEFLRPGYKAKRQKSHSLKDLAMVE</t>
        </is>
      </c>
      <c r="F9477" t="inlineStr">
        <is>
          <t>RecName: Full=Small subunit processome component 20 homolog; AltName: Full=Down-regulated in metastasis protein; AltName: Full=Novel nucleolar protein 73; Short=NNP73; AltName: Full=Protein Key-1A6;</t>
        </is>
      </c>
      <c r="G9477" t="inlineStr">
        <is>
          <t>3D-structure|Coiled coil|Nucleus|Phosphoprotein|Reference proteome|Repeat|rRNA processing</t>
        </is>
      </c>
      <c r="H9477" t="inlineStr">
        <is>
          <t>GO:0030686|GO:0005737|GO:0005730|GO:0005654|GO:0005886|GO:0030688|GO:0032040|GO:0003723|GO:0000480|GO:0000447|GO:0000472|GO:0008285|GO:0042274|GO:0006364</t>
        </is>
      </c>
      <c r="I9477" t="inlineStr">
        <is>
          <t>C:90S preribosome|C:cytoplasm|C:nucleolus|C:nucleoplasm|C:plasma membrane|C:preribosome, small subunit precursor|C:small-subunit processome|F:RNA binding|P:endonucleolytic cleavage in 5'-ETS of tricistronic rRNA transcript (SSU-rRNA, 5.8S rRNA, LSU-rRNA)|P:endonucleolytic cleavage in ITS1 to separate SSU-rRNA from 5.8S rRNA and LSU-rRNA from tricistronic rRNA transcript (SSU-rRNA, 5.8S rRNA, LSU-rRNA)|P:endonucleolytic cleavage to generate mature 5'-end of SSU-rRNA from (SSU-rRNA, 5.8S rRNA, LSU-rRNA)|P:negative regulation of cell population proliferation|P:ribosomal small subunit biogenesis|P:rRNA processing</t>
        </is>
      </c>
      <c r="J9477" t="n">
        <v>100</v>
      </c>
      <c r="K9477" t="n">
        <v>2785</v>
      </c>
      <c r="L9477" t="n">
        <v>841</v>
      </c>
      <c r="M9477" t="n">
        <v>848</v>
      </c>
      <c r="N9477" t="n">
        <v>840</v>
      </c>
      <c r="O9477" t="inlineStr">
        <is>
          <t>PRSR(840).(841)ELSPLFLR</t>
        </is>
      </c>
      <c r="P9477" t="inlineStr">
        <is>
          <t>PRSRELSP</t>
        </is>
      </c>
      <c r="Q9477" t="inlineStr">
        <is>
          <t>Internal</t>
        </is>
      </c>
      <c r="R9477" t="inlineStr"/>
      <c r="S9477" t="inlineStr"/>
      <c r="T9477" t="inlineStr"/>
      <c r="U9477" t="inlineStr"/>
      <c r="V9477" t="inlineStr"/>
      <c r="W9477" t="inlineStr">
        <is>
          <t>12</t>
        </is>
      </c>
      <c r="X9477" t="inlineStr">
        <is>
          <t>101280105-101386618</t>
        </is>
      </c>
      <c r="Y9477" t="inlineStr">
        <is>
          <t>Predicted intracellular proteins</t>
        </is>
      </c>
      <c r="Z9477" t="inlineStr">
        <is>
          <t>rRNA processing</t>
        </is>
      </c>
      <c r="AA9477" t="inlineStr"/>
      <c r="AB9477" t="inlineStr"/>
      <c r="AC9477" t="inlineStr"/>
    </row>
    <row r="9478">
      <c r="A9478" s="1" t="n">
        <v>9476</v>
      </c>
      <c r="B9478" t="inlineStr">
        <is>
          <t>ASHMTKDMFPGPYPRTPEER</t>
        </is>
      </c>
      <c r="C9478" t="inlineStr">
        <is>
          <t>O95169</t>
        </is>
      </c>
      <c r="D9478" t="inlineStr">
        <is>
          <t>NDUB8_HUMAN</t>
        </is>
      </c>
      <c r="E9478" t="inlineStr">
        <is>
          <t>MAVARAGVLGVQWLQRASRNVMPLGARTASHMTKDMFPGPYPRTPEERAAAAKKYNMRVEDYEPYPDDGMGYGDYPKLPDRSQHERDPWYSWDQPGLRLNWGEPMHWHLDMYNRNRVDTSPTPVSWHVMCMQLFGFLAFMIFMCWVGDVYPVYQPVGPKQYPYNNLYLERGGDPSKEPERVVHYEI</t>
        </is>
      </c>
      <c r="F9478" t="inlineStr">
        <is>
          <t>RecName: Full=NADH dehydrogenase [ubiquinone] 1 beta subcomplex subunit 8, mitochondrial; AltName: Full=Complex I-ASHI; Short=CI-ASHI; AltName: Full=NADH-ubiquinone oxidoreductase ASHI subunit; Flags: Precursor;</t>
        </is>
      </c>
      <c r="G9478" t="inlineStr">
        <is>
          <t>3D-structure|Alternative splicing|Disease variant|Electron transport|Membrane|Mitochondrion|Mitochondrion inner membrane|Primary mitochondrial disease|Reference proteome|Respiratory chain|Transit peptide|Transmembrane|Transmembrane helix|Transport</t>
        </is>
      </c>
      <c r="H9478" t="inlineStr">
        <is>
          <t>GO:0005783|GO:0005743|GO:0005759|GO:0005747|GO:0005739|GO:0008137|GO:0009060|GO:0006120|GO:0032981|GO:0042776</t>
        </is>
      </c>
      <c r="I9478" t="inlineStr">
        <is>
          <t>C:endoplasmic reticulum|C:mitochondrial inner membrane|C:mitochondrial matrix|C:mitochondrial respiratory chain complex I|C:mitochondrion|F:NADH dehydrogenase (ubiquinone) activity|P:aerobic respiration|P:mitochondrial electron transport, NADH to ubiquinone|P:mitochondrial respiratory chain complex I assembly|P:proton motive force-driven mitochondrial ATP synthesis</t>
        </is>
      </c>
      <c r="J9478" t="n">
        <v>100</v>
      </c>
      <c r="K9478" t="n">
        <v>186</v>
      </c>
      <c r="L9478" t="n">
        <v>29</v>
      </c>
      <c r="M9478" t="n">
        <v>48</v>
      </c>
      <c r="N9478" t="n">
        <v>28</v>
      </c>
      <c r="O9478" t="inlineStr">
        <is>
          <t>GART(28).(29)ASHMTKDMFPGPYPRTPEER</t>
        </is>
      </c>
      <c r="P9478" t="inlineStr">
        <is>
          <t>GARTASHM</t>
        </is>
      </c>
      <c r="Q9478" t="inlineStr">
        <is>
          <t>Transit peptide removed</t>
        </is>
      </c>
      <c r="R9478" t="inlineStr"/>
      <c r="S9478" t="inlineStr">
        <is>
          <t>CLE_UNK</t>
        </is>
      </c>
      <c r="T9478" t="inlineStr">
        <is>
          <t>Unknown</t>
        </is>
      </c>
      <c r="U9478" t="inlineStr"/>
      <c r="V9478" t="inlineStr">
        <is>
          <t>Distal tubular cells: 908.0;Proximal tubular cells: 902.3</t>
        </is>
      </c>
      <c r="W9478" t="inlineStr">
        <is>
          <t>10</t>
        </is>
      </c>
      <c r="X9478" t="inlineStr">
        <is>
          <t>100523740-100530000</t>
        </is>
      </c>
      <c r="Y9478" t="inlineStr">
        <is>
          <t>Disease related genes, Human disease related genes, Metabolic proteins, Plasma proteins, Predicted membrane proteins</t>
        </is>
      </c>
      <c r="Z9478" t="inlineStr">
        <is>
          <t>Electron transport, Respiratory chain, Transport</t>
        </is>
      </c>
      <c r="AA9478" t="inlineStr"/>
      <c r="AB9478" t="inlineStr">
        <is>
          <t>Disease variant, Primary mitochondrial disease</t>
        </is>
      </c>
      <c r="AC9478" t="inlineStr"/>
    </row>
    <row r="9479">
      <c r="A9479" s="1" t="n">
        <v>9477</v>
      </c>
      <c r="B9479" t="inlineStr">
        <is>
          <t>LFTEEELAR</t>
        </is>
      </c>
      <c r="C9479" t="inlineStr">
        <is>
          <t>Q9UMX5</t>
        </is>
      </c>
      <c r="D9479" t="inlineStr">
        <is>
          <t>NENF_HUMAN</t>
        </is>
      </c>
      <c r="E9479" t="inlineStr">
        <is>
          <t>MVGPAPRRRLRPLAALALVLALAPGLPTARAGQTPRPAERGPPVRLFTEEELARYGGEEEDQPIYLAVKGVVFDVTSGKEFYGRGAPYNALTGKDSTRGVAKMSLDPADLTHDTTGLTAKELEALDEVFTKVYKAKYPIVGYTARRILNEDGSPNLDFKPEDQPHFDIKDEF</t>
        </is>
      </c>
      <c r="F9479" t="inlineStr">
        <is>
          <t>RecName: Full=Neudesin; AltName: Full=Cell immortalization-related protein 2; AltName: Full=Neuron-derived neurotrophic factor; AltName: Full=Protein GIG47 {ECO:0000303|PubMed:22748190}; AltName: Full=Secreted protein of unknown function; Short=SPUF protein; Flags: Precursor;</t>
        </is>
      </c>
      <c r="G9479" t="inlineStr">
        <is>
          <t>Acetylation|Endoplasmic reticulum|Heme|Iron|Metal-binding|Mitochondrion|Reference proteome|Secreted|Signal</t>
        </is>
      </c>
      <c r="H9479" t="inlineStr">
        <is>
          <t>GO:0012505|GO:0005783|GO:0005615|GO:0016020|GO:0005739|GO:0008083|GO:0046872|GO:0000165|GO:0032099|GO:0043410</t>
        </is>
      </c>
      <c r="I9479" t="inlineStr">
        <is>
          <t>C:endomembrane system|C:endoplasmic reticulum|C:extracellular space|C:membrane|C:mitochondrion|F:growth factor activity|F:metal ion binding|P:MAPK cascade|P:negative regulation of appetite|P:positive regulation of MAPK cascade</t>
        </is>
      </c>
      <c r="J9479" t="n">
        <v>100</v>
      </c>
      <c r="K9479" t="n">
        <v>172</v>
      </c>
      <c r="L9479" t="n">
        <v>46</v>
      </c>
      <c r="M9479" t="n">
        <v>54</v>
      </c>
      <c r="N9479" t="n">
        <v>45</v>
      </c>
      <c r="O9479" t="inlineStr">
        <is>
          <t>PPVR(45).(46)LFTEEELAR</t>
        </is>
      </c>
      <c r="P9479" t="inlineStr">
        <is>
          <t>PPVRLFTE</t>
        </is>
      </c>
      <c r="Q9479" t="inlineStr">
        <is>
          <t>Internal</t>
        </is>
      </c>
      <c r="R9479" t="inlineStr"/>
      <c r="S9479" t="inlineStr"/>
      <c r="T9479" t="inlineStr"/>
      <c r="U9479" t="inlineStr"/>
      <c r="V9479" t="inlineStr"/>
      <c r="W9479" t="inlineStr">
        <is>
          <t>1</t>
        </is>
      </c>
      <c r="X9479" t="inlineStr">
        <is>
          <t>212432920-212446379</t>
        </is>
      </c>
      <c r="Y9479" t="inlineStr">
        <is>
          <t>Plasma proteins, Predicted secreted proteins</t>
        </is>
      </c>
      <c r="Z9479" t="inlineStr"/>
      <c r="AA9479" t="inlineStr"/>
      <c r="AB9479" t="inlineStr"/>
      <c r="AC9479" t="inlineStr"/>
    </row>
    <row r="9480">
      <c r="A9480" s="1" t="n">
        <v>9478</v>
      </c>
      <c r="B9480" t="inlineStr">
        <is>
          <t>TSLGRPEEEEDELAHR</t>
        </is>
      </c>
      <c r="C9480" t="inlineStr">
        <is>
          <t>P36551</t>
        </is>
      </c>
      <c r="D9480" t="inlineStr">
        <is>
          <t>HEM6_HUMAN</t>
        </is>
      </c>
      <c r="E9480" t="inlineStr">
        <is>
          <t>MALQLGRLSSGPCWLVARGGCGGPRAWSQCGGGGLRAWSQRSAAGRVCRPPGPAGTEQSRGLGHGSTSRGGPWVGTGLAAALAGLVGLATAAFGHVQRAEMLPKTSGTRATSLGRPEEEEDELAHRCSSFMAPPVTDLGELRRRPGDMKTKMELLILETQAQVCQALAQVDGGANFSVDRWERKEGGGGISCVLQDGCVFEKAGVSISVVHGNLSEEAAKQMRSRGKVLKTKDGKLPFCAMGVSSVIHPKNPHAPTIHFNYRYFEVEEADGNKQWWFGGGCDLTPTYLNQEDAVHFHRTLKEACDQHGPDLYPKFKKWCDDYFFIAHRGERRGIGGIFFDDLDSPSKEEVFRFVQSCARAVVPSYIPLVKKHCDDSFTPQEKLWQQLRRGRYVEFNLLYDRGTKFGLFTPGSRIESILMSLPLTARWEYMHSPSENSKEAEILEVLRHPRDWVR</t>
        </is>
      </c>
      <c r="F9480" t="inlineStr">
        <is>
          <t>RecName: Full=Oxygen-dependent coproporphyrinogen-III oxidase, mitochondrial {ECO:0000305}; Short=COX; Short=Coprogen oxidase; Short=Coproporphyrinogenase; EC=1.3.3.3 {ECO:0000269|PubMed:8159699}; Flags: Precursor;</t>
        </is>
      </c>
      <c r="G9480" t="inlineStr">
        <is>
          <t>3D-structure|Acetylation|Alternative splicing|Disease variant|Heme biosynthesis|Hereditary hemolytic anemia|Mitochondrion|Oxidoreductase|Phosphoprotein|Porphyrin biosynthesis|Reference proteome|Transit peptide</t>
        </is>
      </c>
      <c r="H9480" t="inlineStr">
        <is>
          <t>GO:0005737|GO:0005829|GO:0016020|GO:0005758|GO:0005739|GO:0004109|GO:0042803|GO:0005212|GO:0006783|GO:0006782</t>
        </is>
      </c>
      <c r="I9480" t="inlineStr">
        <is>
          <t>C:cytoplasm|C:cytosol|C:membrane|C:mitochondrial intermembrane space|C:mitochondrion|F:coproporphyrinogen oxidase activity|F:protein homodimerization activity|F:structural constituent of eye lens|P:heme biosynthetic process|P:protoporphyrinogen IX biosynthetic process</t>
        </is>
      </c>
      <c r="J9480" t="n">
        <v>100</v>
      </c>
      <c r="K9480" t="n">
        <v>454</v>
      </c>
      <c r="L9480" t="n">
        <v>111</v>
      </c>
      <c r="M9480" t="n">
        <v>126</v>
      </c>
      <c r="N9480" t="n">
        <v>110</v>
      </c>
      <c r="O9480" t="inlineStr">
        <is>
          <t>GTRA(110).(111)TSLGRPEEEEDELAHR</t>
        </is>
      </c>
      <c r="P9480" t="inlineStr">
        <is>
          <t>GTRATSLG</t>
        </is>
      </c>
      <c r="Q9480" t="inlineStr">
        <is>
          <t>Transit peptide removed</t>
        </is>
      </c>
      <c r="R9480" t="inlineStr"/>
      <c r="S9480" t="inlineStr">
        <is>
          <t>CLE_UNK</t>
        </is>
      </c>
      <c r="T9480" t="inlineStr">
        <is>
          <t>Unknown</t>
        </is>
      </c>
      <c r="U9480" t="inlineStr"/>
      <c r="V9480" t="inlineStr">
        <is>
          <t>Erythroid cells: 238.4;Extravillous trophoblasts: 80.0;Oligodendrocytes: 93.5</t>
        </is>
      </c>
      <c r="W9480" t="inlineStr">
        <is>
          <t>3</t>
        </is>
      </c>
      <c r="X9480" t="inlineStr">
        <is>
          <t>98579446-98593648</t>
        </is>
      </c>
      <c r="Y9480" t="inlineStr">
        <is>
          <t>Disease related genes, Enzymes, Human disease related genes, Metabolic proteins, Potential drug targets, Predicted membrane proteins</t>
        </is>
      </c>
      <c r="Z9480" t="inlineStr">
        <is>
          <t>Heme biosynthesis, Porphyrin biosynthesis</t>
        </is>
      </c>
      <c r="AA9480" t="inlineStr">
        <is>
          <t>Oxidoreductase</t>
        </is>
      </c>
      <c r="AB9480" t="inlineStr">
        <is>
          <t>Disease variant, Hereditary hemolytic anemia</t>
        </is>
      </c>
      <c r="AC9480" t="inlineStr"/>
    </row>
    <row r="9481">
      <c r="A9481" s="1" t="n">
        <v>9479</v>
      </c>
      <c r="B9481" t="inlineStr">
        <is>
          <t>IFLCQGKRPR</t>
        </is>
      </c>
      <c r="C9481" t="inlineStr">
        <is>
          <t>P43121</t>
        </is>
      </c>
      <c r="D9481" t="inlineStr">
        <is>
          <t>MUC18_HUMAN</t>
        </is>
      </c>
      <c r="E9481" t="inlineStr">
        <is>
          <t>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t>
        </is>
      </c>
      <c r="F9481" t="inlineStr">
        <is>
          <t>RecName: Full=Cell surface glycoprotein MUC18; AltName: Full=Cell surface glycoprotein P1H12; AltName: Full=Melanoma cell adhesion molecule; AltName: Full=Melanoma-associated antigen A32; AltName: Full=Melanoma-associated antigen MUC18; AltName: Full=S-endo 1 endothelial-associated antigen; AltName: CD_antigen=CD146; Flags: Precursor;</t>
        </is>
      </c>
      <c r="G9481" t="inlineStr">
        <is>
          <t>3D-structure|Alternative splicing|Cell adhesion|Direct protein sequencing|Disulfide bond|Glycoprotein|Immunoglobulin domain|Membrane|Phosphoprotein|Reference proteome|Repeat|Signal|Transmembrane|Transmembrane helix</t>
        </is>
      </c>
      <c r="H9481" t="inlineStr">
        <is>
          <t>GO:0009897|GO:0005576|GO:0005615|GO:0005925|GO:0005886|GO:0009653|GO:0001525|GO:0007155|GO:0003094|GO:0030335|GO:0061042</t>
        </is>
      </c>
      <c r="I9481" t="inlineStr">
        <is>
          <t>C:external side of plasma membrane|C:extracellular region|C:extracellular space|C:focal adhesion|C:plasma membrane|P:anatomical structure morphogenesis|P:angiogenesis|P:cell adhesion|P:glomerular filtration|P:positive regulation of cell migration|P:vascular wound healing</t>
        </is>
      </c>
      <c r="J9481" t="n">
        <v>100</v>
      </c>
      <c r="K9481" t="n">
        <v>646</v>
      </c>
      <c r="L9481" t="n">
        <v>113</v>
      </c>
      <c r="M9481" t="n">
        <v>122</v>
      </c>
      <c r="N9481" t="n">
        <v>112</v>
      </c>
      <c r="O9481" t="inlineStr">
        <is>
          <t>QDER(112).(113)IFLCQGKRPR</t>
        </is>
      </c>
      <c r="P9481" t="inlineStr">
        <is>
          <t>QDERIFLC</t>
        </is>
      </c>
      <c r="Q9481" t="inlineStr">
        <is>
          <t>Internal</t>
        </is>
      </c>
      <c r="R9481" t="inlineStr"/>
      <c r="S9481" t="inlineStr"/>
      <c r="T9481" t="inlineStr"/>
      <c r="U9481" t="inlineStr"/>
      <c r="V9481" t="inlineStr">
        <is>
          <t>Adipocytes: 118.0;Endothelial cells: 132.4;Muller glia cells: 83.7;Sertoli cells: 196.3;Smooth muscle cells: 399.0</t>
        </is>
      </c>
      <c r="W9481" t="inlineStr">
        <is>
          <t>11</t>
        </is>
      </c>
      <c r="X9481" t="inlineStr">
        <is>
          <t>119308529-119321521</t>
        </is>
      </c>
      <c r="Y9481" t="inlineStr">
        <is>
          <t>CD markers, Plasma proteins, Predicted membrane proteins</t>
        </is>
      </c>
      <c r="Z9481" t="inlineStr">
        <is>
          <t>Cell adhesion</t>
        </is>
      </c>
      <c r="AA9481" t="inlineStr"/>
      <c r="AB9481" t="inlineStr"/>
      <c r="AC9481" t="inlineStr"/>
    </row>
    <row r="9482">
      <c r="A9482" s="1" t="n">
        <v>9480</v>
      </c>
      <c r="B9482" t="inlineStr">
        <is>
          <t>ASNLENSTYDLYTIPKDADSQNPDAPEGKR</t>
        </is>
      </c>
      <c r="C9482" t="inlineStr">
        <is>
          <t>P53621</t>
        </is>
      </c>
      <c r="D9482" t="inlineStr">
        <is>
          <t>COPA_HUMAN</t>
        </is>
      </c>
      <c r="E9482" t="inlineStr">
        <is>
          <t>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t>
        </is>
      </c>
      <c r="F9482" t="inlineStr">
        <is>
          <t>RecName: Full=Coatomer subunit alpha; AltName: Full=Alpha-coat protein; Short=Alpha-COP; AltName: Full=HEP-COP; Short=HEPCOP; Contains: RecName: Full=Xenin; AltName: Full=Xenopsin-related peptide; Contains: RecName: Full=Proxenin;</t>
        </is>
      </c>
      <c r="G9482" t="inlineStr">
        <is>
          <t>3D-structure|Alternative splicing|Cytoplasm|Cytoplasmic vesicle|Direct protein sequencing|Disease variant|ER-Golgi transport|Golgi apparatus|Hormone|Membrane|Methylation|Phosphoprotein|Protein transport|Reference proteome|Repeat|RNA editing|Secreted|Transport|WD repeat</t>
        </is>
      </c>
      <c r="H9482" t="inlineStr">
        <is>
          <t>GO:0030126|GO:0005737|GO:0005829|GO:0005789|GO:0070062|GO:0005615|GO:0000139|GO:0030426|GO:0016020|GO:0030133|GO:0005179|GO:0005198|GO:0006888|GO:0006891|GO:0006886|GO:0030157|GO:0006890</t>
        </is>
      </c>
      <c r="I9482" t="inlineStr">
        <is>
          <t>C:COPI vesicle coat|C:cytoplasm|C:cytosol|C:endoplasmic reticulum membrane|C:extracellular exosome|C:extracellular space|C:Golgi membrane|C:growth cone|C:membrane|C:transport vesicle|F:hormone activity|F:structural molecule activity|P:endoplasmic reticulum to Golgi vesicle-mediated transport|P:intra-Golgi vesicle-mediated transport|P:intracellular protein transport|P:pancreatic juice secretion|P:retrograde vesicle-mediated transport, Golgi to endoplasmic reticulum</t>
        </is>
      </c>
      <c r="J9482" t="n">
        <v>100</v>
      </c>
      <c r="K9482" t="n">
        <v>1224</v>
      </c>
      <c r="L9482" t="n">
        <v>383</v>
      </c>
      <c r="M9482" t="n">
        <v>412</v>
      </c>
      <c r="N9482" t="n">
        <v>382</v>
      </c>
      <c r="O9482" t="inlineStr">
        <is>
          <t>LCTR(382).(383)ASNLENSTYDLYTIPKDADSQNPDAPEGKR</t>
        </is>
      </c>
      <c r="P9482" t="inlineStr">
        <is>
          <t>LCTRASNL</t>
        </is>
      </c>
      <c r="Q9482" t="inlineStr">
        <is>
          <t>Internal</t>
        </is>
      </c>
      <c r="R9482" t="inlineStr"/>
      <c r="S9482" t="inlineStr">
        <is>
          <t>S01.151</t>
        </is>
      </c>
      <c r="T9482" t="inlineStr">
        <is>
          <t>trypsin 1</t>
        </is>
      </c>
      <c r="U9482" t="inlineStr"/>
      <c r="V9482" t="inlineStr"/>
      <c r="W9482" t="inlineStr">
        <is>
          <t>1</t>
        </is>
      </c>
      <c r="X9482" t="inlineStr">
        <is>
          <t>160288594-160343273</t>
        </is>
      </c>
      <c r="Y9482" t="inlineStr">
        <is>
          <t>Disease related genes, Metabolic proteins, Plasma proteins, Predicted intracellular proteins, Predicted secreted proteins</t>
        </is>
      </c>
      <c r="Z9482" t="inlineStr">
        <is>
          <t>ER-Golgi transport, Protein transport, Transport</t>
        </is>
      </c>
      <c r="AA9482" t="inlineStr">
        <is>
          <t>Hormone</t>
        </is>
      </c>
      <c r="AB9482" t="inlineStr">
        <is>
          <t>Disease variant</t>
        </is>
      </c>
      <c r="AC9482" t="inlineStr"/>
    </row>
    <row r="9483">
      <c r="A9483" s="1" t="n">
        <v>9481</v>
      </c>
      <c r="B9483" t="inlineStr">
        <is>
          <t>TLSMDKGF</t>
        </is>
      </c>
      <c r="C9483" t="inlineStr">
        <is>
          <t>P17858</t>
        </is>
      </c>
      <c r="D9483" t="inlineStr">
        <is>
          <t>PFKAL_HUMAN</t>
        </is>
      </c>
      <c r="E9483" t="inlineStr">
        <is>
          <t>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t>
        </is>
      </c>
      <c r="F9483" t="inlineStr">
        <is>
          <t>RecName: Full=ATP-dependent 6-phosphofructokinase, liver type {ECO:0000255|HAMAP-Rule:MF_03184}; Short=ATP-PFK {ECO:0000255|HAMAP-Rule:MF_03184}; Short=PFK-L; EC=2.7.1.11 {ECO:0000255|HAMAP-Rule:MF_03184}; AltName: Full=6-phosphofructokinase type B; AltName: Full=Phosphofructo-1-kinase isozyme B; Short=PFK-B; AltName: Full=Phosphohexokinase {ECO:0000255|HAMAP-Rule:MF_03184};</t>
        </is>
      </c>
      <c r="G9483" t="inlineStr">
        <is>
          <t>3D-structure|Acetylation|Allosteric enzyme|Alternative splicing|ATP-binding|Cytoplasm|Direct protein sequencing|Glycolysis|Glycoprotein|Kinase|Magnesium|Metal-binding|Nucleotide-binding|Phosphoprotein|Reference proteome|Transferase</t>
        </is>
      </c>
      <c r="H9483" t="inlineStr">
        <is>
          <t>GO:0005945|GO:0005829|GO:0070062|GO:0005576|GO:1904813|GO:0016020|GO:0034774|GO:0003872|GO:0016208|GO:0005524|GO:0070061|GO:0070095|GO:0042802|GO:0019900|GO:0046872|GO:0048029|GO:0061621|GO:0030388|GO:0006002|GO:0006096|GO:0046676|GO:0009749</t>
        </is>
      </c>
      <c r="I9483" t="inlineStr">
        <is>
          <t>C:6-phosphofructokinase complex|C:cytosol|C:extracellular exosome|C:extracellular region|C:ficolin-1-rich granule lumen|C:membrane|C:secretory granule lumen|F:6-phosphofructokinase activity|F:AMP binding|F:ATP binding|F:fructose binding|F:fructose-6-phosphate binding|F:identical protein binding|F:kinase binding|F:metal ion binding|F:monosaccharide binding|P:canonical glycolysis|P:fructose 1,6-bisphosphate metabolic process|P:fructose 6-phosphate metabolic process|P:glycolytic process|P:negative regulation of insulin secretion|P:response to glucose</t>
        </is>
      </c>
      <c r="J9483" t="n">
        <v>100</v>
      </c>
      <c r="K9483" t="n">
        <v>780</v>
      </c>
      <c r="L9483" t="n">
        <v>773</v>
      </c>
      <c r="M9483" t="n">
        <v>780</v>
      </c>
      <c r="N9483" t="n">
        <v>772</v>
      </c>
      <c r="O9483" t="inlineStr">
        <is>
          <t>VTRR(772).(773)TLSMDKGF</t>
        </is>
      </c>
      <c r="P9483" t="inlineStr">
        <is>
          <t>VTRRTLSM</t>
        </is>
      </c>
      <c r="Q9483" t="inlineStr">
        <is>
          <t>Internal</t>
        </is>
      </c>
      <c r="R9483" t="inlineStr"/>
      <c r="S9483" t="inlineStr"/>
      <c r="T9483" t="inlineStr"/>
      <c r="U9483" t="inlineStr"/>
      <c r="V9483" t="inlineStr">
        <is>
          <t>Proximal enterocytes: 334.0</t>
        </is>
      </c>
      <c r="W9483" t="inlineStr">
        <is>
          <t>21</t>
        </is>
      </c>
      <c r="X9483" t="inlineStr">
        <is>
          <t>44300051-44327376</t>
        </is>
      </c>
      <c r="Y9483" t="inlineStr">
        <is>
          <t>Enzymes, Metabolic proteins, Plasma proteins, Predicted intracellular proteins</t>
        </is>
      </c>
      <c r="Z9483" t="inlineStr">
        <is>
          <t>Glycolysis</t>
        </is>
      </c>
      <c r="AA9483" t="inlineStr">
        <is>
          <t>Allosteric enzyme, Kinase, Transferase</t>
        </is>
      </c>
      <c r="AB9483" t="inlineStr"/>
      <c r="AC9483" t="inlineStr"/>
    </row>
    <row r="9484">
      <c r="A9484" s="1" t="n">
        <v>9482</v>
      </c>
      <c r="B9484" t="inlineStr">
        <is>
          <t>RGGDGYDGGYGGFDDYGGYNNYGYGNDGFDDR</t>
        </is>
      </c>
      <c r="C9484" t="inlineStr">
        <is>
          <t>P31942</t>
        </is>
      </c>
      <c r="D9484" t="inlineStr">
        <is>
          <t>HNRH3_HUMAN</t>
        </is>
      </c>
      <c r="E9484" t="inlineStr">
        <is>
          <t>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t>
        </is>
      </c>
      <c r="F9484" t="inlineStr">
        <is>
          <t>RecName: Full=Heterogeneous nuclear ribonucleoprotein H3; Short=hnRNP H3; AltName: Full=Heterogeneous nuclear ribonucleoprotein 2H9; Short=hnRNP 2H9;</t>
        </is>
      </c>
      <c r="G9484" t="inlineStr">
        <is>
          <t>Acetylation|Alternative splicing|Direct protein sequencing|Isopeptide bond|Methylation|mRNA processing|Nucleus|Phosphoprotein|Reference proteome|Repeat|Ribonucleoprotein|RNA-binding|Ubl conjugation</t>
        </is>
      </c>
      <c r="H9484" t="inlineStr">
        <is>
          <t>GO:0005654|GO:0005634|GO:1990904|GO:0005681|GO:0003723|GO:0030855|GO:0000398|GO:0043484|GO:0006396|GO:0008380</t>
        </is>
      </c>
      <c r="I9484" t="inlineStr">
        <is>
          <t>C:nucleoplasm|C:nucleus|C:ribonucleoprotein complex|C:spliceosomal complex|F:RNA binding|P:epithelial cell differentiation|P:mRNA splicing, via spliceosome|P:regulation of RNA splicing|P:RNA processing|P:RNA splicing</t>
        </is>
      </c>
      <c r="J9484" t="n">
        <v>100</v>
      </c>
      <c r="K9484" t="n">
        <v>346</v>
      </c>
      <c r="L9484" t="n">
        <v>138</v>
      </c>
      <c r="M9484" t="n">
        <v>169</v>
      </c>
      <c r="N9484" t="n">
        <v>137</v>
      </c>
      <c r="O9484" t="inlineStr">
        <is>
          <t>DRMR(137).(138)RGGDGYDGGYGGFDDYGGYNNYGYGNDGFDDR</t>
        </is>
      </c>
      <c r="P9484" t="inlineStr">
        <is>
          <t>DRMRRGGD</t>
        </is>
      </c>
      <c r="Q9484" t="inlineStr">
        <is>
          <t>Internal</t>
        </is>
      </c>
      <c r="R9484" t="inlineStr"/>
      <c r="S9484" t="inlineStr"/>
      <c r="T9484" t="inlineStr"/>
      <c r="U9484" t="inlineStr"/>
      <c r="V9484" t="inlineStr"/>
      <c r="W9484" t="inlineStr">
        <is>
          <t>10</t>
        </is>
      </c>
      <c r="X9484" t="inlineStr">
        <is>
          <t>68331174-68343193</t>
        </is>
      </c>
      <c r="Y9484" t="inlineStr">
        <is>
          <t>Plasma proteins, Predicted intracellular proteins</t>
        </is>
      </c>
      <c r="Z9484" t="inlineStr">
        <is>
          <t>mRNA processing</t>
        </is>
      </c>
      <c r="AA9484" t="inlineStr">
        <is>
          <t>Ribonucleoprotein, RNA-binding</t>
        </is>
      </c>
      <c r="AB9484" t="inlineStr"/>
      <c r="AC9484" t="inlineStr"/>
    </row>
    <row r="9485">
      <c r="A9485" s="1" t="n">
        <v>9483</v>
      </c>
      <c r="B9485" t="inlineStr">
        <is>
          <t>RGNIFLTSYQYPFYDCR</t>
        </is>
      </c>
      <c r="C9485" t="inlineStr">
        <is>
          <t>O15031</t>
        </is>
      </c>
      <c r="D9485" t="inlineStr">
        <is>
          <t>PLXB2_HUMAN</t>
        </is>
      </c>
      <c r="E9485" t="inlineStr">
        <is>
          <t>MALQLWALTLLGLLGAGASLRPRKLDFFRSEKELNHLAVDEASGVVYLGAVNALYQLDAKLQLEQQVATGPALDNKKCTPPIEASQCHEAEMTDNVNQLLLLDPPRKRLVECGSLFKGICALRALSNISLRLFYEDGSGEKSFVASNDEGVATVGLVSSTGPGGDRVLFVGKGNGPHDNGIIVSTRLLDRTDSREAFEAYTDHATYKAGYLSTNTQQFVAAFEDGPYVFFVFNQQDKHPARNRTLLARMCREDPNYYSYLEMDLQCRDPDIHAAAFGTCLAASVAAPGSGRVLYAVFSRDSRSSGGPGAGLCLFPLDKVHAKMEANRNACYTGTREARDIFYKPFHGDIQCGGHAPGSSKSFPCGSEHLPYPLGSRDGLRGTAVLQRGGLNLTAVTVAAENNHTVAFLGTSDGRILKVYLTPDGTSSEYDSILVEINKRVKRDLVLSGDLGSLYAMTQDKVFRLPVQECLSYPTCTQCRDSQDPYCGWCVVEGRCTRKAECPRAEEASHWLWSRSKSCVAVTSAQPQNMSRRAQGEVQLTVSPLPALSEEDELLCLFGESPPHPARVEGEAVICNSPSSIPVTPPGQDHVAVTIQLLLRRGNIFLTSYQYPFYDCRQAMSLEENLPCISCVSNRWTCQWDLRYHECREASPNPEDGIVRAHMEDSCPQFLGPSPLVIPMNHETDVNFQGKNLDTVKGSSLHVGSDLLKFMEPVTMQESGTFAFRTPKLSHDANETLPLHLYVKSYGKNIDSKLHVTLYNCSFGRSDCSLCRAANPDYRCAWCGGQSRCVYEALCNTTSECPPPVITRIQPETGPLGGGIRITILGSNLGVQAGDIQRISVAGRNCSFQPERYSVSTRIVCVIEAAETPFTGGVEVDVFGKLGRSPPNVQFTFQQPKPLSVEPQQGPQAGGTTLTIHGTHLDTGSQEDVRVTLNGVPCKVTKFGAQLQCVTGPQATRGQMLLEVSYGGSPVPNPGIFFTYRENPVLRAFEPLRSFASGGRSINVTGQGFSLIQRFAMVVIAEPLQSWQPPREAESLQPMTVVGTDYVFHNDTKVVFLSPAVPEEPEAYNLTVLIEMDGHRALLRTEAGAFEYVPDPTFENFTGGVKKQVNKLIHARGTNLNKAMTLQEAEAFVGAERCTMKTLTETDLYCEPPEVQPPPKRRQKRDTTHNLPEFIVKFGSREWVLGRVEYDTRVSDVPLSLILPLVIVPMVVVIAVSVYCYWRKSQQAEREYEKIKSQLEGLEESVRDRCKKEFTDLMIEMEDQTNDVHEAGIPVLDYKTYTDRVFFLPSKDGDKDVMITGKLDIPEPRRPVVEQALYQFSNLLNSKSFLINFIHTLENQREFSARAKVYFASLLTVALHGKLEYYTDIMHTLFLELLEQYVVAKNPKLMLRRSETVVERMLSNWMSICLYQYLKDSAGEPLYKLFKAIKHQVEKGPVDAVQKKAKYTLNDTGLLGDDVEYAPLTVSVIVQDEGVDAIPVKVLNCDTISQVKEKIIDQVYRGQPCSCWPRPDSVVLEWRPGSTAQILSDLDLTSQREGRWKRVNTLMHYNVRDGATLILSKVGVSQQPEDSQQDLPGERHALLEEENRVWHLVRPTDEVDEGKSKRGSVKEKERTKAITEIYLTRLLSVKGTLQQFVDNFFQSVLAPGHAVPPAVKYFFDFLDEQAEKHNIQDEDTIHIWKTNSLPLRFWVNILKNPHFIFDVHVHEVVDASLSVIAQTFMDACTRTEHKLSRDSPSNKLLYAKEISTYKKMVEDYYKGIRQMVQVSDQDMNTHLAEISRAHTDSLNTLVALHQLYQYTQKYYDEIINALEEDPAAQKMQLAFRLQQIAAALENKVTDL</t>
        </is>
      </c>
      <c r="F9485" t="inlineStr">
        <is>
          <t>RecName: Full=Plexin-B2; AltName: Full=MM1; Flags: Precursor;</t>
        </is>
      </c>
      <c r="G9485" t="inlineStr">
        <is>
          <t>3D-structure|Cell membrane|Developmental protein|Disulfide bond|Glycoprotein|Membrane|Phosphoprotein|Receptor|Reference proteome|Repeat|Signal|Transmembrane|Transmembrane helix</t>
        </is>
      </c>
      <c r="H9485" t="inlineStr">
        <is>
          <t>GO:0009986|GO:0070062|GO:0005886|GO:0002116|GO:0017154|GO:0007420|GO:1904861|GO:0007156|GO:0007162|GO:0001843|GO:0007405|GO:0050772|GO:0010976|GO:0045727|GO:0030334|GO:0008360|GO:0043087|GO:2001222|GO:0001932|GO:0071526|GO:1902287</t>
        </is>
      </c>
      <c r="I9485" t="inlineStr">
        <is>
          <t>C:cell surface|C:extracellular exosome|C:plasma membrane|C:semaphorin receptor complex|F:semaphorin receptor activity|P:brain development|P:excitatory synapse assembly|P:homophilic cell adhesion via plasma membrane adhesion molecules|P:negative regulation of cell adhesion|P:neural tube closure|P:neuroblast proliferation|P:positive regulation of axonogenesis|P:positive regulation of neuron projection development|P:positive regulation of translation|P:regulation of cell migration|P:regulation of cell shape|P:regulation of GTPase activity|P:regulation of neuron migration|P:regulation of protein phosphorylation|P:semaphorin-plexin signaling pathway|P:semaphorin-plexin signaling pathway involved in axon guidance</t>
        </is>
      </c>
      <c r="J9485" t="n">
        <v>100</v>
      </c>
      <c r="K9485" t="n">
        <v>1838</v>
      </c>
      <c r="L9485" t="n">
        <v>600</v>
      </c>
      <c r="M9485" t="n">
        <v>616</v>
      </c>
      <c r="N9485" t="n">
        <v>599</v>
      </c>
      <c r="O9485" t="inlineStr">
        <is>
          <t>LLLR(599).(600)RGNIFLTSYQYPFYDCR</t>
        </is>
      </c>
      <c r="P9485" t="inlineStr">
        <is>
          <t>LLLRRGNI</t>
        </is>
      </c>
      <c r="Q9485" t="inlineStr">
        <is>
          <t>Internal</t>
        </is>
      </c>
      <c r="R9485" t="inlineStr"/>
      <c r="S9485" t="inlineStr"/>
      <c r="T9485" t="inlineStr"/>
      <c r="U9485" t="inlineStr"/>
      <c r="V9485" t="inlineStr">
        <is>
          <t>Gastric mucus-secreting cells: 261.1</t>
        </is>
      </c>
      <c r="W9485" t="inlineStr">
        <is>
          <t>22</t>
        </is>
      </c>
      <c r="X9485" t="inlineStr">
        <is>
          <t>50274979-50307646</t>
        </is>
      </c>
      <c r="Y9485" t="inlineStr">
        <is>
          <t>Plasma proteins, Predicted intracellular proteins, Predicted membrane proteins</t>
        </is>
      </c>
      <c r="Z9485" t="inlineStr"/>
      <c r="AA9485" t="inlineStr">
        <is>
          <t>Developmental protein, Receptor</t>
        </is>
      </c>
      <c r="AB9485" t="inlineStr"/>
      <c r="AC9485" t="inlineStr"/>
    </row>
    <row r="9486">
      <c r="A9486" s="1" t="n">
        <v>9484</v>
      </c>
      <c r="B9486" t="inlineStr">
        <is>
          <t>VQAWYMDDAPGDPRQPHRPDPGRPVGLEQLR</t>
        </is>
      </c>
      <c r="C9486" t="inlineStr">
        <is>
          <t>Q9BV57</t>
        </is>
      </c>
      <c r="D9486" t="inlineStr">
        <is>
          <t>MTND_HUMAN</t>
        </is>
      </c>
      <c r="E9486" t="inlineStr">
        <is>
          <t>MVQAWYMDDAPGDPRQPHRPDPGRPVGLEQLRRLGVLYWKLDADKYENDPELEKIRRERNYSWMDIITICKDKLPNYEEKIKMFYEEHLHLDDEIRYILDGSGYFDVRDKEDQWIRIFMEKGDMVTLPAGIYHRFTVDEKNYTKAMRLFVGEPVWTAYNRPADHFEARGQYVKFLAQTA</t>
        </is>
      </c>
      <c r="F9486" t="inlineStr">
        <is>
          <t>RecName: Full=Acireductone dioxygenase {ECO:0000255|HAMAP-Rule:MF_03154}; AltName: Full=Acireductone dioxygenase (Fe(2+)-requiring) {ECO:0000255|HAMAP-Rule:MF_03154}; Short=ARD' {ECO:0000255|HAMAP-Rule:MF_03154}; Short=Fe-ARD {ECO:0000255|HAMAP-Rule:MF_03154}; EC=1.13.11.54 {ECO:0000269|PubMed:15938715}; AltName: Full=Acireductone dioxygenase (Ni(2+)-requiring) {ECO:0000255|HAMAP-Rule:MF_03154}; Short=ARD {ECO:0000255|HAMAP-Rule:MF_03154}; Short=Ni-ARD {ECO:0000255|HAMAP-Rule:MF_03154}; EC=1.13.11.53 {ECO:0000255|HAMAP-Rule:MF_03154}; AltName: Full=Membrane-type 1 matrix metalloproteinase cytoplasmic tail-binding protein 1 {ECO:0000255|HAMAP-Rule:MF_03154}; Short=MTCBP-1 {ECO:0000255|HAMAP-Rule:MF_03154}; AltName: Full=Submergence-induced protein-like factor {ECO:0000303|Ref.2}; Short=Sip-L {ECO:0000303|Ref.2};</t>
        </is>
      </c>
      <c r="G9486" t="inlineStr">
        <is>
          <t>3D-structure|Alternative splicing|Amino-acid biosynthesis|Cell membrane|Cytoplasm|Dioxygenase|Direct protein sequencing|Iron|Membrane|Metal-binding|Methionine biosynthesis|Nickel|Nucleus|Oxidoreductase|Reference proteome</t>
        </is>
      </c>
      <c r="H9486" t="inlineStr">
        <is>
          <t>GO:0005737|GO:0005829|GO:0005634|GO:0005886|GO:0010308|GO:0010309|GO:0005506|GO:0016151|GO:0016491|GO:0019509|GO:0006555</t>
        </is>
      </c>
      <c r="I9486" t="inlineStr">
        <is>
          <t>C:cytoplasm|C:cytosol|C:nucleus|C:plasma membrane|F:acireductone dioxygenase (Ni2+-requiring) activity|F:acireductone dioxygenase [iron(II)-requiring] activity|F:iron ion binding|F:nickel cation binding|F:oxidoreductase activity|P:L-methionine salvage from methylthioadenosine|P:methionine metabolic process</t>
        </is>
      </c>
      <c r="J9486" t="n">
        <v>100</v>
      </c>
      <c r="K9486" t="n">
        <v>179</v>
      </c>
      <c r="L9486" t="n">
        <v>2</v>
      </c>
      <c r="M9486" t="n">
        <v>32</v>
      </c>
      <c r="N9486" t="n">
        <v>1</v>
      </c>
      <c r="O9486" t="inlineStr">
        <is>
          <t>M(1).(2)VQAWYMDDAPGDPRQPHRPDPGRPVGLEQLR</t>
        </is>
      </c>
      <c r="P9486" t="inlineStr">
        <is>
          <t>---MVQAW</t>
        </is>
      </c>
      <c r="Q9486" t="inlineStr">
        <is>
          <t>Met removed</t>
        </is>
      </c>
      <c r="R9486" t="inlineStr"/>
      <c r="S9486" t="inlineStr"/>
      <c r="T9486" t="inlineStr"/>
      <c r="U9486" t="inlineStr">
        <is>
          <t>liver: 590.7</t>
        </is>
      </c>
      <c r="V9486" t="inlineStr">
        <is>
          <t>Distal tubular cells: 737.0;Hepatocytes: 1489.3;Proximal tubular cells: 1346.1</t>
        </is>
      </c>
      <c r="W9486" t="inlineStr">
        <is>
          <t>2</t>
        </is>
      </c>
      <c r="X9486" t="inlineStr">
        <is>
          <t>3497366-3519531</t>
        </is>
      </c>
      <c r="Y9486" t="inlineStr">
        <is>
          <t>Enzymes, Metabolic proteins, Predicted intracellular proteins</t>
        </is>
      </c>
      <c r="Z9486" t="inlineStr">
        <is>
          <t>Amino-acid biosynthesis, Methionine biosynthesis</t>
        </is>
      </c>
      <c r="AA9486" t="inlineStr">
        <is>
          <t>Dioxygenase, Oxidoreductase</t>
        </is>
      </c>
      <c r="AB9486" t="inlineStr"/>
      <c r="AC9486" t="inlineStr"/>
    </row>
    <row r="9487">
      <c r="A9487" s="1" t="n">
        <v>9485</v>
      </c>
      <c r="B9487" t="inlineStr">
        <is>
          <t>TSRPPGPGLLSSEGPSGKWSLGGR</t>
        </is>
      </c>
      <c r="C9487" t="inlineStr">
        <is>
          <t>Q9H6A9</t>
        </is>
      </c>
      <c r="D9487" t="inlineStr">
        <is>
          <t>PCX3_HUMAN</t>
        </is>
      </c>
      <c r="E9487" t="inlineStr">
        <is>
          <t>MGSQVLQILRQGVWASLTGGWFFDPHQSTFSNCFHLYVWIFLLIFPFLLYMVLPPSLMVAGVYCLVVAVIFATIKTVNYRLHAMFDQGEIVEKRSSTMGELEEEPAQGDSNPPRDPGVEMTVFRKVSSTPPVRCSSQHSVFGFNQVSELLPRMEDSGPLRDIKELVREQGSNNVIVTSADREMLKLSSQEKLIGDLPQTPPGAVPDPSLASTDSSEPSPLAGDGAPWSGSSMADTPMSPLLKGSLSQELSKSFLTLTQPDRALVRTSSRREQRRGAGGYQPLDRRGSGEPTPQKAGSSDSCFSGTDRETLSSFKSEKTNSTHLDSPPGGPAPEGSDTDPPSEAELPASPDAGVPSDDTLRSFDTVIGAGTPPGLAEPLLVVRPKDLALLRPSKRQPPLRRHSPPGRAPRRPLLEGGGFFEDEDTSEGSELSPASSLRSQRRYSTDSSSSTSCYSPESSRGAAGGPRKRRAPHGAEEGTAVPPKRPYGTQRTPSTASAKTHARVLSMDGAGGDVLRPPLAGCKAELEAQVGVEQAASEPVVLPAEARRGPAANQPGWRGELQEEGAVGGAAEETGRRDRSSSVRRTQAIRRRHNAGSNPTPPASVMGSPPSSLQEAQRGRAASHSRALTLPSALHFASSLLLTRAGANVHEACTFDDTSEGAVHYFYDESGVRRSYTFGLAGGGYENPVGQQGEQTANGAWDRHSHSSSFHSADVPEATGGLNLLQPRPVVLQGMQVRRVPLEIPEEQTLMEEAPPRAQHSYKYWLLPGRWTSVRYERLALLALLDRTRGVLENIFGVGLSSLVAFLGYLLLLKGFFTDIWVFQFCLVIASCQYSLLKSVQPDAASPMHGHNWVIAYSRPVYFCICCLLIWLLDALGSAQPFPPVSLYGLTLFSASFFFCARDVATVFTLCFPFVFLLGLLPQVNTCLMYLLEQIDMHGFGGTAATSPLTAVFSLSRSLLAAALLYGFCLGAIKTPWPEQHVPVLFSVFCGLLVALSYHLSRQSSDPTVLWSLIRSKLFPELEERSLETARAEPPDPLPDKMRQSVREVLHSDLVMCVVIAVLTFAISASTVFIALKSVLGFVLYALAGAVGFFTHYLLPQLRKQLPWFCLSQPVLKPLEYSQYEVRGAAQVMWFEKLYAGLQCVEKYLIYPAVVLNALTVDAHTVVSHPDKYCFYCRALLMTVAGLKLLRSAFCCPPQQYLTLAFTVLLFHFDYPRLSQGFLLDYFLMSLLCSKLWDLLYKLRFVLTYIAPWQITWGSAFHAFAQPFAVPHSAMLFVQALLSGLFSTPLNPLLGSAVFIMSYARPLKFWERDYNTKRVDHSNTRLVTQLDRNPGADDNNLNSIFYEHLTRSLQHTLCGDLVLGRWGNYGPGDCFVLASDYLNALVHLIEVGNGLVTFQLRGLEFRGTYCQQREVEAITEGVEEDEGCCCCEPGHLPRVLSFNAAFGQRWLAWEVTASKYVLEGYSISDNNAASMLQVFDLRKILITYYVKSIIYYVSRSPKLEVWLSHEGITAALRPVRVPGYADSDPTFSLSVDEDYDLRLSGLSLPSFCAVHLEWIQYCASRRSQPVDQDWNSPLVTLCFGLCVLGRRALGTASHSMSASLEPFLYGLHALFKGDFRITSPRDEWVFADMDLLHRVVAPGVRMALKLHQDHFTSPDEYEEPAALYDAIAANEERLVISHEGDPAWRSAILSNTPSLLALRHVLDDASDEYKIIMLNRRHLSFRVIKVNRECVRGLWAGQQQELVFLRNRNPERGSIQNAKQALRNMINSSCDQPLGYPIYVSPLTTSLAGSHPQLRALWGGPISLGAIAHWLLRTWERLHKGCGAGCNSGGNVDDSDCSGGGGLTSLSNNPPVAHPTPENTAGNGDQPLPPGPGWGPRSSLSGSGDGRPPPLLQWPPPRLPGPPPASPIPTEGPRTSRPPGPGLLSSEGPSGKWSLGGRKGLGGSDGEPASGSPKGGTPKSQAPLDLSLSLSLSLSPDVSTEASPPRASQDIPCLDSSAPESGTPMGALGDWPAPIEERESPAAQPLLEHQY</t>
        </is>
      </c>
      <c r="F9487" t="inlineStr">
        <is>
          <t>RecName: Full=Pecanex-like protein 3; AltName: Full=Pecanex homolog protein 3 {ECO:0000312|HGNC:HGNC:18760};</t>
        </is>
      </c>
      <c r="G9487" t="inlineStr">
        <is>
          <t>Alternative splicing|Glycoprotein|Membrane|Phosphoprotein|Reference proteome|Transmembrane|Transmembrane helix</t>
        </is>
      </c>
      <c r="H9487" t="inlineStr">
        <is>
          <t>GO:0016020</t>
        </is>
      </c>
      <c r="I9487" t="inlineStr">
        <is>
          <t>C:membrane</t>
        </is>
      </c>
      <c r="J9487" t="n">
        <v>100</v>
      </c>
      <c r="K9487" t="n">
        <v>2034</v>
      </c>
      <c r="L9487" t="n">
        <v>1918</v>
      </c>
      <c r="M9487" t="n">
        <v>1941</v>
      </c>
      <c r="N9487" t="n">
        <v>1917</v>
      </c>
      <c r="O9487" t="inlineStr">
        <is>
          <t>EGPR(1917).(1918)TSRPPGPGLLSSEGPSGKWSLGGR</t>
        </is>
      </c>
      <c r="P9487" t="inlineStr">
        <is>
          <t>EGPRTSRP</t>
        </is>
      </c>
      <c r="Q9487" t="inlineStr">
        <is>
          <t>Internal</t>
        </is>
      </c>
      <c r="R9487" t="inlineStr"/>
      <c r="S9487" t="inlineStr"/>
      <c r="T9487" t="inlineStr"/>
      <c r="U9487" t="inlineStr"/>
      <c r="V9487" t="inlineStr"/>
      <c r="W9487" t="inlineStr">
        <is>
          <t>11</t>
        </is>
      </c>
      <c r="X9487" t="inlineStr">
        <is>
          <t>65615773-65637439</t>
        </is>
      </c>
      <c r="Y9487" t="inlineStr">
        <is>
          <t>Predicted membrane proteins</t>
        </is>
      </c>
      <c r="Z9487" t="inlineStr"/>
      <c r="AA9487" t="inlineStr"/>
      <c r="AB9487" t="inlineStr"/>
      <c r="AC9487" t="inlineStr"/>
    </row>
    <row r="9488">
      <c r="A9488" s="1" t="n">
        <v>9486</v>
      </c>
      <c r="B9488" t="inlineStr">
        <is>
          <t>LENYPIPEPGPNEVLLR</t>
        </is>
      </c>
      <c r="C9488" t="inlineStr">
        <is>
          <t>Q00796</t>
        </is>
      </c>
      <c r="D9488" t="inlineStr">
        <is>
          <t>DHSO_HUMAN</t>
        </is>
      </c>
      <c r="E9488" t="inlineStr">
        <is>
          <t>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t>
        </is>
      </c>
      <c r="F9488" t="inlineStr">
        <is>
          <t>RecName: Full=Sorbitol dehydrogenase {ECO:0000303|PubMed:12962626, ECO:0000303|PubMed:3365415, ECO:0000303|PubMed:8088829}; Short=SDH {ECO:0000303|PubMed:12962626}; EC=1.1.1.- {ECO:0000269|PubMed:12962626, ECO:0000269|PubMed:3365415}; AltName: Full=(R,R)-butanediol dehydrogenase {ECO:0000305|PubMed:3365415}; EC=1.1.1.4 {ECO:0000269|PubMed:3365415}; AltName: Full=L-iditol 2-dehydrogenase; EC=1.1.1.14 {ECO:0000250|UniProtKB:P07846}; AltName: Full=Polyol dehydrogenase {ECO:0000303|PubMed:3365415}; AltName: Full=Ribitol dehydrogenase {ECO:0000305|PubMed:3365415}; Short=RDH; EC=1.1.1.56 {ECO:0000269|PubMed:3365415}; AltName: Full=Xylitol dehydrogenase {ECO:0000303|PubMed:3365415}; Short=XDH; EC=1.1.1.9 {ECO:0000269|PubMed:3365415};</t>
        </is>
      </c>
      <c r="G9488" t="inlineStr">
        <is>
          <t>3D-structure|Acetylation|Alternative splicing|Cell projection|Cilium|Direct protein sequencing|Disease variant|Flagellum|Membrane|Metal-binding|Mitochondrion|NAD|Neuropathy|Oxidoreductase|Phosphoprotein|Reference proteome|Zinc</t>
        </is>
      </c>
      <c r="H9488" t="inlineStr">
        <is>
          <t>GO:0005829|GO:0070062|GO:0005615|GO:0016020|GO:0031966|GO:0031514|GO:0000721|GO:0030246|GO:0047833|GO:0046526|GO:0042802|GO:0003939|GO:0051287|GO:0050255|GO:0008270|GO:0030317|GO:0046370|GO:0006006|GO:0019640|GO:0051160|GO:0051164|GO:0006062</t>
        </is>
      </c>
      <c r="I9488" t="inlineStr">
        <is>
          <t>C:cytosol|C:extracellular exosome|C:extracellular space|C:membrane|C:mitochondrial membrane|C:motile cilium|F:(R,R)-butanediol dehydrogenase activity|F:carbohydrate binding|F:D-sorbitol dehydrogenase (acceptor) activity|F:D-xylulose reductase activity|F:identical protein binding|F:L-iditol 2-dehydrogenase activity|F:NAD binding|F:ribitol 2-dehydrogenase activity|F:zinc ion binding|P:flagellated sperm motility|P:fructose biosynthetic process|P:glucose metabolic process|P:glucuronate catabolic process to xylulose 5-phosphate|P:L-xylitol catabolic process|P:L-xylitol metabolic process|P:sorbitol catabolic process</t>
        </is>
      </c>
      <c r="J9488" t="n">
        <v>100</v>
      </c>
      <c r="K9488" t="n">
        <v>357</v>
      </c>
      <c r="L9488" t="n">
        <v>22</v>
      </c>
      <c r="M9488" t="n">
        <v>38</v>
      </c>
      <c r="N9488" t="n">
        <v>21</v>
      </c>
      <c r="O9488" t="inlineStr">
        <is>
          <t>GDLR(21).(22)LENYPIPEPGPNEVLLR</t>
        </is>
      </c>
      <c r="P9488" t="inlineStr">
        <is>
          <t>GDLRLENY</t>
        </is>
      </c>
      <c r="Q9488" t="inlineStr">
        <is>
          <t>Internal</t>
        </is>
      </c>
      <c r="R9488" t="inlineStr"/>
      <c r="S9488" t="inlineStr">
        <is>
          <t>S01.151</t>
        </is>
      </c>
      <c r="T9488" t="inlineStr">
        <is>
          <t>trypsin 1</t>
        </is>
      </c>
      <c r="U9488" t="inlineStr">
        <is>
          <t>cervix: 163.8;liver: 247.0</t>
        </is>
      </c>
      <c r="V9488" t="inlineStr">
        <is>
          <t>Hepatocytes: 271.3;Prostatic glandular cells: 163.8;Proximal tubular cells: 149.5</t>
        </is>
      </c>
      <c r="W9488" t="inlineStr">
        <is>
          <t>15</t>
        </is>
      </c>
      <c r="X9488" t="inlineStr">
        <is>
          <t>45023147-45077185</t>
        </is>
      </c>
      <c r="Y9488" t="inlineStr">
        <is>
          <t>Disease related genes, Enzymes, Metabolic proteins, Plasma proteins, Potential drug targets, Predicted intracellular proteins</t>
        </is>
      </c>
      <c r="Z9488" t="inlineStr"/>
      <c r="AA9488" t="inlineStr">
        <is>
          <t>Oxidoreductase</t>
        </is>
      </c>
      <c r="AB9488" t="inlineStr">
        <is>
          <t>Disease variant, Neuropathy</t>
        </is>
      </c>
      <c r="AC9488" t="inlineStr"/>
    </row>
    <row r="9489">
      <c r="A9489" s="1" t="n">
        <v>9487</v>
      </c>
      <c r="B9489" t="inlineStr">
        <is>
          <t>ASGQAAGALER</t>
        </is>
      </c>
      <c r="C9489" t="inlineStr">
        <is>
          <t>O95822</t>
        </is>
      </c>
      <c r="D9489" t="inlineStr">
        <is>
          <t>DCMC_HUMAN</t>
        </is>
      </c>
      <c r="E9489" t="inlineStr">
        <is>
          <t>MRGFGPGLTARRLLPLRLPPRPPGPRLASGQAAGALERAMDELLRRAVPPTPAYELREKTPAPAEGQCADFVSFYGGLAETAQRAELLGRLARGFGVDHGQVAEQSAGVLHLRQQQREAAVLLQAEDRLRYALVPRYRGLFHHISKLDGGVRFLVQLRADLLEAQALKLVEGPDVREMNGVLKGMLSEWFSSGFLNLERVTWHSPCEVLQKISEAEAVHPVKNWMDMKRRVGPYRRCYFFSHCSTPGEPLVVLHVALTGDISSNIQAIVKEHPPSETEEKNKITAAIFYSISLTQQGLQGVELGTFLIKRVVKELQREFPHLGVFSSLSPIPGFTKWLLGLLNSQTKEHGRNELFTDSECKEISEITGGPINETLKLLLSSSEWVQSEKLVRALQTPLMRLCAWYLYGEKHRGYALNPVANFHLQNGAVLWRINWMADVSLRGITGSCGLMANYRYFLEETGPNSTSYLGSKIIKASEQVLSLVAQFQKNSKL</t>
        </is>
      </c>
      <c r="F9489" t="inlineStr">
        <is>
          <t>RecName: Full=Malonyl-CoA decarboxylase, mitochondrial {ECO:0000305}; Short=MCD; EC=4.1.1.9 {ECO:0000269|PubMed:10417274, ECO:0000269|PubMed:10455107, ECO:0000269|PubMed:15003260, ECO:0000269|PubMed:23482565, ECO:0000269|PubMed:9869665}; Flags: Precursor;</t>
        </is>
      </c>
      <c r="G9489" t="inlineStr">
        <is>
          <t>3D-structure|Acetylation|Alternative initiation|Cytoplasm|Decarboxylase|Disulfide bond|Fatty acid biosynthesis|Fatty acid metabolism|Lipid biosynthesis|Lipid metabolism|Lyase|Mitochondrion|Peroxisome|Reference proteome|Transit peptide</t>
        </is>
      </c>
      <c r="H9489" t="inlineStr">
        <is>
          <t>GO:0005737|GO:0005829|GO:0005759|GO:0005739|GO:0005782|GO:0005777|GO:0042802|GO:0050080|GO:0006085|GO:0006637|GO:0006633|GO:0019395|GO:2001294|GO:0046321|GO:0031998|GO:0010906|GO:0002931</t>
        </is>
      </c>
      <c r="I9489" t="inlineStr">
        <is>
          <t>C:cytoplasm|C:cytosol|C:mitochondrial matrix|C:mitochondrion|C:peroxisomal matrix|C:peroxisome|F:identical protein binding|F:malonyl-CoA decarboxylase activity|P:acetyl-CoA biosynthetic process|P:acyl-CoA metabolic process|P:fatty acid biosynthetic process|P:fatty acid oxidation|P:malonyl-CoA catabolic process|P:positive regulation of fatty acid oxidation|P:regulation of fatty acid beta-oxidation|P:regulation of glucose metabolic process|P:response to ischemia</t>
        </is>
      </c>
      <c r="J9489" t="n">
        <v>100</v>
      </c>
      <c r="K9489" t="n">
        <v>493</v>
      </c>
      <c r="L9489" t="n">
        <v>28</v>
      </c>
      <c r="M9489" t="n">
        <v>38</v>
      </c>
      <c r="N9489" t="n">
        <v>27</v>
      </c>
      <c r="O9489" t="inlineStr">
        <is>
          <t>GPRL(27).(28)ASGQAAGALER</t>
        </is>
      </c>
      <c r="P9489" t="inlineStr">
        <is>
          <t>GPRLASGQ</t>
        </is>
      </c>
      <c r="Q9489" t="inlineStr">
        <is>
          <t>Cleavage within transit peptide range</t>
        </is>
      </c>
      <c r="R9489" t="inlineStr"/>
      <c r="S9489" t="inlineStr"/>
      <c r="T9489" t="inlineStr"/>
      <c r="U9489" t="inlineStr">
        <is>
          <t>tongue: 21.5</t>
        </is>
      </c>
      <c r="V9489" t="inlineStr">
        <is>
          <t>Cardiomyocytes: 111.8;Cone photoreceptor cells: 63.8</t>
        </is>
      </c>
      <c r="W9489" t="inlineStr">
        <is>
          <t>16</t>
        </is>
      </c>
      <c r="X9489" t="inlineStr">
        <is>
          <t>83899115-83951445</t>
        </is>
      </c>
      <c r="Y9489" t="inlineStr">
        <is>
          <t>Disease related genes, Enzymes, Human disease related genes, Metabolic proteins, Potential drug targets, Predicted intracellular proteins</t>
        </is>
      </c>
      <c r="Z9489" t="inlineStr">
        <is>
          <t>Fatty acid biosynthesis, Fatty acid metabolism, Lipid biosynthesis, Lipid metabolism</t>
        </is>
      </c>
      <c r="AA9489" t="inlineStr">
        <is>
          <t>Decarboxylase, Lyase</t>
        </is>
      </c>
      <c r="AB9489" t="inlineStr"/>
      <c r="AC9489" t="inlineStr"/>
    </row>
    <row r="9490">
      <c r="A9490" s="1" t="n">
        <v>9488</v>
      </c>
      <c r="B9490" t="inlineStr">
        <is>
          <t>WCLFPTSTPR</t>
        </is>
      </c>
      <c r="C9490" t="inlineStr">
        <is>
          <t>Q6NYC1</t>
        </is>
      </c>
      <c r="D9490" t="inlineStr">
        <is>
          <t>JMJD6_HUMAN</t>
        </is>
      </c>
      <c r="E9490" t="inlineStr">
        <is>
          <t>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t>
        </is>
      </c>
      <c r="F9490" t="inlineStr">
        <is>
          <t>RecName: Full=Bifunctional arginine demethylase and lysyl-hydroxylase JMJD6 {ECO:0000305}; EC=1.14.11.- {ECO:0000269|PubMed:17947579, ECO:0000269|PubMed:19574390, ECO:0000269|PubMed:20684070, ECO:0000269|PubMed:22189873}; AltName: Full=Histone arginine demethylase JMJD6; AltName: Full=JmjC domain-containing protein 6; AltName: Full=Jumonji domain-containing protein 6; AltName: Full=Lysyl-hydroxylase JMJD6; AltName: Full=Peptide-lysine 5-dioxygenase JMJD6; AltName: Full=Phosphatidylserine receptor; Short=Protein PTDSR;</t>
        </is>
      </c>
      <c r="G9490" t="inlineStr">
        <is>
          <t>3D-structure|Alternative splicing|Chromatin regulator|Cytoplasm|Developmental protein|Differentiation|Dioxygenase|Iron|Metal-binding|mRNA processing|mRNA splicing|Nucleus|Oxidoreductase|Phosphoprotein|Reference proteome|RNA-binding|Transcription|Transcription regulation</t>
        </is>
      </c>
      <c r="H9490" t="inlineStr">
        <is>
          <t>GO:0005737|GO:0005829|GO:0005730|GO:0005654|GO:0005634|GO:0005886|GO:1990904|GO:0032452|GO:0033746|GO:0033749|GO:0042802|GO:0005506|GO:0035515|GO:0106140|GO:0070815|GO:0140457|GO:0003723|GO:0038023|GO:0003727|GO:0140537|GO:0007166|GO:0048821|GO:0007507|GO:0070078|GO:0070079|GO:0001822|GO:0030324|GO:0042116|GO:0006397|GO:0032463|GO:0140694|GO:0035513|GO:0018395|GO:0006909|GO:0045893|GO:0045944|GO:0051260|GO:0043654|GO:0048024|GO:0060041|GO:0008380|GO:0002040|GO:0033077</t>
        </is>
      </c>
      <c r="I9490" t="inlineStr">
        <is>
          <t>C:cytoplasm|C:cytosol|C:nucleolus|C:nucleoplasm|C:nucleus|C:plasma membrane|C:ribonucleoprotein complex|F:histone demethylase activity|F:histone H3R2 demethylase activity|F:histone H3R3 demethylase activity|F:identical protein binding|F:iron ion binding|F:oxidative RNA demethylase activity|F:P-TEFb complex binding|F:peptidyl-lysine 5-dioxygenase activity|F:protein demethylase activity|F:RNA binding|F:signaling receptor activity|F:single-stranded RNA binding|F:transcription regulator activator activity|P:cell surface receptor signaling pathway|P:erythrocyte development|P:heart development|P:histone H3-R2 demethylation|P:histone H4-R3 demethylation|P:kidney development|P:lung development|P:macrophage activation|P:mRNA processing|P:negative regulation of protein homooligomerization|P:non-membrane-bounded organelle assembly|P:oxidative RNA demethylation|P:peptidyl-lysine hydroxylation to 5-hydroxy-L-lysine|P:phagocytosis|P:positive regulation of DNA-templated transcription|P:positive regulation of transcription by RNA polymerase II|P:protein homooligomerization|P:recognition of apoptotic cell|P:regulation of mRNA splicing, via spliceosome|P:retina development in camera-type eye|P:RNA splicing|P:sprouting angiogenesis|P:T cell differentiation in thymus</t>
        </is>
      </c>
      <c r="J9490" t="n">
        <v>100</v>
      </c>
      <c r="K9490" t="n">
        <v>403</v>
      </c>
      <c r="L9490" t="n">
        <v>206</v>
      </c>
      <c r="M9490" t="n">
        <v>215</v>
      </c>
      <c r="N9490" t="n">
        <v>205</v>
      </c>
      <c r="O9490" t="inlineStr">
        <is>
          <t>GHKR(205).(206)WCLFPTSTPR</t>
        </is>
      </c>
      <c r="P9490" t="inlineStr">
        <is>
          <t>GHKRWCLF</t>
        </is>
      </c>
      <c r="Q9490" t="inlineStr">
        <is>
          <t>Internal</t>
        </is>
      </c>
      <c r="R9490" t="inlineStr"/>
      <c r="S9490" t="inlineStr"/>
      <c r="T9490" t="inlineStr"/>
      <c r="U9490" t="inlineStr">
        <is>
          <t>bone marrow: 121.7</t>
        </is>
      </c>
      <c r="V9490" t="inlineStr"/>
      <c r="W9490" t="inlineStr">
        <is>
          <t>17</t>
        </is>
      </c>
      <c r="X9490" t="inlineStr">
        <is>
          <t>76712832-76726799</t>
        </is>
      </c>
      <c r="Y9490" t="inlineStr">
        <is>
          <t>Predicted intracellular proteins</t>
        </is>
      </c>
      <c r="Z9490" t="inlineStr">
        <is>
          <t>Differentiation, mRNA processing, mRNA splicing, Transcription, Transcription regulation</t>
        </is>
      </c>
      <c r="AA9490" t="inlineStr">
        <is>
          <t>Chromatin regulator, Developmental protein, Dioxygenase, Oxidoreductase, RNA-binding</t>
        </is>
      </c>
      <c r="AB9490" t="inlineStr"/>
      <c r="AC9490" t="inlineStr"/>
    </row>
    <row r="9491">
      <c r="A9491" s="1" t="n">
        <v>9489</v>
      </c>
      <c r="B9491" t="inlineStr">
        <is>
          <t>IGGSEAPAPQNKDQKAVDPEDDFQR</t>
        </is>
      </c>
      <c r="C9491" t="inlineStr">
        <is>
          <t>Q99848</t>
        </is>
      </c>
      <c r="D9491" t="inlineStr">
        <is>
          <t>EBP2_HUMAN</t>
        </is>
      </c>
      <c r="E9491" t="inlineStr">
        <is>
          <t>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t>
        </is>
      </c>
      <c r="F9491" t="inlineStr">
        <is>
          <t>RecName: Full=Probable rRNA-processing protein EBP2; AltName: Full=EBNA1-binding protein 2; AltName: Full=Nucleolar protein p40;</t>
        </is>
      </c>
      <c r="G9491" t="inlineStr">
        <is>
          <t>Acetylation|Coiled coil|Isopeptide bond|Nucleus|Phosphoprotein|Reference proteome|Ribosome biogenesis|Ubl conjugation</t>
        </is>
      </c>
      <c r="H9491" t="inlineStr">
        <is>
          <t>GO:0005694|GO:0034399|GO:0005730|GO:0030687|GO:0003723|GO:0042273|GO:0006364</t>
        </is>
      </c>
      <c r="I9491" t="inlineStr">
        <is>
          <t>C:chromosome|C:nuclear periphery|C:nucleolus|C:preribosome, large subunit precursor|F:RNA binding|P:ribosomal large subunit biogenesis|P:rRNA processing</t>
        </is>
      </c>
      <c r="J9491" t="n">
        <v>100</v>
      </c>
      <c r="K9491" t="n">
        <v>306</v>
      </c>
      <c r="L9491" t="n">
        <v>80</v>
      </c>
      <c r="M9491" t="n">
        <v>104</v>
      </c>
      <c r="N9491" t="n">
        <v>79</v>
      </c>
      <c r="O9491" t="inlineStr">
        <is>
          <t>PVPE(79).(80)IGGSEAPAPQNKDQKAVDPEDDFQR</t>
        </is>
      </c>
      <c r="P9491" t="inlineStr">
        <is>
          <t>PVPEIGGS</t>
        </is>
      </c>
      <c r="Q9491" t="inlineStr">
        <is>
          <t>Internal</t>
        </is>
      </c>
      <c r="R9491" t="inlineStr"/>
      <c r="S9491" t="inlineStr"/>
      <c r="T9491" t="inlineStr"/>
      <c r="U9491" t="inlineStr"/>
      <c r="V9491" t="inlineStr"/>
      <c r="W9491" t="inlineStr">
        <is>
          <t>1</t>
        </is>
      </c>
      <c r="X9491" t="inlineStr">
        <is>
          <t>43164175-43270936</t>
        </is>
      </c>
      <c r="Y9491" t="inlineStr">
        <is>
          <t>Predicted intracellular proteins</t>
        </is>
      </c>
      <c r="Z9491" t="inlineStr">
        <is>
          <t>Ribosome biogenesis</t>
        </is>
      </c>
      <c r="AA9491" t="inlineStr"/>
      <c r="AB9491" t="inlineStr"/>
      <c r="AC9491" t="inlineStr"/>
    </row>
    <row r="9492">
      <c r="A9492" s="1" t="n">
        <v>9490</v>
      </c>
      <c r="B9492" t="inlineStr">
        <is>
          <t>AAASVMCHIEPDDGDDFVR</t>
        </is>
      </c>
      <c r="C9492" t="inlineStr">
        <is>
          <t>Q5JUR7</t>
        </is>
      </c>
      <c r="D9492" t="inlineStr">
        <is>
          <t>TEX30_HUMAN</t>
        </is>
      </c>
      <c r="E9492" t="inlineStr">
        <is>
          <t>MSHTEVKLKIPFGNKLLDAVCLVPNKSLTYGIILTHGASGDMNLPHLMSLASHLASHGFFCLRFTCKGLNIVHRIKAYKSVLNYLKTSGEYKLAGVFLGGRSMGSRAAASVMCHIEPDDGDDFVRGLICISYPLHHPKQQHKLRDEDLFRLKEPVLFVSGSADEMCEKNLLEKVAQKMQAPHKIHWIEKANHSMAVKGRSTNDVFKEINTQILFWIQEITEMDKKCH</t>
        </is>
      </c>
      <c r="F9492" t="inlineStr">
        <is>
          <t>RecName: Full=Testis-expressed protein 30;</t>
        </is>
      </c>
      <c r="G9492" t="inlineStr">
        <is>
          <t>Alternative splicing|Reference proteome</t>
        </is>
      </c>
      <c r="H9492" t="inlineStr"/>
      <c r="I9492" t="inlineStr"/>
      <c r="J9492" t="n">
        <v>100</v>
      </c>
      <c r="K9492" t="n">
        <v>227</v>
      </c>
      <c r="L9492" t="n">
        <v>107</v>
      </c>
      <c r="M9492" t="n">
        <v>125</v>
      </c>
      <c r="N9492" t="n">
        <v>106</v>
      </c>
      <c r="O9492" t="inlineStr">
        <is>
          <t>MGSR(106).(107)AAASVMCHIEPDDGDDFVR</t>
        </is>
      </c>
      <c r="P9492" t="inlineStr">
        <is>
          <t>MGSRAAAS</t>
        </is>
      </c>
      <c r="Q9492" t="inlineStr">
        <is>
          <t>Internal</t>
        </is>
      </c>
      <c r="R9492" t="inlineStr"/>
      <c r="S9492" t="inlineStr"/>
      <c r="T9492" t="inlineStr"/>
      <c r="U9492" t="inlineStr">
        <is>
          <t>epididymis: 71.3;liver: 40.1;testis: 122.8</t>
        </is>
      </c>
      <c r="V9492" t="inlineStr">
        <is>
          <t>Early spermatids: 480.2;Spermatocytes: 942.6;Spermatogonia: 213.0</t>
        </is>
      </c>
      <c r="W9492" t="inlineStr">
        <is>
          <t>13</t>
        </is>
      </c>
      <c r="X9492" t="inlineStr">
        <is>
          <t>102765888-102773811</t>
        </is>
      </c>
      <c r="Y9492" t="inlineStr">
        <is>
          <t>Predicted intracellular proteins</t>
        </is>
      </c>
      <c r="Z9492" t="inlineStr"/>
      <c r="AA9492" t="inlineStr"/>
      <c r="AB9492" t="inlineStr"/>
      <c r="AC9492" t="inlineStr"/>
    </row>
    <row r="9493">
      <c r="A9493" s="1" t="n">
        <v>9491</v>
      </c>
      <c r="B9493" t="inlineStr">
        <is>
          <t>EGKTDYYAR</t>
        </is>
      </c>
      <c r="C9493" t="inlineStr">
        <is>
          <t>P46777</t>
        </is>
      </c>
      <c r="D9493" t="inlineStr">
        <is>
          <t>RL5_HUMAN</t>
        </is>
      </c>
      <c r="E9493" t="inlineStr">
        <is>
          <t>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t>
        </is>
      </c>
      <c r="F9493" t="inlineStr">
        <is>
          <t>RecName: Full=Large ribosomal subunit protein uL18 {ECO:0000303|PubMed:24524803}; AltName: Full=60S ribosomal protein L5;</t>
        </is>
      </c>
      <c r="G9493" t="inlineStr">
        <is>
          <t>3D-structure|Acetylation|Cytoplasm|Diamond-Blackfan anemia|Direct protein sequencing|Disease variant|Isopeptide bond|Nucleus|Phosphoprotein|Reference proteome|Ribonucleoprotein|Ribosomal protein|RNA-binding|rRNA-binding|Ubl conjugation</t>
        </is>
      </c>
      <c r="H9493" t="inlineStr">
        <is>
          <t>GO:0005737|GO:0005829|GO:0022625|GO:0022626|GO:0005783|GO:0070062|GO:0005925|GO:0016020|GO:0005730|GO:0005654|GO:0005634|GO:0032991|GO:1990904|GO:0008097|GO:0003730|GO:0048027|GO:0003723|GO:0003735|GO:1990948|GO:0031625|GO:0002181|GO:2000435|GO:1904667|GO:2000059|GO:0010628|GO:0045727|GO:0050821|GO:1901796|GO:0000027|GO:0042273|GO:0006364|GO:0006412</t>
        </is>
      </c>
      <c r="I9493" t="inlineStr">
        <is>
          <t>C:cytoplasm|C:cytosol|C:cytosolic large ribosomal subunit|C:cytosolic ribosome|C:endoplasmic reticulum|C:extracellular exosome|C:focal adhesion|C:membrane|C:nucleolus|C:nucleoplasm|C:nucleus|C:protein-containing complex|C:ribonucleoprotein complex|F:5S rRNA binding|F:mRNA 3'-UTR binding|F:mRNA 5'-UTR binding|F:RNA binding|F:structural constituent of ribosome|F:ubiquitin ligase inhibitor activity|F:ubiquitin protein ligase binding|P:cytoplasmic translation|P:negative regulation of protein neddylation|P:negative regulation of ubiquitin protein ligase activity|P:negative regulation of ubiquitin-dependent protein catabolic process|P:positive regulation of gene expression|P:positive regulation of translation|P:protein stabilization|P:regulation of signal transduction by p53 class mediator|P:ribosomal large subunit assembly|P:ribosomal large subunit biogenesis|P:rRNA processing|P:translation</t>
        </is>
      </c>
      <c r="J9493" t="n">
        <v>100</v>
      </c>
      <c r="K9493" t="n">
        <v>297</v>
      </c>
      <c r="L9493" t="n">
        <v>25</v>
      </c>
      <c r="M9493" t="n">
        <v>33</v>
      </c>
      <c r="N9493" t="n">
        <v>24</v>
      </c>
      <c r="O9493" t="inlineStr">
        <is>
          <t>RRRR(24).(25)EGKTDYYAR</t>
        </is>
      </c>
      <c r="P9493" t="inlineStr">
        <is>
          <t>RRRREGKT</t>
        </is>
      </c>
      <c r="Q9493" t="inlineStr">
        <is>
          <t>Internal</t>
        </is>
      </c>
      <c r="R9493" t="inlineStr"/>
      <c r="S9493" t="inlineStr"/>
      <c r="T9493" t="inlineStr"/>
      <c r="U9493" t="inlineStr"/>
      <c r="V9493" t="inlineStr"/>
      <c r="W9493" t="inlineStr">
        <is>
          <t>1</t>
        </is>
      </c>
      <c r="X9493" t="inlineStr">
        <is>
          <t>92832013-92841924</t>
        </is>
      </c>
      <c r="Y9493" t="inlineStr">
        <is>
          <t>Cancer-related genes, Disease related genes, Human disease related genes, Plasma proteins, Predicted intracellular proteins, Ribosomal proteins</t>
        </is>
      </c>
      <c r="Z9493" t="inlineStr"/>
      <c r="AA9493" t="inlineStr">
        <is>
          <t>Ribonucleoprotein, Ribosomal protein, RNA-binding, rRNA-binding</t>
        </is>
      </c>
      <c r="AB9493" t="inlineStr">
        <is>
          <t>Cancer-related genes, Diamond-Blackfan anemia, Disease variant</t>
        </is>
      </c>
      <c r="AC9493" t="inlineStr"/>
    </row>
    <row r="9494">
      <c r="A9494" s="1" t="n">
        <v>9492</v>
      </c>
      <c r="B9494" t="inlineStr">
        <is>
          <t>WAAHGASPEDFSLTLGAR</t>
        </is>
      </c>
      <c r="C9494" t="inlineStr">
        <is>
          <t>Q86UU1</t>
        </is>
      </c>
      <c r="D9494" t="inlineStr">
        <is>
          <t>PHLB1_HUMAN</t>
        </is>
      </c>
      <c r="E9494" t="inlineStr">
        <is>
          <t>MDALNRNQIGPGCQTQTMVQKGPLDLIETGKGLKVQTDKPHLVSLGSGRLSTAITLLPLEEGRTVIGSAARDISLQGPGLAPEHCYIENLRGTLTLYPCGNACTIDGLPVRQPTRLTQGCMLCLGQSTFLRFNHPAEAKWMKSMIPAGGRAPGPPYSPVPAESESLVNGNHTPQTATRGPSACASHSSLVSSIEKDLQEIMDSLVLEEPGAAGKKPAATSPLSPMANGGRYLLSPPTSPGAMSVGSSYENTSPAFSPLSSPASSGSCASHSPSGQEPGPSVPPLVPARSSSYHLALQPPQSRPSGARSESPRLSRKGGHERPPSPGLRGLLTDSPAATVLAEARRATESPRLGGQLPVVAISLSEYPASGALSQPTSIPGSPKFQPPVPAPRNKIGTLQDRPPSPFREPPGSERVLTTSPSRQLVGRTFSDGLATRTLQPPESPRLGRRGLDSMRELPPLSPSLSRRALSPLPTRTTPDPKLNREVAESPRPRRWAAHGASPEDFSLTLGARGRRTRSPSPTLGESLAPHKGSFSGRLSPAYSLGSLTGASPCQSPCVQRKLSSGDLRVPVTRERKNSITEISDNEDDLLEYHRRQRQERLREQEMERLERQRLETILNLCAEYSRADGGPEAGELPSIGEATAALALAGRRPSRGLAGASGRSSEEPGVATQRLWESMERSDEENLKEECSSTESTQQEHEDAPSTKLQGEVLALEEERAQVLGHVEQLKVRVKELEQQLQESAREAEMERALLQGEREAERALLQKEQKAVDQLQEKLVALETGIQKERDKEAEALETETKLFEDLEFQQLERESRVEEERELAGQGLLRSKAELLRSIAKRKERLAILDSQAGQIRAQAVQESERLARDKNASLQLLQKEKEKLTVLERRYHSLTGGRPFPKTTSTLKEMEKLLLPAVDLEQWYQELMAGLGTGPAAASPHSSPPPLPAKASRQLQVYRSKMDGEATSPLPRTRSGPLPSSSGSSSSSSQLSVATLGRSPSPKSALLTQNGTGSLPRNLAATLQDIETKRQLALQQKGQQVIEEQRRRLAELKQKAAAEAQCQWDALHGAAPFPAGPSGFPPLMHHSILHHLPAGRERGEEGEHAYDTLSLESSDSMETSISTGGNSACSPDNMSSASGLDMGKIEEMEKMLKEAHAEKNRLMESREREMELRRQALEEERRRREQVERRLQSESARRQQLVEKEVKMREKQFSQARPLTRYLPIRKEDFDLKTHIESSGHGVDTCLHVVLSSKVCRGYLVKMGGKIKSWKKRWFVFDRLKRTLSYYVDKHETKLKGVIYFQAIEEVYYDHLRSAAKKRFFRFTMVTESPNPALTFCVKTHDRLYYMVAPSAEAMRIWMDVIVTGAEGYTQFMN</t>
        </is>
      </c>
      <c r="F9494" t="inlineStr">
        <is>
          <t>RecName: Full=Pleckstrin homology-like domain family B member 1; AltName: Full=Protein LL5-alpha;</t>
        </is>
      </c>
      <c r="G9494" t="inlineStr">
        <is>
          <t>Alternative splicing|Coiled coil|Methylation|Phosphoprotein|Reference proteome</t>
        </is>
      </c>
      <c r="H9494" t="inlineStr">
        <is>
          <t>GO:0045180|GO:0005829|GO:0045171|GO:0043231|GO:0005886|GO:1904261|GO:0010717|GO:0010470|GO:0070507</t>
        </is>
      </c>
      <c r="I9494" t="inlineStr">
        <is>
          <t>C:basal cortex|C:cytosol|C:intercellular bridge|C:intracellular membrane-bounded organelle|C:plasma membrane|P:positive regulation of basement membrane assembly involved in embryonic body morphogenesis|P:regulation of epithelial to mesenchymal transition|P:regulation of gastrulation|P:regulation of microtubule cytoskeleton organization</t>
        </is>
      </c>
      <c r="J9494" t="n">
        <v>100</v>
      </c>
      <c r="K9494" t="n">
        <v>1377</v>
      </c>
      <c r="L9494" t="n">
        <v>495</v>
      </c>
      <c r="M9494" t="n">
        <v>512</v>
      </c>
      <c r="N9494" t="n">
        <v>494</v>
      </c>
      <c r="O9494" t="inlineStr">
        <is>
          <t>RPRR(494).(495)WAAHGASPEDFSLTLGAR</t>
        </is>
      </c>
      <c r="P9494" t="inlineStr">
        <is>
          <t>RPRRWAAH</t>
        </is>
      </c>
      <c r="Q9494" t="inlineStr">
        <is>
          <t>Internal</t>
        </is>
      </c>
      <c r="R9494" t="inlineStr"/>
      <c r="S9494" t="inlineStr"/>
      <c r="T9494" t="inlineStr"/>
      <c r="U9494" t="inlineStr">
        <is>
          <t>brain: 133.7</t>
        </is>
      </c>
      <c r="V9494" t="inlineStr">
        <is>
          <t>Endometrial stromal cells: 85.0;Late spermatids: 113.1;Oligodendrocytes: 230.8</t>
        </is>
      </c>
      <c r="W9494" t="inlineStr">
        <is>
          <t>11</t>
        </is>
      </c>
      <c r="X9494" t="inlineStr">
        <is>
          <t>118606440-118658031</t>
        </is>
      </c>
      <c r="Y9494" t="inlineStr">
        <is>
          <t>Predicted intracellular proteins</t>
        </is>
      </c>
      <c r="Z9494" t="inlineStr"/>
      <c r="AA9494" t="inlineStr"/>
      <c r="AB9494" t="inlineStr"/>
      <c r="AC9494" t="inlineStr"/>
    </row>
    <row r="9495">
      <c r="A9495" s="1" t="n">
        <v>9493</v>
      </c>
      <c r="B9495" t="inlineStr">
        <is>
          <t>VSGASNHQPNSNSGRYR</t>
        </is>
      </c>
      <c r="C9495" t="inlineStr">
        <is>
          <t>Q9NSE4</t>
        </is>
      </c>
      <c r="D9495" t="inlineStr">
        <is>
          <t>SYIM_HUMAN</t>
        </is>
      </c>
      <c r="E9495" t="inlineStr">
        <is>
          <t>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t>
        </is>
      </c>
      <c r="F9495" t="inlineStr">
        <is>
          <t>RecName: Full=Isoleucine--tRNA ligase, mitochondrial; EC=6.1.1.5; AltName: Full=Isoleucyl-tRNA synthetase; Short=IleRS; Flags: Precursor;</t>
        </is>
      </c>
      <c r="G9495" t="inlineStr">
        <is>
          <t>Acetylation|Aminoacyl-tRNA synthetase|ATP-binding|Cataract|Deafness|Disease variant|Ligase|Mitochondrion|Neuropathy|Nucleotide-binding|Protein biosynthesis|Reference proteome|Transit peptide</t>
        </is>
      </c>
      <c r="H9495" t="inlineStr">
        <is>
          <t>GO:0005759|GO:0005739|GO:0002161|GO:0005524|GO:0004822|GO:0000049|GO:0006428|GO:0032543|GO:0006418</t>
        </is>
      </c>
      <c r="I9495" t="inlineStr">
        <is>
          <t>C:mitochondrial matrix|C:mitochondrion|F:aminoacyl-tRNA editing activity|F:ATP binding|F:isoleucine-tRNA ligase activity|F:tRNA binding|P:isoleucyl-tRNA aminoacylation|P:mitochondrial translation|P:tRNA aminoacylation for protein translation</t>
        </is>
      </c>
      <c r="J9495" t="n">
        <v>100</v>
      </c>
      <c r="K9495" t="n">
        <v>1012</v>
      </c>
      <c r="L9495" t="n">
        <v>45</v>
      </c>
      <c r="M9495" t="n">
        <v>61</v>
      </c>
      <c r="N9495" t="n">
        <v>44</v>
      </c>
      <c r="O9495" t="inlineStr">
        <is>
          <t>LVRS(44).(45)VSGASNHQPNSNSGRYR</t>
        </is>
      </c>
      <c r="P9495" t="inlineStr">
        <is>
          <t>LVRSVSGA</t>
        </is>
      </c>
      <c r="Q9495" t="inlineStr">
        <is>
          <t>Cleavage within transit peptide range</t>
        </is>
      </c>
      <c r="R9495" t="inlineStr"/>
      <c r="S9495" t="inlineStr"/>
      <c r="T9495" t="inlineStr"/>
      <c r="U9495" t="inlineStr"/>
      <c r="V9495" t="inlineStr">
        <is>
          <t>Cardiomyocytes: 185.9</t>
        </is>
      </c>
      <c r="W9495" t="inlineStr">
        <is>
          <t>1</t>
        </is>
      </c>
      <c r="X9495" t="inlineStr">
        <is>
          <t>220094132-220148041</t>
        </is>
      </c>
      <c r="Y9495" t="inlineStr">
        <is>
          <t>Disease related genes, Enzymes, Human disease related genes, Potential drug targets, Predicted intracellular proteins</t>
        </is>
      </c>
      <c r="Z9495" t="inlineStr">
        <is>
          <t>Protein biosynthesis</t>
        </is>
      </c>
      <c r="AA9495" t="inlineStr">
        <is>
          <t>Aminoacyl-tRNA synthetase, Ligase</t>
        </is>
      </c>
      <c r="AB9495" t="inlineStr">
        <is>
          <t>Cataract, Deafness, Disease variant, Neuropathy</t>
        </is>
      </c>
      <c r="AC9495" t="inlineStr"/>
    </row>
    <row r="9496">
      <c r="A9496" s="1" t="n">
        <v>9494</v>
      </c>
      <c r="B9496" t="inlineStr">
        <is>
          <t>AAAIIAQRPDNPR</t>
        </is>
      </c>
      <c r="C9496" t="inlineStr">
        <is>
          <t>Q16643</t>
        </is>
      </c>
      <c r="D9496" t="inlineStr">
        <is>
          <t>DREB_HUMAN</t>
        </is>
      </c>
      <c r="E9496" t="inlineStr">
        <is>
          <t>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t>
        </is>
      </c>
      <c r="F9496" t="inlineStr">
        <is>
          <t>RecName: Full=Drebrin; AltName: Full=Developmentally-regulated brain protein;</t>
        </is>
      </c>
      <c r="G9496" t="inlineStr">
        <is>
          <t>3D-structure|Acetylation|Actin-binding|Alternative splicing|Alzheimer disease|Amyloidosis|Cell junction|Cell projection|Cytoplasm|Developmental protein|Differentiation|Direct protein sequencing|Neurodegeneration|Neurogenesis|Phosphoprotein|Reference proteome</t>
        </is>
      </c>
      <c r="H9496" t="inlineStr">
        <is>
          <t>GO:0015629|GO:0042641|GO:0030863|GO:0005737|GO:0005856|GO:0030425|GO:0005921|GO:0098978|GO:0030426|GO:0099524|GO:0014069|GO:0045211|GO:0003779|GO:0045296|GO:0005522|GO:0007015|GO:0010643|GO:0010644|GO:0051220|GO:0048699|GO:0001701|GO:0032507|GO:0061351|GO:0061003|GO:1902685|GO:0031915|GO:0050773|GO:0048168</t>
        </is>
      </c>
      <c r="I9496" t="inlineStr">
        <is>
          <t>C:actin cytoskeleton|C:actomyosin|C:cortical cytoskeleton|C:cytoplasm|C:cytoskeleton|C:dendrite|C:gap junction|C:glutamatergic synapse|C:growth cone|C:postsynaptic cytosol|C:postsynaptic density|C:postsynaptic membrane|F:actin binding|F:cadherin binding|F:profilin binding|P:actin filament organization|P:cell communication by chemical coupling|P:cell communication by electrical coupling|P:cytoplasmic sequestering of protein|P:generation of neurons|P:in utero embryonic development|P:maintenance of protein location in cell|P:neural precursor cell proliferation|P:positive regulation of dendritic spine morphogenesis|P:positive regulation of receptor localization to synapse|P:positive regulation of synaptic plasticity|P:regulation of dendrite development|P:regulation of neuronal synaptic plasticity</t>
        </is>
      </c>
      <c r="J9496" t="n">
        <v>100</v>
      </c>
      <c r="K9496" t="n">
        <v>649</v>
      </c>
      <c r="L9496" t="n">
        <v>279</v>
      </c>
      <c r="M9496" t="n">
        <v>291</v>
      </c>
      <c r="N9496" t="n">
        <v>278</v>
      </c>
      <c r="O9496" t="inlineStr">
        <is>
          <t>EVEE(278).(279)AAAIIAQRPDNPR</t>
        </is>
      </c>
      <c r="P9496" t="inlineStr">
        <is>
          <t>EVEEAAAI</t>
        </is>
      </c>
      <c r="Q9496" t="inlineStr">
        <is>
          <t>Internal</t>
        </is>
      </c>
      <c r="R9496" t="inlineStr"/>
      <c r="S9496" t="inlineStr"/>
      <c r="T9496" t="inlineStr"/>
      <c r="U9496" t="inlineStr"/>
      <c r="V9496" t="inlineStr">
        <is>
          <t>Ductal cells: 82.1;Exocrine glandular cells: 71.6;Fibroblasts: 70.5;Pancreatic endocrine cells: 70.4</t>
        </is>
      </c>
      <c r="W9496" t="inlineStr">
        <is>
          <t>5</t>
        </is>
      </c>
      <c r="X9496" t="inlineStr">
        <is>
          <t>177456608-177474401</t>
        </is>
      </c>
      <c r="Y9496" t="inlineStr">
        <is>
          <t>Disease related genes, Plasma proteins, Predicted intracellular proteins</t>
        </is>
      </c>
      <c r="Z9496" t="inlineStr">
        <is>
          <t>Differentiation, Neurogenesis</t>
        </is>
      </c>
      <c r="AA9496" t="inlineStr">
        <is>
          <t>Actin-binding, Developmental protein</t>
        </is>
      </c>
      <c r="AB9496" t="inlineStr">
        <is>
          <t>Alzheimer disease, Amyloidosis, Neurodegeneration</t>
        </is>
      </c>
      <c r="AC9496" t="inlineStr"/>
    </row>
    <row r="9497">
      <c r="A9497" s="1" t="n">
        <v>9495</v>
      </c>
      <c r="B9497" t="inlineStr">
        <is>
          <t>LQANFTIR</t>
        </is>
      </c>
      <c r="C9497" t="inlineStr">
        <is>
          <t>Q9NXH9</t>
        </is>
      </c>
      <c r="D9497" t="inlineStr">
        <is>
          <t>TRM1_HUMAN</t>
        </is>
      </c>
      <c r="E9497" t="inlineStr">
        <is>
          <t>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t>
        </is>
      </c>
      <c r="F9497" t="inlineStr">
        <is>
          <t>RecName: Full=tRNA (guanine(26)-N(2))-dimethyltransferase; EC=2.1.1.216; AltName: Full=tRNA 2,2-dimethylguanosine-26 methyltransferase; AltName: Full=tRNA(guanine-26,N(2)-N(2)) methyltransferase; AltName: Full=tRNA(m(2,2)G26)dimethyltransferase;</t>
        </is>
      </c>
      <c r="G9497" t="inlineStr">
        <is>
          <t>3D-structure|Alternative splicing|Intellectual disability|Metal-binding|Methyltransferase|Phosphoprotein|Reference proteome|RNA-binding|S-adenosyl-L-methionine|Transferase|tRNA processing|tRNA-binding|Zinc|Zinc-finger</t>
        </is>
      </c>
      <c r="H9497" t="inlineStr">
        <is>
          <t>GO:0005654|GO:0005634|GO:0046872|GO:0003723|GO:0004809|GO:0000049|GO:0006400|GO:0002940</t>
        </is>
      </c>
      <c r="I9497" t="inlineStr">
        <is>
          <t>C:nucleoplasm|C:nucleus|F:metal ion binding|F:RNA binding|F:tRNA (guanine-N2-)-methyltransferase activity|F:tRNA binding|P:tRNA modification|P:tRNA N2-guanine methylation</t>
        </is>
      </c>
      <c r="J9497" t="n">
        <v>100</v>
      </c>
      <c r="K9497" t="n">
        <v>659</v>
      </c>
      <c r="L9497" t="n">
        <v>529</v>
      </c>
      <c r="M9497" t="n">
        <v>536</v>
      </c>
      <c r="N9497" t="n">
        <v>528</v>
      </c>
      <c r="O9497" t="inlineStr">
        <is>
          <t>VEPR(528).(529)LQANFTIR</t>
        </is>
      </c>
      <c r="P9497" t="inlineStr">
        <is>
          <t>VEPRLQAN</t>
        </is>
      </c>
      <c r="Q9497" t="inlineStr">
        <is>
          <t>Internal</t>
        </is>
      </c>
      <c r="R9497" t="inlineStr"/>
      <c r="S9497" t="inlineStr"/>
      <c r="T9497" t="inlineStr"/>
      <c r="U9497" t="inlineStr"/>
      <c r="V9497" t="inlineStr"/>
      <c r="W9497" t="inlineStr">
        <is>
          <t>19</t>
        </is>
      </c>
      <c r="X9497" t="inlineStr">
        <is>
          <t>13104902-13117567</t>
        </is>
      </c>
      <c r="Y9497" t="inlineStr">
        <is>
          <t>Disease related genes, Enzymes, Human disease related genes, Metabolic proteins, Plasma proteins, Potential drug targets, Predicted intracellular proteins</t>
        </is>
      </c>
      <c r="Z9497" t="inlineStr">
        <is>
          <t>tRNA processing</t>
        </is>
      </c>
      <c r="AA9497" t="inlineStr">
        <is>
          <t>Methyltransferase, RNA-binding, Transferase, tRNA-binding</t>
        </is>
      </c>
      <c r="AB9497" t="inlineStr">
        <is>
          <t>Intellectual disability</t>
        </is>
      </c>
      <c r="AC9497" t="inlineStr"/>
    </row>
    <row r="9498">
      <c r="A9498" s="1" t="n">
        <v>9496</v>
      </c>
      <c r="B9498" t="inlineStr">
        <is>
          <t>ELLTTMGDR</t>
        </is>
      </c>
      <c r="C9498" t="inlineStr">
        <is>
          <t>P24844</t>
        </is>
      </c>
      <c r="D9498" t="inlineStr">
        <is>
          <t>MYL9_HUMAN</t>
        </is>
      </c>
      <c r="E9498" t="inlineStr">
        <is>
          <t>MSSKRAKAKTTKKRPQRATSNVFAMFDQSQIQEFKEAFNMIDQNRDGFIDKEDLHDMLASLGKNPTDEYLEGMMSEAPGPINFTMFLTMFGEKLNGTDPEDVIRNAFACFDEEASGFIHEDHLRELLTTMGDRFTDEEVDEMYREAPIDKKGNFNYVEFTRILKHGAKDKDD</t>
        </is>
      </c>
      <c r="F9498" t="inlineStr">
        <is>
          <t>RecName: Full=Myosin regulatory light polypeptide 9; AltName: Full=20 kDa myosin light chain; Short=LC20; AltName: Full=MLC-2C; AltName: Full=Myosin RLC; AltName: Full=Myosin regulatory light chain 2, smooth muscle isoform; AltName: Full=Myosin regulatory light chain 9; AltName: Full=Myosin regulatory light chain MRLC1;</t>
        </is>
      </c>
      <c r="G9498" t="inlineStr">
        <is>
          <t>Acetylation|Alternative splicing|Calcium|Cytoplasm|Cytoskeleton|Metal-binding|Motor protein|Muscle protein|Myosin|Phosphoprotein|Reference proteome|Repeat</t>
        </is>
      </c>
      <c r="H9498" t="inlineStr">
        <is>
          <t>GO:0005938|GO:0005737|GO:0005829|GO:0005859|GO:0030016|GO:0001725|GO:0030018|GO:0005509|GO:0032036|GO:0008307|GO:0030239|GO:0070527|GO:0006937</t>
        </is>
      </c>
      <c r="I9498" t="inlineStr">
        <is>
          <t>C:cell cortex|C:cytoplasm|C:cytosol|C:muscle myosin complex|C:myofibril|C:stress fiber|C:Z disc|F:calcium ion binding|F:myosin heavy chain binding|F:structural constituent of muscle|P:myofibril assembly|P:platelet aggregation|P:regulation of muscle contraction</t>
        </is>
      </c>
      <c r="J9498" t="n">
        <v>50</v>
      </c>
      <c r="K9498" t="n">
        <v>172</v>
      </c>
      <c r="L9498" t="n">
        <v>125</v>
      </c>
      <c r="M9498" t="n">
        <v>133</v>
      </c>
      <c r="N9498" t="n">
        <v>124</v>
      </c>
      <c r="O9498" t="inlineStr">
        <is>
          <t>DHLR(124).(125)ELLTTMGDR</t>
        </is>
      </c>
      <c r="P9498" t="inlineStr">
        <is>
          <t>DHLRELLT</t>
        </is>
      </c>
      <c r="Q9498" t="inlineStr">
        <is>
          <t>Internal</t>
        </is>
      </c>
      <c r="R9498" t="inlineStr"/>
      <c r="S9498" t="inlineStr"/>
      <c r="T9498" t="inlineStr"/>
      <c r="U9498" t="inlineStr">
        <is>
          <t>intestine: 8015.9</t>
        </is>
      </c>
      <c r="V9498" t="inlineStr">
        <is>
          <t>Alveolar cells type 1: 999.6;Breast myoepithelial cells: 1154.0;Cardiomyocytes: 937.2;Pancreatic endocrine cells: 793.5;Peritubular cells: 1901.6;Sertoli cells: 1514.8;Smooth muscle cells: 2611.3</t>
        </is>
      </c>
      <c r="W9498" t="inlineStr">
        <is>
          <t>20</t>
        </is>
      </c>
      <c r="X9498" t="inlineStr">
        <is>
          <t>36541497-36551447</t>
        </is>
      </c>
      <c r="Y9498" t="inlineStr">
        <is>
          <t>Predicted intracellular proteins</t>
        </is>
      </c>
      <c r="Z9498" t="inlineStr"/>
      <c r="AA9498" t="inlineStr">
        <is>
          <t>Motor protein, Muscle protein, Myosin</t>
        </is>
      </c>
      <c r="AB9498" t="inlineStr"/>
      <c r="AC9498" t="inlineStr"/>
    </row>
    <row r="9499">
      <c r="A9499" s="1" t="n">
        <v>9497</v>
      </c>
      <c r="B9499" t="inlineStr">
        <is>
          <t>LGTDEISPR</t>
        </is>
      </c>
      <c r="C9499" t="inlineStr">
        <is>
          <t>O00159</t>
        </is>
      </c>
      <c r="D9499" t="inlineStr">
        <is>
          <t>MYO1C_HUMAN</t>
        </is>
      </c>
      <c r="E9499" t="inlineStr">
        <is>
          <t>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t>
        </is>
      </c>
      <c r="F9499" t="inlineStr">
        <is>
          <t>RecName: Full=Unconventional myosin-Ic; AltName: Full=Myosin I beta; Short=MMI-beta; Short=MMIb;</t>
        </is>
      </c>
      <c r="G9499" t="inlineStr">
        <is>
          <t>3D-structure|Acetylation|Actin-binding|Alternative splicing|ATP-binding|Calmodulin-binding|Cell membrane|Cell projection|Cytoplasm|Cytoplasmic vesicle|Direct protein sequencing|Membrane|Methylation|Motor protein|Myosin|Nucleotide-binding|Nucleus|Phosphoprotein|Reference proteome|Repeat</t>
        </is>
      </c>
      <c r="H9499" t="inlineStr">
        <is>
          <t>GO:0015629|GO:0110016|GO:0009925|GO:0005903|GO:0005938|GO:0005737|GO:0030659|GO:0005829|GO:0070062|GO:0031941|GO:0016328|GO:0016020|GO:0045121|GO:0005902|GO:0016604|GO:0005730|GO:0005654|GO:0045335|GO:0005886|GO:0032587|GO:0060171|GO:0016461|GO:0031982|GO:0051015|GO:0005524|GO:0005516|GO:0000146|GO:0005102|GO:0031267|GO:0007015|GO:0071346|GO:0006338|GO:0030335|GO:0038089|GO:1900078|GO:0035066|GO:0090314|GO:0045943|GO:0045944|GO:0045945|GO:1900748|GO:0006612|GO:2000810|GO:0030050</t>
        </is>
      </c>
      <c r="I9499" t="inlineStr">
        <is>
          <t>C:actin cytoskeleton|C:B-WICH complex|C:basal plasma membrane|C:brush border|C:cell cortex|C:cytoplasm|C:cytoplasmic vesicle membrane|C:cytosol|C:extracellular exosome|C:filamentous actin|C:lateral plasma membrane|C:membrane|C:membrane raft|C:microvillus|C:nuclear body|C:nucleolus|C:nucleoplasm|C:phagocytic vesicle|C:plasma membrane|C:ruffle membrane|C:stereocilium membrane|C:unconventional myosin complex|C:vesicle|F:actin filament binding|F:ATP binding|F:calmodulin binding|F:microfilament motor activity|F:signaling receptor binding|F:small GTPase binding|P:actin filament organization|P:cellular response to type II interferon|P:chromatin remodeling|P:positive regulation of cell migration|P:positive regulation of cell migration by vascular endothelial growth factor signaling pathway|P:positive regulation of cellular response to insulin stimulus|P:positive regulation of histone acetylation|P:positive regulation of protein targeting to membrane|P:positive regulation of transcription by RNA polymerase I|P:positive regulation of transcription by RNA polymerase II|P:positive regulation of transcription by RNA polymerase III|P:positive regulation of vascular endothelial growth factor signaling pathway|P:protein targeting to membrane|P:regulation of bicellular tight junction assembly|P:vesicle transport along actin filament</t>
        </is>
      </c>
      <c r="J9499" t="n">
        <v>100</v>
      </c>
      <c r="K9499" t="n">
        <v>1063</v>
      </c>
      <c r="L9499" t="n">
        <v>901</v>
      </c>
      <c r="M9499" t="n">
        <v>909</v>
      </c>
      <c r="N9499" t="n">
        <v>900</v>
      </c>
      <c r="O9499" t="inlineStr">
        <is>
          <t>ISTR(900).(901)LGTDEISPR</t>
        </is>
      </c>
      <c r="P9499" t="inlineStr">
        <is>
          <t>ISTRLGTD</t>
        </is>
      </c>
      <c r="Q9499" t="inlineStr">
        <is>
          <t>Internal</t>
        </is>
      </c>
      <c r="R9499" t="inlineStr"/>
      <c r="S9499" t="inlineStr"/>
      <c r="T9499" t="inlineStr"/>
      <c r="U9499" t="inlineStr"/>
      <c r="V9499" t="inlineStr">
        <is>
          <t>Alveolar cells type 1: 257.4</t>
        </is>
      </c>
      <c r="W9499" t="inlineStr">
        <is>
          <t>17</t>
        </is>
      </c>
      <c r="X9499" t="inlineStr">
        <is>
          <t>1464186-1492686</t>
        </is>
      </c>
      <c r="Y9499" t="inlineStr">
        <is>
          <t>Predicted intracellular proteins, Transporters</t>
        </is>
      </c>
      <c r="Z9499" t="inlineStr">
        <is>
          <t>mRNA transport, Protein transport, Translocation, Transport</t>
        </is>
      </c>
      <c r="AA9499" t="inlineStr">
        <is>
          <t>Actin-binding, Calmodulin-binding, Motor protein, Myosin</t>
        </is>
      </c>
      <c r="AB9499" t="inlineStr"/>
      <c r="AC9499" t="inlineStr"/>
    </row>
    <row r="9500">
      <c r="A9500" s="1" t="n">
        <v>9498</v>
      </c>
      <c r="B9500" t="inlineStr">
        <is>
          <t>QYKPLSLNR</t>
        </is>
      </c>
      <c r="C9500" t="inlineStr">
        <is>
          <t>Q9P015</t>
        </is>
      </c>
      <c r="D9500" t="inlineStr">
        <is>
          <t>RM15_HUMAN</t>
        </is>
      </c>
      <c r="E9500" t="inlineStr">
        <is>
          <t>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t>
        </is>
      </c>
      <c r="F9500" t="inlineStr">
        <is>
          <t>RecName: Full=Large ribosomal subunit protein uL15m {ECO:0000303|PubMed:25278503}; AltName: Full=39S ribosomal protein L15, mitochondrial; Short=L15mt; Short=MRP-L15; Flags: Precursor;</t>
        </is>
      </c>
      <c r="G9500" t="inlineStr">
        <is>
          <t>3D-structure|Mitochondrion|Reference proteome|Ribonucleoprotein|Ribosomal protein|Transit peptide</t>
        </is>
      </c>
      <c r="H9500" t="inlineStr">
        <is>
          <t>GO:0005743|GO:0005762|GO:0005739|GO:0003723|GO:0003735|GO:1990830|GO:0032543</t>
        </is>
      </c>
      <c r="I9500" t="inlineStr">
        <is>
          <t>C:mitochondrial inner membrane|C:mitochondrial large ribosomal subunit|C:mitochondrion|F:RNA binding|F:structural constituent of ribosome|P:cellular response to leukemia inhibitory factor|P:mitochondrial translation</t>
        </is>
      </c>
      <c r="J9500" t="n">
        <v>100</v>
      </c>
      <c r="K9500" t="n">
        <v>296</v>
      </c>
      <c r="L9500" t="n">
        <v>92</v>
      </c>
      <c r="M9500" t="n">
        <v>100</v>
      </c>
      <c r="N9500" t="n">
        <v>91</v>
      </c>
      <c r="O9500" t="inlineStr">
        <is>
          <t>SFRR(91).(92)QYKPLSLNR</t>
        </is>
      </c>
      <c r="P9500" t="inlineStr">
        <is>
          <t>SFRRQYKP</t>
        </is>
      </c>
      <c r="Q9500" t="inlineStr">
        <is>
          <t>Internal</t>
        </is>
      </c>
      <c r="R9500" t="inlineStr"/>
      <c r="S9500" t="inlineStr"/>
      <c r="T9500" t="inlineStr"/>
      <c r="U9500" t="inlineStr">
        <is>
          <t>skeletal muscle: 291.2;tongue: 279.4</t>
        </is>
      </c>
      <c r="V9500" t="inlineStr">
        <is>
          <t>Syncytiotrophoblasts: 218.7</t>
        </is>
      </c>
      <c r="W9500" t="inlineStr">
        <is>
          <t>8</t>
        </is>
      </c>
      <c r="X9500" t="inlineStr">
        <is>
          <t>54135241-54148514</t>
        </is>
      </c>
      <c r="Y9500" t="inlineStr">
        <is>
          <t>Predicted intracellular proteins, Ribosomal proteins</t>
        </is>
      </c>
      <c r="Z9500" t="inlineStr"/>
      <c r="AA9500" t="inlineStr">
        <is>
          <t>Ribonucleoprotein, Ribosomal protein</t>
        </is>
      </c>
      <c r="AB9500" t="inlineStr"/>
      <c r="AC9500" t="inlineStr"/>
    </row>
    <row r="9501">
      <c r="A9501" s="1" t="n">
        <v>9499</v>
      </c>
      <c r="B9501" t="inlineStr">
        <is>
          <t>RAQLPKYQR</t>
        </is>
      </c>
      <c r="C9501" t="inlineStr">
        <is>
          <t>O43670</t>
        </is>
      </c>
      <c r="D9501" t="inlineStr">
        <is>
          <t>ZN207_HUMAN</t>
        </is>
      </c>
      <c r="E9501" t="inlineStr">
        <is>
          <t>MGRKKKKQLKPWCWYCNRDFDDEKILIQHQKAKHFKCHICHKKLYTGPGLAIHCMQVHKETIDAVPNAIPGRTDIELEIYGMEGIPEKDMDERRRLLEQKTQESQKKKQQDDSDEYDDDDSAASTSFQPQPVQPQQGYIPPMAQPGLPPVPGAPGMPPGIPPLMPGVPPLMPGMPPVMPGMPPGMMPMGGMMPPGPGIPPLMPGMPPGMPPPVPRPGIPPMTQAQAVSAPGILNRPPAPTATVPAPQPPVTKPLFPSAGQMGTPVTSSSTASSNSESLSASSKALFPSTAQAQAAVQGPVGTDFKPLNSTPATTTEPPKPTFPAYTQSTASTTSTTNSTAAKPAASITSKPATLTTTSATSKLIHPDEDISLEERRAQLPKYQRNLPRPGQAPIGNPPVGPIGGMMPPQPGIPQQQGMRPPMPPHGQYGGHHQGMPGYLPGAMPPYGQGPPMVPPYQGGPPRPPMGMRPPVMSQGGRY</t>
        </is>
      </c>
      <c r="F9501" t="inlineStr">
        <is>
          <t>RecName: Full=BUB3-interacting and GLEBS motif-containing protein ZNF207 {ECO:0000303|PubMed:24462186, ECO:0000303|PubMed:24462187}; Short=BuGZ {ECO:0000303|PubMed:24462186, ECO:0000303|PubMed:24462187}; Short=hBuGZ {ECO:0000303|PubMed:26388440}; AltName: Full=Zinc finger protein 207;</t>
        </is>
      </c>
      <c r="G9501" t="inlineStr">
        <is>
          <t>Alternative splicing|Cell cycle|Cell division|Centromere|Chromosome|Chromosome partition|Cytoplasm|Cytoskeleton|DNA-binding|Kinetochore|Metal-binding|Microtubule|Mitosis|Nucleus|Reference proteome|Repeat|Zinc|Zinc-finger</t>
        </is>
      </c>
      <c r="H9501" t="inlineStr">
        <is>
          <t>GO:0005737|GO:0000776|GO:0005874|GO:0005730|GO:0005654|GO:0005634|GO:0005819|GO:1990047|GO:0003677|GO:0008201|GO:0046872|GO:0008017|GO:0003723|GO:0008608|GO:0051301|GO:0001578|GO:0046785|GO:0000070|GO:0090307|GO:0007094|GO:0050821|GO:0051983</t>
        </is>
      </c>
      <c r="I9501" t="inlineStr">
        <is>
          <t>C:cytoplasm|C:kinetochore|C:microtubule|C:nucleolus|C:nucleoplasm|C:nucleus|C:spindle|C:spindle matrix|F:DNA binding|F:heparin binding|F:metal ion binding|F:microtubule binding|F:RNA binding|P:attachment of spindle microtubules to kinetochore|P:cell division|P:microtubule bundle formation|P:microtubule polymerization|P:mitotic sister chromatid segregation|P:mitotic spindle assembly|P:mitotic spindle assembly checkpoint signaling|P:protein stabilization|P:regulation of chromosome segregation</t>
        </is>
      </c>
      <c r="J9501" t="n">
        <v>100</v>
      </c>
      <c r="K9501" t="n">
        <v>478</v>
      </c>
      <c r="L9501" t="n">
        <v>376</v>
      </c>
      <c r="M9501" t="n">
        <v>384</v>
      </c>
      <c r="N9501" t="n">
        <v>375</v>
      </c>
      <c r="O9501" t="inlineStr">
        <is>
          <t>LEER(375).(376)RAQLPKYQR</t>
        </is>
      </c>
      <c r="P9501" t="inlineStr">
        <is>
          <t>LEERRAQL</t>
        </is>
      </c>
      <c r="Q9501" t="inlineStr">
        <is>
          <t>Internal</t>
        </is>
      </c>
      <c r="R9501" t="inlineStr"/>
      <c r="S9501" t="inlineStr"/>
      <c r="T9501" t="inlineStr"/>
      <c r="U9501" t="inlineStr"/>
      <c r="V9501" t="inlineStr"/>
      <c r="W9501" t="inlineStr">
        <is>
          <t>17</t>
        </is>
      </c>
      <c r="X9501" t="inlineStr">
        <is>
          <t>32350132-32381885</t>
        </is>
      </c>
      <c r="Y9501" t="inlineStr">
        <is>
          <t>Plasma proteins, Predicted intracellular proteins</t>
        </is>
      </c>
      <c r="Z9501" t="inlineStr">
        <is>
          <t>Cell cycle, Cell division, Chromosome partition, Mitosis</t>
        </is>
      </c>
      <c r="AA9501" t="inlineStr">
        <is>
          <t>DNA-binding</t>
        </is>
      </c>
      <c r="AB9501" t="inlineStr"/>
      <c r="AC9501" t="inlineStr"/>
    </row>
    <row r="9502">
      <c r="A9502" s="1" t="n">
        <v>9500</v>
      </c>
      <c r="B9502" t="inlineStr">
        <is>
          <t>VRYNPYTTRPNR</t>
        </is>
      </c>
      <c r="C9502" t="inlineStr">
        <is>
          <t>Q9UBU9</t>
        </is>
      </c>
      <c r="D9502" t="inlineStr">
        <is>
          <t>NXF1_HUMAN</t>
        </is>
      </c>
      <c r="E9502" t="inlineStr">
        <is>
          <t>MADEGKSYSEHDDERVNFPQRKKKGRGPFRWKYGEGNRRSGRGGSGIRSSRLEEDDGDVAMSDAQDGPRVRYNPYTTRPNRRGDTWHDRDRIHVTVRRDRAPPERGGAGTSQDGTSKNWFKITIPYGRKYDKAWLLSMIQSKCSVPFTPIEFHYENTRAQFFVEDASTASALKAVNYKILDRENRRISIIINSSAPPHTILNELKPEQVEQLKLIMSKRYDGSQQALDLKGLRSDPDLVAQNIDVVLNRRSCMAATLRIIEENIPELLSLNLSNNRLYRLDDMSSIVQKAPNLKILNLSGNELKSERELDKIKGLKLEELWLDGNSLCDTFRDQSTYISAIRERFPKLLRLDGHELPPPIAFDVEAPTTLPPCKGSYFGTENLKSLVLHFLQQYYAIYDSGDRQGLLDAYHDGACCSLSIPFIPQNPARSSLAEYFKDSRNVKKLKDPTLRFRLLKHTRLNVVAFLNELPKTQHDVNSFVVDISAQTSTLLCFSVNGVFKEVDGKSRDSLRAFTRTFIAVPASNSGLCIVNDELFVRNASSEEIQRAFAMPAPTPSSSPVPTLSPEQQEMLQAFSTQSGMNLEWSQKCLQDNNWDYTRSAQAFTHLKAKGEIPEVAFMK</t>
        </is>
      </c>
      <c r="F9502" t="inlineStr">
        <is>
          <t>RecName: Full=Nuclear RNA export factor 1; AltName: Full=Tip-associated protein; AltName: Full=Tip-associating protein; AltName: Full=mRNA export factor TAP;</t>
        </is>
      </c>
      <c r="G9502" t="inlineStr">
        <is>
          <t>3D-structure|Acetylation|Alternative splicing|Cytoplasm|Host-virus interaction|Leucine-rich repeat|Methylation|mRNA transport|Nitration|Nuclear pore complex|Nucleus|Phosphoprotein|Protein transport|Reference proteome|Repeat|RNA-binding|Translocation|Transport</t>
        </is>
      </c>
      <c r="H9502" t="inlineStr">
        <is>
          <t>GO:0005737|GO:0010494|GO:0005829|GO:0042405|GO:0005643|GO:0042272|GO:0016607|GO:0005654|GO:0005634|GO:0003729|GO:0003723|GO:0006406|GO:0016973|GO:0015031</t>
        </is>
      </c>
      <c r="I9502" t="inlineStr">
        <is>
          <t>C:cytoplasm|C:cytoplasmic stress granule|C:cytosol|C:nuclear inclusion body|C:nuclear pore|C:nuclear RNA export factor complex|C:nuclear speck|C:nucleoplasm|C:nucleus|F:mRNA binding|F:RNA binding|P:mRNA export from nucleus|P:poly(A)+ mRNA export from nucleus|P:protein transport</t>
        </is>
      </c>
      <c r="J9502" t="n">
        <v>100</v>
      </c>
      <c r="K9502" t="n">
        <v>619</v>
      </c>
      <c r="L9502" t="n">
        <v>70</v>
      </c>
      <c r="M9502" t="n">
        <v>81</v>
      </c>
      <c r="N9502" t="n">
        <v>69</v>
      </c>
      <c r="O9502" t="inlineStr">
        <is>
          <t>DGPR(69).(70)VRYNPYTTRPNR</t>
        </is>
      </c>
      <c r="P9502" t="inlineStr">
        <is>
          <t>DGPRVRYN</t>
        </is>
      </c>
      <c r="Q9502" t="inlineStr">
        <is>
          <t>Internal</t>
        </is>
      </c>
      <c r="R9502" t="inlineStr"/>
      <c r="S9502" t="inlineStr"/>
      <c r="T9502" t="inlineStr"/>
      <c r="U9502" t="inlineStr"/>
      <c r="V9502" t="inlineStr">
        <is>
          <t>Syncytiotrophoblasts: 122.9</t>
        </is>
      </c>
      <c r="W9502" t="inlineStr">
        <is>
          <t>11</t>
        </is>
      </c>
      <c r="X9502" t="inlineStr">
        <is>
          <t>62792123-62806302</t>
        </is>
      </c>
      <c r="Y9502" t="inlineStr">
        <is>
          <t>Predicted intracellular proteins, Transporters</t>
        </is>
      </c>
      <c r="Z9502" t="inlineStr">
        <is>
          <t>Host-virus interaction, mRNA transport, Protein transport, Translocation, Transport</t>
        </is>
      </c>
      <c r="AA9502" t="inlineStr">
        <is>
          <t>RNA-binding</t>
        </is>
      </c>
      <c r="AB9502" t="inlineStr"/>
      <c r="AC9502" t="inlineStr"/>
    </row>
    <row r="9503">
      <c r="A9503" s="1" t="n">
        <v>9501</v>
      </c>
      <c r="B9503" t="inlineStr">
        <is>
          <t>AIHEFLAAQKKAAVPAPPPEPEGQDPPAPSQDTS</t>
        </is>
      </c>
      <c r="C9503" t="inlineStr">
        <is>
          <t>Q96IK1</t>
        </is>
      </c>
      <c r="D9503" t="inlineStr">
        <is>
          <t>BOD1_HUMAN</t>
        </is>
      </c>
      <c r="E9503" t="inlineStr">
        <is>
          <t>MADGGGGGGTGAVGGGGTSQASAGAATGATGASGGGGPINPASLPPGDPQLIALIVEQLKSRGLFDSFRRDCLADVDTKPAYQNLRQKVDNFVSTHLDKQEWNPTMNKNQLRNGLRQSVVQSGMLEAGVDRIISQVVDPKLNHIFRPQIERAIHEFLAAQKKAAVPAPPPEPEGQDPPAPSQDTS</t>
        </is>
      </c>
      <c r="F9503" t="inlineStr">
        <is>
          <t>RecName: Full=Biorientation of chromosomes in cell division protein 1; AltName: Full=Biorientation defective protein 1; AltName: Full=Protein FAM44B;</t>
        </is>
      </c>
      <c r="G9503" t="inlineStr">
        <is>
          <t>Alternative splicing|Cell cycle|Cell division|Centromere|Chromosome|Cytoplasm|Cytoskeleton|Kinetochore|Mitosis|Reference proteome</t>
        </is>
      </c>
      <c r="H9503" t="inlineStr">
        <is>
          <t>GO:0005813|GO:0005737|GO:0000940|GO:0048188|GO:0005876|GO:0000922|GO:0051721|GO:0004864|GO:0051301|GO:0051568|GO:0007080|GO:1990758|GO:0071962|GO:0032515|GO:0071459</t>
        </is>
      </c>
      <c r="I9503" t="inlineStr">
        <is>
          <t>C:centrosome|C:cytoplasm|C:outer kinetochore|C:Set1C/COMPASS complex|C:spindle microtubule|C:spindle pole|F:protein phosphatase 2A binding|F:protein phosphatase inhibitor activity|P:cell division|P:histone H3-K4 methylation|P:mitotic metaphase plate congression|P:mitotic sister chromatid biorientation|P:mitotic sister chromatid cohesion, centromeric|P:negative regulation of phosphoprotein phosphatase activity|P:protein localization to chromosome, centromeric region</t>
        </is>
      </c>
      <c r="J9503" t="n">
        <v>100</v>
      </c>
      <c r="K9503" t="n">
        <v>185</v>
      </c>
      <c r="L9503" t="n">
        <v>152</v>
      </c>
      <c r="M9503" t="n">
        <v>185</v>
      </c>
      <c r="N9503" t="n">
        <v>151</v>
      </c>
      <c r="O9503" t="inlineStr">
        <is>
          <t>QIER(151).(152)AIHEFLAAQKKAAVPAPPPEPEGQDPPAPSQDTS</t>
        </is>
      </c>
      <c r="P9503" t="inlineStr">
        <is>
          <t>QIERAIHE</t>
        </is>
      </c>
      <c r="Q9503" t="inlineStr">
        <is>
          <t>Internal</t>
        </is>
      </c>
      <c r="R9503" t="inlineStr"/>
      <c r="S9503" t="inlineStr"/>
      <c r="T9503" t="inlineStr"/>
      <c r="U9503" t="inlineStr"/>
      <c r="V9503" t="inlineStr">
        <is>
          <t>Late spermatids: 154.5;Theca cells: 153.9</t>
        </is>
      </c>
      <c r="W9503" t="inlineStr">
        <is>
          <t>5</t>
        </is>
      </c>
      <c r="X9503" t="inlineStr">
        <is>
          <t>173607145-173616659</t>
        </is>
      </c>
      <c r="Y9503" t="inlineStr">
        <is>
          <t>Predicted intracellular proteins</t>
        </is>
      </c>
      <c r="Z9503" t="inlineStr">
        <is>
          <t>Cell cycle, Cell division, Mitosis</t>
        </is>
      </c>
      <c r="AA9503" t="inlineStr"/>
      <c r="AB9503" t="inlineStr"/>
      <c r="AC9503" t="inlineStr"/>
    </row>
    <row r="9504">
      <c r="A9504" s="1" t="n">
        <v>9502</v>
      </c>
      <c r="B9504" t="inlineStr">
        <is>
          <t>IQDIVGILR</t>
        </is>
      </c>
      <c r="C9504" t="inlineStr">
        <is>
          <t>P46087</t>
        </is>
      </c>
      <c r="D9504" t="inlineStr">
        <is>
          <t>NOP2_HUMAN</t>
        </is>
      </c>
      <c r="E9504" t="inlineStr">
        <is>
          <t>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t>
        </is>
      </c>
      <c r="F9504" t="inlineStr">
        <is>
          <t>RecName: Full=Probable 28S rRNA (cytosine(4447)-C(5))-methyltransferase; EC=2.1.1.- {ECO:0000305|PubMed:23913415}; AltName: Full=Nucleolar protein 1; AltName: Full=Nucleolar protein 2 homolog; AltName: Full=Proliferating-cell nucleolar antigen p120; AltName: Full=Proliferation-associated nucleolar protein p120;</t>
        </is>
      </c>
      <c r="G9504" t="inlineStr">
        <is>
          <t>Acetylation|Alternative splicing|Citrullination|Isopeptide bond|Methyltransferase|Nucleus|Phosphoprotein|Reference proteome|Ribosome biogenesis|RNA-binding|rRNA processing|S-adenosyl-L-methionine|Transferase|Ubl conjugation</t>
        </is>
      </c>
      <c r="H9504" t="inlineStr">
        <is>
          <t>GO:0005730|GO:0005654|GO:0003723|GO:0009383|GO:0000470|GO:0008284|GO:1901796|GO:0000027|GO:0070475</t>
        </is>
      </c>
      <c r="I9504" t="inlineStr">
        <is>
          <t>C:nucleolus|C:nucleoplasm|F:RNA binding|F:rRNA (cytosine-C5-)-methyltransferase activity|P:maturation of LSU-rRNA|P:positive regulation of cell population proliferation|P:regulation of signal transduction by p53 class mediator|P:ribosomal large subunit assembly|P:rRNA base methylation</t>
        </is>
      </c>
      <c r="J9504" t="n">
        <v>100</v>
      </c>
      <c r="K9504" t="n">
        <v>812</v>
      </c>
      <c r="L9504" t="n">
        <v>243</v>
      </c>
      <c r="M9504" t="n">
        <v>251</v>
      </c>
      <c r="N9504" t="n">
        <v>242</v>
      </c>
      <c r="O9504" t="inlineStr">
        <is>
          <t>VHKR(242).(243)IQDIVGILR</t>
        </is>
      </c>
      <c r="P9504" t="inlineStr">
        <is>
          <t>VHKRIQDI</t>
        </is>
      </c>
      <c r="Q9504" t="inlineStr">
        <is>
          <t>Internal</t>
        </is>
      </c>
      <c r="R9504" t="inlineStr"/>
      <c r="S9504" t="inlineStr"/>
      <c r="T9504" t="inlineStr"/>
      <c r="U9504" t="inlineStr"/>
      <c r="V9504" t="inlineStr">
        <is>
          <t>Basal squamous epithelial cells: 30.0;Squamous epithelial cells: 21.9</t>
        </is>
      </c>
      <c r="W9504" t="inlineStr">
        <is>
          <t>12</t>
        </is>
      </c>
      <c r="X9504" t="inlineStr">
        <is>
          <t>6556863-6568691</t>
        </is>
      </c>
      <c r="Y9504" t="inlineStr">
        <is>
          <t>Metabolic proteins, Plasma proteins, Predicted intracellular proteins</t>
        </is>
      </c>
      <c r="Z9504" t="inlineStr">
        <is>
          <t>Ribosome biogenesis, rRNA processing</t>
        </is>
      </c>
      <c r="AA9504" t="inlineStr">
        <is>
          <t>Methyltransferase, RNA-binding, Transferase</t>
        </is>
      </c>
      <c r="AB9504" t="inlineStr"/>
      <c r="AC9504" t="inlineStr"/>
    </row>
    <row r="9505">
      <c r="A9505" s="1" t="n">
        <v>9503</v>
      </c>
      <c r="B9505" t="inlineStr">
        <is>
          <t>ARQEELYSELQAR</t>
        </is>
      </c>
      <c r="C9505" t="inlineStr">
        <is>
          <t>Q15149</t>
        </is>
      </c>
      <c r="D9505" t="inlineStr">
        <is>
          <t>PLEC_HUMAN</t>
        </is>
      </c>
      <c r="E9505"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505" t="inlineStr">
        <is>
          <t>RecName: Full=Plectin; Short=PCN; Short=PLTN; AltName: Full=Hemidesmosomal protein 1; Short=HD1; AltName: Full=Plectin-1;</t>
        </is>
      </c>
      <c r="G9505" t="inlineStr">
        <is>
          <t>3D-structure|Acetylation|Actin-binding|Alternative splicing|Cell junction|Coiled coil|Cytoplasm|Cytoskeleton|Direct protein sequencing|Disease variant|Epidermolysis bullosa|Limb-girdle muscular dystrophy|Methylation|Phosphoprotein|Reference proteome|Repeat|SH3 domain</t>
        </is>
      </c>
      <c r="H9505"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505"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505" t="n">
        <v>100</v>
      </c>
      <c r="K9505" t="n">
        <v>4684</v>
      </c>
      <c r="L9505" t="n">
        <v>3356</v>
      </c>
      <c r="M9505" t="n">
        <v>3368</v>
      </c>
      <c r="N9505" t="n">
        <v>3355</v>
      </c>
      <c r="O9505" t="inlineStr">
        <is>
          <t>KAAR(3355).(3356)ARQEELYSELQAR</t>
        </is>
      </c>
      <c r="P9505" t="inlineStr">
        <is>
          <t>KAARARQE</t>
        </is>
      </c>
      <c r="Q9505" t="inlineStr">
        <is>
          <t>Internal</t>
        </is>
      </c>
      <c r="R9505" t="inlineStr"/>
      <c r="S9505" t="inlineStr">
        <is>
          <t>C01.036|S01.151</t>
        </is>
      </c>
      <c r="T9505" t="inlineStr">
        <is>
          <t>cathepsin K|trypsin 1</t>
        </is>
      </c>
      <c r="U9505" t="inlineStr">
        <is>
          <t>skeletal muscle: 256.5</t>
        </is>
      </c>
      <c r="V9505" t="inlineStr"/>
      <c r="W9505" t="inlineStr">
        <is>
          <t>8</t>
        </is>
      </c>
      <c r="X9505" t="inlineStr">
        <is>
          <t>143915153-143976734</t>
        </is>
      </c>
      <c r="Y9505" t="inlineStr">
        <is>
          <t>Cancer-related genes, Disease related genes, Human disease related genes, Plasma proteins, Predicted intracellular proteins</t>
        </is>
      </c>
      <c r="Z9505" t="inlineStr"/>
      <c r="AA9505" t="inlineStr">
        <is>
          <t>Actin-binding</t>
        </is>
      </c>
      <c r="AB9505" t="inlineStr">
        <is>
          <t>Cancer-related genes, Disease variant, Epidermolysis bullosa, Limb-girdle muscular dystrophy</t>
        </is>
      </c>
      <c r="AC9505" t="inlineStr"/>
    </row>
    <row r="9506">
      <c r="A9506" s="1" t="n">
        <v>9504</v>
      </c>
      <c r="B9506" t="inlineStr">
        <is>
          <t>LGNNEACSSCHCSPVGSLSTQCDSYGR</t>
        </is>
      </c>
      <c r="C9506" t="inlineStr">
        <is>
          <t>P11047</t>
        </is>
      </c>
      <c r="D9506" t="inlineStr">
        <is>
          <t>LAMC1_HUMAN</t>
        </is>
      </c>
      <c r="E9506" t="inlineStr">
        <is>
          <t>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t>
        </is>
      </c>
      <c r="F9506" t="inlineStr">
        <is>
          <t>RecName: Full=Laminin subunit gamma-1; AltName: Full=Laminin B2 chain; AltName: Full=Laminin-1 subunit gamma; AltName: Full=Laminin-10 subunit gamma; AltName: Full=Laminin-11 subunit gamma; AltName: Full=Laminin-2 subunit gamma; AltName: Full=Laminin-3 subunit gamma; AltName: Full=Laminin-4 subunit gamma; AltName: Full=Laminin-6 subunit gamma; AltName: Full=Laminin-7 subunit gamma; AltName: Full=Laminin-8 subunit gamma; AltName: Full=Laminin-9 subunit gamma; AltName: Full=S-laminin subunit gamma; Short=S-LAM gamma; Flags: Precursor;</t>
        </is>
      </c>
      <c r="G9506" t="inlineStr">
        <is>
          <t>3D-structure|Basement membrane|Cell adhesion|Coiled coil|Disulfide bond|Extracellular matrix|Glycoprotein|Laminin EGF-like domain|Phosphoprotein|Reference proteome|Repeat|Secreted|Signal</t>
        </is>
      </c>
      <c r="H9506" t="inlineStr">
        <is>
          <t>GO:0005604|GO:0062023|GO:0005788|GO:0070062|GO:0005576|GO:0005615|GO:0005606|GO:0043259|GO:0043260|GO:0098637|GO:0005201|GO:0007155|GO:0016477|GO:0007492|GO:0022617|GO:0031581|GO:0035633|GO:0045785|GO:0050679|GO:2001046|GO:0051149|GO:0065003|GO:0110011|GO:0034446</t>
        </is>
      </c>
      <c r="I9506" t="inlineStr">
        <is>
          <t>C:basement membrane|C:collagen-containing extracellular matrix|C:endoplasmic reticulum lumen|C:extracellular exosome|C:extracellular region|C:extracellular space|C:laminin-1 complex|C:laminin-10 complex|C:laminin-11 complex|C:protein complex involved in cell-matrix adhesion|F:extracellular matrix structural constituent|P:cell adhesion|P:cell migration|P:endoderm development|P:extracellular matrix disassembly|P:hemidesmosome assembly|P:maintenance of blood-brain barrier|P:positive regulation of cell adhesion|P:positive regulation of epithelial cell proliferation|P:positive regulation of integrin-mediated signaling pathway|P:positive regulation of muscle cell differentiation|P:protein-containing complex assembly|P:regulation of basement membrane organization|P:substrate adhesion-dependent cell spreading</t>
        </is>
      </c>
      <c r="J9506" t="n">
        <v>100</v>
      </c>
      <c r="K9506" t="n">
        <v>1609</v>
      </c>
      <c r="L9506" t="n">
        <v>389</v>
      </c>
      <c r="M9506" t="n">
        <v>415</v>
      </c>
      <c r="N9506" t="n">
        <v>388</v>
      </c>
      <c r="O9506" t="inlineStr">
        <is>
          <t>NFFR(388).(389)LGNNEACSSCHCSPVGSLSTQCDSYGR</t>
        </is>
      </c>
      <c r="P9506" t="inlineStr">
        <is>
          <t>NFFRLGNN</t>
        </is>
      </c>
      <c r="Q9506" t="inlineStr">
        <is>
          <t>Internal</t>
        </is>
      </c>
      <c r="R9506" t="inlineStr"/>
      <c r="S9506" t="inlineStr"/>
      <c r="T9506" t="inlineStr"/>
      <c r="U9506" t="inlineStr">
        <is>
          <t>placenta: 231.7</t>
        </is>
      </c>
      <c r="V9506" t="inlineStr">
        <is>
          <t>Fibroblasts: 217.5</t>
        </is>
      </c>
      <c r="W9506" t="inlineStr">
        <is>
          <t>1</t>
        </is>
      </c>
      <c r="X9506" t="inlineStr">
        <is>
          <t>183023420-183145592</t>
        </is>
      </c>
      <c r="Y9506" t="inlineStr">
        <is>
          <t>Cancer-related genes, Plasma proteins, Predicted intracellular proteins, Predicted secreted proteins</t>
        </is>
      </c>
      <c r="Z9506" t="inlineStr">
        <is>
          <t>Cell adhesion</t>
        </is>
      </c>
      <c r="AA9506" t="inlineStr"/>
      <c r="AB9506" t="inlineStr">
        <is>
          <t>Cancer-related genes</t>
        </is>
      </c>
      <c r="AC9506" t="inlineStr"/>
    </row>
    <row r="9507">
      <c r="A9507" s="1" t="n">
        <v>9505</v>
      </c>
      <c r="B9507" t="inlineStr">
        <is>
          <t>TMTTVLDPKR</t>
        </is>
      </c>
      <c r="C9507" t="inlineStr">
        <is>
          <t>Q9Y613</t>
        </is>
      </c>
      <c r="D9507" t="inlineStr">
        <is>
          <t>FHOD1_HUMAN</t>
        </is>
      </c>
      <c r="E9507" t="inlineStr">
        <is>
          <t>MAGGEDRGDGEPVSVVTVRVQYLEDTDPFACANFPEPRRAPTCSLDGALPLGAQIPAVHRLLGAPLKLEDCALQVSPSGYYLDTELSLEEQREMLEGFYEEISKGRKPTLILRTQLSVRVNAILEKLYSSSGPELRRSLFSLKQIFQEDKDLVPEFVHSEGLSCLIRVGAAADHNYQSYILRALGQLMLFVDGMLGVVAHSDTIQWLYTLCASLSRLVVKTALKLLLVFVEYSENNAPLFIRAVNSVASTTGAPPWANLVSILEEKNGADPELLVYTVTLINKTLAALPDQDSFYDVTDALEQQGMEALVQRHLGTAGTDVDLRTQLVLYENALKLEDGDIEEAPGAGGRRERRKPSSEEGKRSRRSLEGGGCPARAPEPGPTGPASPVGPTSSTGPALLTGPASSPVGPPSGLQASVNLFPTISVAPSADTSSERSIYKARFLENVAAAETEKQVALAQGRAETLAGAMPNEAGGHPDARQLWDSPETAPAARTPQSPAPCVLLRAQRSLAPEPKEPLIPASPKAEPIWELPTRAPRLSIGDLDFSDLGEDEDQDMLNVESVEAGKDIPAPSPPLPLLSGVPPPPPLPPPPPIKGPFPPPPPLPLAAPLPHSVPDSSALPTKRKTVKLFWRELKLAGGHGVSASRFGPCATLWASLDPVSVDTARLEHLFESRAKEVLPSKKAGEGRRTMTTVLDPKRSNAINIGLTTLPPVHVIKAALLNFDEFAVSKDGIEKLLTMMPTEEERQKIEEAQLANPDIPLGPAENFLMTLASIGGLAARLQLWAFKLDYDSMEREIAEPLFDLKVGMEQLVQNATFRCILATLLAVGNFLNGSQSSGFELSYLEKVSEVKDTVRRQSLLHHLCSLVLQTRPESSDLYSEIPALTRCAKVDFEQLTENLGQLERRSRAAEESLRSLAKHELAPALRARLTHFLDQCARRVAMLRIVHRRVCNRFHAFLLYLGYTPQAAREVRIMQFCHTLREFALEYRTCRERVLQQQQKQATYRERNKTRGRMITETEKFSGVAGEAPSNPSVPVAVSSGPGRGDADSHASMKSLLTSRPEDTTHNRRSRGMVQSSSPIMPTVGPSTASPEEPPGSSLPSDTSDEIMDLLVQSVTKSSPRALAARERKRSRGNRKSLRRTLKSGLGDDLVQALGLSKGPGLEV</t>
        </is>
      </c>
      <c r="F9507" t="inlineStr">
        <is>
          <t>RecName: Full=FH1/FH2 domain-containing protein 1; AltName: Full=Formin homolog overexpressed in spleen 1; Short=FHOS; AltName: Full=Formin homology 2 domain-containing protein 1;</t>
        </is>
      </c>
      <c r="G9507" t="inlineStr">
        <is>
          <t>3D-structure|Actin-binding|Cell projection|Coiled coil|Cytoplasm|Cytoskeleton|Direct protein sequencing|Phosphoprotein|Reference proteome</t>
        </is>
      </c>
      <c r="H9507" t="inlineStr">
        <is>
          <t>GO:0032059|GO:0005737|GO:0005856|GO:0005829|GO:0014704|GO:0016020|GO:0005654|GO:0005634|GO:0051015|GO:0042802|GO:0019904|GO:0043621|GO:0030866|GO:0051660|GO:0007097|GO:0051496|GO:0045944|GO:0051492</t>
        </is>
      </c>
      <c r="I9507" t="inlineStr">
        <is>
          <t>C:bleb|C:cytoplasm|C:cytoskeleton|C:cytosol|C:intercalated disc|C:membrane|C:nucleoplasm|C:nucleus|F:actin filament binding|F:identical protein binding|F:protein domain specific binding|F:protein self-association|P:cortical actin cytoskeleton organization|P:establishment of centrosome localization|P:nuclear migration|P:positive regulation of stress fiber assembly|P:positive regulation of transcription by RNA polymerase II|P:regulation of stress fiber assembly</t>
        </is>
      </c>
      <c r="J9507" t="n">
        <v>100</v>
      </c>
      <c r="K9507" t="n">
        <v>1164</v>
      </c>
      <c r="L9507" t="n">
        <v>690</v>
      </c>
      <c r="M9507" t="n">
        <v>699</v>
      </c>
      <c r="N9507" t="n">
        <v>689</v>
      </c>
      <c r="O9507" t="inlineStr">
        <is>
          <t>EGRR(689).(690)TMTTVLDPKR</t>
        </is>
      </c>
      <c r="P9507" t="inlineStr">
        <is>
          <t>EGRRTMTT</t>
        </is>
      </c>
      <c r="Q9507" t="inlineStr">
        <is>
          <t>Internal</t>
        </is>
      </c>
      <c r="R9507" t="inlineStr"/>
      <c r="S9507" t="inlineStr"/>
      <c r="T9507" t="inlineStr"/>
      <c r="U9507" t="inlineStr">
        <is>
          <t>lymphoid tissue: 88.1;skeletal muscle: 127.0</t>
        </is>
      </c>
      <c r="V9507" t="inlineStr"/>
      <c r="W9507" t="inlineStr">
        <is>
          <t>16</t>
        </is>
      </c>
      <c r="X9507" t="inlineStr">
        <is>
          <t>67229387-67247481</t>
        </is>
      </c>
      <c r="Y9507" t="inlineStr">
        <is>
          <t>Plasma proteins, Predicted intracellular proteins</t>
        </is>
      </c>
      <c r="Z9507" t="inlineStr"/>
      <c r="AA9507" t="inlineStr">
        <is>
          <t>Actin-binding</t>
        </is>
      </c>
      <c r="AB9507" t="inlineStr"/>
      <c r="AC9507" t="inlineStr"/>
    </row>
    <row r="9508">
      <c r="A9508" s="1" t="n">
        <v>9506</v>
      </c>
      <c r="B9508" t="inlineStr">
        <is>
          <t>EGAAPGAARPTAPNAQTPSHLGATLPVGQPVGGDPEVR</t>
        </is>
      </c>
      <c r="C9508" t="inlineStr">
        <is>
          <t>P29353</t>
        </is>
      </c>
      <c r="D9508" t="inlineStr">
        <is>
          <t>SHC1_HUMAN</t>
        </is>
      </c>
      <c r="E9508" t="inlineStr">
        <is>
          <t>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t>
        </is>
      </c>
      <c r="F9508" t="inlineStr">
        <is>
          <t>RecName: Full=SHC-transforming protein 1; AltName: Full=SHC-transforming protein 3; AltName: Full=SHC-transforming protein A; AltName: Full=Src homology 2 domain-containing-transforming protein C1; Short=SH2 domain protein C1;</t>
        </is>
      </c>
      <c r="G9508" t="inlineStr">
        <is>
          <t>3D-structure|Acetylation|Alternative promoter usage|Alternative splicing|Angiogenesis|Cell junction|Cytoplasm|Growth regulation|Host-virus interaction|Mitochondrion|Phosphoprotein|Reference proteome|SH2 domain</t>
        </is>
      </c>
      <c r="H9508" t="inlineStr">
        <is>
          <t>GO:0005829|GO:0005925|GO:0005759|GO:0005886|GO:0070435|GO:0046875|GO:0048408|GO:0005154|GO:0005158|GO:0005159|GO:0005168|GO:0005543|GO:0001784|GO:0030971|GO:0005068|GO:0030036|GO:0001525|GO:0098609|GO:0071363|GO:0042742|GO:0007173|GO:0007507|GO:0008286|GO:0048009|GO:0035556|GO:0016525|GO:0043066|GO:0045892|GO:0008284|GO:0071864|GO:0045893|GO:0070374|GO:0043410|GO:0090322</t>
        </is>
      </c>
      <c r="I9508" t="inlineStr">
        <is>
          <t>C:cytosol|C:focal adhesion|C:mitochondrial matrix|C:plasma membrane|C:Shc-EGFR complex|F:ephrin receptor binding|F:epidermal growth factor binding|F:epidermal growth factor receptor binding|F:insulin receptor binding|F:insulin-like growth factor receptor binding|F:neurotrophin TRKA receptor binding|F:phospholipid binding|F:phosphotyrosine residue binding|F:receptor tyrosine kinase binding|F:transmembrane receptor protein tyrosine kinase adaptor activity|P:actin cytoskeleton organization|P:angiogenesis|P:cell-cell adhesion|P:cellular response to growth factor stimulus|P:defense response to bacterium|P:epidermal growth factor receptor signaling pathway|P:heart development|P:insulin receptor signaling pathway|P:insulin-like growth factor receptor signaling pathway|P:intracellular signal transduction|P:negative regulation of angiogenesis|P:negative regulation of apoptotic process|P:negative regulation of DNA-templated transcription|P:positive regulation of cell population proliferation|P:positive regulation of cell proliferation in bone marrow|P:positive regulation of DNA-templated transcription|P:positive regulation of ERK1 and ERK2 cascade|P:positive regulation of MAPK cascade|P:regulation of superoxide metabolic process</t>
        </is>
      </c>
      <c r="J9508" t="n">
        <v>100</v>
      </c>
      <c r="K9508" t="n">
        <v>583</v>
      </c>
      <c r="L9508" t="n">
        <v>370</v>
      </c>
      <c r="M9508" t="n">
        <v>407</v>
      </c>
      <c r="N9508" t="n">
        <v>369</v>
      </c>
      <c r="O9508" t="inlineStr">
        <is>
          <t>MRLR(369).(370)EGAAPGAARPTAPNAQTPSHLGATLPVGQPVGGDPEVR</t>
        </is>
      </c>
      <c r="P9508" t="inlineStr">
        <is>
          <t>MRLREGAA</t>
        </is>
      </c>
      <c r="Q9508" t="inlineStr">
        <is>
          <t>Internal</t>
        </is>
      </c>
      <c r="R9508" t="inlineStr"/>
      <c r="S9508" t="inlineStr"/>
      <c r="T9508" t="inlineStr"/>
      <c r="U9508" t="inlineStr"/>
      <c r="V9508" t="inlineStr">
        <is>
          <t>Endothelial cells: 97.3</t>
        </is>
      </c>
      <c r="W9508" t="inlineStr">
        <is>
          <t>1</t>
        </is>
      </c>
      <c r="X9508" t="inlineStr">
        <is>
          <t>154962298-154974395</t>
        </is>
      </c>
      <c r="Y9508" t="inlineStr">
        <is>
          <t>Predicted intracellular proteins, RAS pathway related proteins</t>
        </is>
      </c>
      <c r="Z9508" t="inlineStr">
        <is>
          <t>Angiogenesis, Growth regulation, Host-virus interaction</t>
        </is>
      </c>
      <c r="AA9508" t="inlineStr"/>
      <c r="AB9508" t="inlineStr"/>
      <c r="AC9508" t="inlineStr"/>
    </row>
    <row r="9509">
      <c r="A9509" s="1" t="n">
        <v>9507</v>
      </c>
      <c r="B9509" t="inlineStr">
        <is>
          <t>ALHHGIDLEKIKAYIDSFR</t>
        </is>
      </c>
      <c r="C9509" t="inlineStr">
        <is>
          <t>P14868</t>
        </is>
      </c>
      <c r="D9509" t="inlineStr">
        <is>
          <t>SYDC_HUMAN</t>
        </is>
      </c>
      <c r="E9509" t="inlineStr">
        <is>
          <t>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t>
        </is>
      </c>
      <c r="F9509" t="inlineStr">
        <is>
          <t>RecName: Full=Aspartate--tRNA ligase, cytoplasmic {ECO:0000305}; EC=6.1.1.12 {ECO:0000250|UniProtKB:P15178}; AltName: Full=Aspartyl-tRNA synthetase; Short=AspRS; AltName: Full=Cell proliferation-inducing gene 40 protein;</t>
        </is>
      </c>
      <c r="G9509" t="inlineStr">
        <is>
          <t>3D-structure|Acetylation|Alternative splicing|Aminoacyl-tRNA synthetase|ATP-binding|Cytoplasm|Disease variant|Ligase|Nucleotide-binding|Phosphoprotein|Protein biosynthesis|Reference proteome</t>
        </is>
      </c>
      <c r="H9509" t="inlineStr">
        <is>
          <t>GO:0017101|GO:0005737|GO:0005829|GO:0070062|GO:0016020|GO:0045202|GO:0004046|GO:0004815|GO:0005524|GO:0003723|GO:0006422|GO:0065003|GO:0006412</t>
        </is>
      </c>
      <c r="I9509" t="inlineStr">
        <is>
          <t>C:aminoacyl-tRNA synthetase multienzyme complex|C:cytoplasm|C:cytosol|C:extracellular exosome|C:membrane|C:synapse|F:aminoacylase activity|F:aspartate-tRNA ligase activity|F:ATP binding|F:RNA binding|P:aspartyl-tRNA aminoacylation|P:protein-containing complex assembly|P:translation</t>
        </is>
      </c>
      <c r="J9509" t="n">
        <v>100</v>
      </c>
      <c r="K9509" t="n">
        <v>501</v>
      </c>
      <c r="L9509" t="n">
        <v>442</v>
      </c>
      <c r="M9509" t="n">
        <v>460</v>
      </c>
      <c r="N9509" t="n">
        <v>441</v>
      </c>
      <c r="O9509" t="inlineStr">
        <is>
          <t>LTER(441).(442)ALHHGIDLEKIKAYIDSFR</t>
        </is>
      </c>
      <c r="P9509" t="inlineStr">
        <is>
          <t>LTERALHH</t>
        </is>
      </c>
      <c r="Q9509" t="inlineStr">
        <is>
          <t>Internal</t>
        </is>
      </c>
      <c r="R9509" t="inlineStr"/>
      <c r="S9509" t="inlineStr">
        <is>
          <t>S01.151</t>
        </is>
      </c>
      <c r="T9509" t="inlineStr">
        <is>
          <t>trypsin 1</t>
        </is>
      </c>
      <c r="U9509" t="inlineStr"/>
      <c r="V9509" t="inlineStr"/>
      <c r="W9509" t="inlineStr">
        <is>
          <t>2</t>
        </is>
      </c>
      <c r="X9509" t="inlineStr">
        <is>
          <t>135905881-135986100</t>
        </is>
      </c>
      <c r="Y9509" t="inlineStr">
        <is>
          <t>Disease related genes, Enzymes, Human disease related genes, Metabolic proteins, Plasma proteins, Potential drug targets, Predicted intracellular proteins</t>
        </is>
      </c>
      <c r="Z9509" t="inlineStr">
        <is>
          <t>Protein biosynthesis</t>
        </is>
      </c>
      <c r="AA9509" t="inlineStr">
        <is>
          <t>Aminoacyl-tRNA synthetase, Ligase</t>
        </is>
      </c>
      <c r="AB9509" t="inlineStr">
        <is>
          <t>Disease variant</t>
        </is>
      </c>
      <c r="AC9509" t="inlineStr"/>
    </row>
    <row r="9510">
      <c r="A9510" s="1" t="n">
        <v>9508</v>
      </c>
      <c r="B9510" t="inlineStr">
        <is>
          <t>TTQVYTEEETRR</t>
        </is>
      </c>
      <c r="C9510" t="inlineStr">
        <is>
          <t>Q15149</t>
        </is>
      </c>
      <c r="D9510" t="inlineStr">
        <is>
          <t>PLEC_HUMAN</t>
        </is>
      </c>
      <c r="E9510"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510" t="inlineStr">
        <is>
          <t>RecName: Full=Plectin; Short=PCN; Short=PLTN; AltName: Full=Hemidesmosomal protein 1; Short=HD1; AltName: Full=Plectin-1;</t>
        </is>
      </c>
      <c r="G9510" t="inlineStr">
        <is>
          <t>3D-structure|Acetylation|Actin-binding|Alternative splicing|Cell junction|Coiled coil|Cytoplasm|Cytoskeleton|Direct protein sequencing|Disease variant|Epidermolysis bullosa|Limb-girdle muscular dystrophy|Methylation|Phosphoprotein|Reference proteome|Repeat|SH3 domain</t>
        </is>
      </c>
      <c r="H9510"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510"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510" t="n">
        <v>100</v>
      </c>
      <c r="K9510" t="n">
        <v>4684</v>
      </c>
      <c r="L9510" t="n">
        <v>3691</v>
      </c>
      <c r="M9510" t="n">
        <v>3702</v>
      </c>
      <c r="N9510" t="n">
        <v>3690</v>
      </c>
      <c r="O9510" t="inlineStr">
        <is>
          <t>EVVE(3690).(3691)TTQVYTEEETRR</t>
        </is>
      </c>
      <c r="P9510" t="inlineStr">
        <is>
          <t>EVVETTQV</t>
        </is>
      </c>
      <c r="Q9510" t="inlineStr">
        <is>
          <t>Internal</t>
        </is>
      </c>
      <c r="R9510" t="inlineStr"/>
      <c r="S9510" t="inlineStr"/>
      <c r="T9510" t="inlineStr"/>
      <c r="U9510" t="inlineStr">
        <is>
          <t>skeletal muscle: 256.5</t>
        </is>
      </c>
      <c r="V9510" t="inlineStr"/>
      <c r="W9510" t="inlineStr">
        <is>
          <t>8</t>
        </is>
      </c>
      <c r="X9510" t="inlineStr">
        <is>
          <t>143915153-143976734</t>
        </is>
      </c>
      <c r="Y9510" t="inlineStr">
        <is>
          <t>Cancer-related genes, Disease related genes, Human disease related genes, Plasma proteins, Predicted intracellular proteins</t>
        </is>
      </c>
      <c r="Z9510" t="inlineStr"/>
      <c r="AA9510" t="inlineStr">
        <is>
          <t>Actin-binding</t>
        </is>
      </c>
      <c r="AB9510" t="inlineStr">
        <is>
          <t>Cancer-related genes, Disease variant, Epidermolysis bullosa, Limb-girdle muscular dystrophy</t>
        </is>
      </c>
      <c r="AC9510" t="inlineStr"/>
    </row>
    <row r="9511">
      <c r="A9511" s="1" t="n">
        <v>9509</v>
      </c>
      <c r="B9511" t="inlineStr">
        <is>
          <t>STGKGIVEFASKPAAR</t>
        </is>
      </c>
      <c r="C9511" t="inlineStr">
        <is>
          <t>P23246</t>
        </is>
      </c>
      <c r="D9511" t="inlineStr">
        <is>
          <t>SFPQ_HUMAN</t>
        </is>
      </c>
      <c r="E9511" t="inlineStr">
        <is>
          <t>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t>
        </is>
      </c>
      <c r="F9511" t="inlineStr">
        <is>
          <t>RecName: Full=Splicing factor, proline- and glutamine-rich; AltName: Full=100 kDa DNA-pairing protein; Short=hPOMp100; AltName: Full=DNA-binding p52/p100 complex, 100 kDa subunit; AltName: Full=Polypyrimidine tract-binding protein-associated-splicing factor {ECO:0000303|PubMed:9848648}; Short=PSF {ECO:0000303|PubMed:8449401}; Short=PTB-associated-splicing factor;</t>
        </is>
      </c>
      <c r="G9511" t="inlineStr">
        <is>
          <t>3D-structure|Acetylation|Activator|Alternative splicing|Biological rhythms|Chromosomal rearrangement|Coiled coil|Cytoplasm|Direct protein sequencing|DNA damage|DNA recombination|DNA repair|DNA-binding|Immunity|Innate immunity|Isopeptide bond|Methylation|mRNA processing|mRNA splicing|Nucleus|Phosphoprotein|Reference proteome|Repeat|Repressor|RNA-binding|Transcription|Transcription regulation|Ubl conjugation</t>
        </is>
      </c>
      <c r="H9511" t="inlineStr">
        <is>
          <t>GO:0000785|GO:0005829|GO:0016363|GO:0016607|GO:0005654|GO:0005634|GO:0042382|GO:0090575|GO:0003682|GO:0003677|GO:0042826|GO:0042803|GO:0003723|GO:0000976|GO:0002218|GO:0000380|GO:0006338|GO:0000724|GO:0045087|GO:0006397|GO:0042754|GO:0045892|GO:0000122|GO:1902177|GO:0045944|GO:0042752|GO:0006355|GO:0048511|GO:0008380</t>
        </is>
      </c>
      <c r="I9511" t="inlineStr">
        <is>
          <t>C:chromatin|C:cytosol|C:nuclear matrix|C:nuclear speck|C:nucleoplasm|C:nucleus|C:paraspeckles|C:RNA polymerase II transcription regulator complex|F:chromatin binding|F:DNA binding|F:histone deacetylase binding|F:protein homodimerization activity|F:RNA binding|F:transcription cis-regulatory region binding|P:activation of innate immune response|P:alternative mRNA splicing, via spliceosome|P:chromatin remodeling|P:double-strand break repair via homologous recombination|P:innate immune response|P:mRNA processing|P:negative regulation of circadian rhythm|P:negative regulation of DNA-templated transcription|P:negative regulation of transcription by RNA polymerase II|P:positive regulation of oxidative stress-induced intrinsic apoptotic signaling pathway|P:positive regulation of transcription by RNA polymerase II|P:regulation of circadian rhythm|P:regulation of DNA-templated transcription|P:rhythmic process|P:RNA splicing</t>
        </is>
      </c>
      <c r="J9511" t="n">
        <v>100</v>
      </c>
      <c r="K9511" t="n">
        <v>707</v>
      </c>
      <c r="L9511" t="n">
        <v>410</v>
      </c>
      <c r="M9511" t="n">
        <v>425</v>
      </c>
      <c r="N9511" t="n">
        <v>409</v>
      </c>
      <c r="O9511" t="inlineStr">
        <is>
          <t>DRGR(409).(410)STGKGIVEFASKPAAR</t>
        </is>
      </c>
      <c r="P9511" t="inlineStr">
        <is>
          <t>DRGRSTGK</t>
        </is>
      </c>
      <c r="Q9511" t="inlineStr">
        <is>
          <t>Internal</t>
        </is>
      </c>
      <c r="R9511" t="inlineStr"/>
      <c r="S9511" t="inlineStr"/>
      <c r="T9511" t="inlineStr"/>
      <c r="U9511" t="inlineStr"/>
      <c r="V9511" t="inlineStr"/>
      <c r="W9511" t="inlineStr">
        <is>
          <t>1</t>
        </is>
      </c>
      <c r="X9511" t="inlineStr">
        <is>
          <t>35176378-35193145</t>
        </is>
      </c>
      <c r="Y9511" t="inlineStr">
        <is>
          <t>Cancer-related genes, Disease related genes, Plasma proteins, Predicted intracellular proteins, Transcription factors</t>
        </is>
      </c>
      <c r="Z9511" t="inlineStr">
        <is>
          <t>Biological rhythms, DNA damage, DNA recombination, DNA repair, Immunity, Innate immunity, mRNA processing, mRNA splicing, Transcription, Transcription regulation</t>
        </is>
      </c>
      <c r="AA9511" t="inlineStr">
        <is>
          <t>Activator, DNA-binding, Repressor, RNA-binding</t>
        </is>
      </c>
      <c r="AB9511" t="inlineStr">
        <is>
          <t>Cancer-related genes</t>
        </is>
      </c>
      <c r="AC9511" t="inlineStr"/>
    </row>
    <row r="9512">
      <c r="A9512" s="1" t="n">
        <v>9510</v>
      </c>
      <c r="B9512" t="inlineStr">
        <is>
          <t>AGLIPKFVSFLGR</t>
        </is>
      </c>
      <c r="C9512" t="inlineStr">
        <is>
          <t>P52292</t>
        </is>
      </c>
      <c r="D9512" t="inlineStr">
        <is>
          <t>IMA1_HUMAN</t>
        </is>
      </c>
      <c r="E9512" t="inlineStr">
        <is>
          <t>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t>
        </is>
      </c>
      <c r="F9512" t="inlineStr">
        <is>
          <t>RecName: Full=Importin subunit alpha-1 {ECO:0000305}; AltName: Full=Karyopherin subunit alpha-2; AltName: Full=RAG cohort protein 1; AltName: Full=SRP1-alpha;</t>
        </is>
      </c>
      <c r="G9512" t="inlineStr">
        <is>
          <t>3D-structure|Acetylation|Cytoplasm|Direct protein sequencing|Endoplasmic reticulum|Golgi apparatus|Host-virus interaction|Membrane|Nucleus|Phosphoprotein|Protein transport|Reference proteome|Repeat|Transport</t>
        </is>
      </c>
      <c r="H9512" t="inlineStr">
        <is>
          <t>GO:0005737|GO:0005829|GO:0005789|GO:0000139|GO:0043657|GO:0016020|GO:0042564|GO:0031965|GO:0005654|GO:0005634|GO:0042826|GO:0061608|GO:0008139|GO:0003723|GO:0006259|GO:0075506|GO:0006607|GO:1903902|GO:0006606|GO:0000018</t>
        </is>
      </c>
      <c r="I9512" t="inlineStr">
        <is>
          <t>C:cytoplasm|C:cytosol|C:endoplasmic reticulum membrane|C:Golgi membrane|C:host cell|C:membrane|C:NLS-dependent protein nuclear import complex|C:nuclear membrane|C:nucleoplasm|C:nucleus|F:histone deacetylase binding|F:nuclear import signal receptor activity|F:nuclear localization sequence binding|F:RNA binding|P:DNA metabolic process|P:entry of viral genome into host nucleus through nuclear pore complex via importin|P:NLS-bearing protein import into nucleus|P:positive regulation of viral life cycle|P:protein import into nucleus|P:regulation of DNA recombination</t>
        </is>
      </c>
      <c r="J9512" t="n">
        <v>100</v>
      </c>
      <c r="K9512" t="n">
        <v>529</v>
      </c>
      <c r="L9512" t="n">
        <v>118</v>
      </c>
      <c r="M9512" t="n">
        <v>130</v>
      </c>
      <c r="N9512" t="n">
        <v>117</v>
      </c>
      <c r="O9512" t="inlineStr">
        <is>
          <t>NIIR(117).(118)AGLIPKFVSFLGR</t>
        </is>
      </c>
      <c r="P9512" t="inlineStr">
        <is>
          <t>NIIRAGLI</t>
        </is>
      </c>
      <c r="Q9512" t="inlineStr">
        <is>
          <t>Internal</t>
        </is>
      </c>
      <c r="R9512" t="inlineStr"/>
      <c r="S9512" t="inlineStr"/>
      <c r="T9512" t="inlineStr"/>
      <c r="U9512" t="inlineStr">
        <is>
          <t>testis: 209.1</t>
        </is>
      </c>
      <c r="V9512" t="inlineStr">
        <is>
          <t>Early spermatids: 985.4;Extravillous trophoblasts: 317.9;Late spermatids: 293.3;Spermatocytes: 482.6</t>
        </is>
      </c>
      <c r="W9512" t="inlineStr">
        <is>
          <t>17</t>
        </is>
      </c>
      <c r="X9512" t="inlineStr">
        <is>
          <t>68035636-68047364</t>
        </is>
      </c>
      <c r="Y9512" t="inlineStr">
        <is>
          <t>Plasma proteins, Predicted intracellular proteins, Transporters</t>
        </is>
      </c>
      <c r="Z9512" t="inlineStr">
        <is>
          <t>Host-virus interaction, Protein transport, Transport</t>
        </is>
      </c>
      <c r="AA9512" t="inlineStr"/>
      <c r="AB9512" t="inlineStr"/>
      <c r="AC9512" t="inlineStr"/>
    </row>
    <row r="9513">
      <c r="A9513" s="1" t="n">
        <v>9511</v>
      </c>
      <c r="B9513" t="inlineStr">
        <is>
          <t>MPPLIPAEVDKIR</t>
        </is>
      </c>
      <c r="C9513" t="inlineStr">
        <is>
          <t>Q9UPN3</t>
        </is>
      </c>
      <c r="D9513" t="inlineStr">
        <is>
          <t>MACF1_HUMAN</t>
        </is>
      </c>
      <c r="E9513" t="inlineStr">
        <is>
          <t>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t>
        </is>
      </c>
      <c r="F9513" t="inlineStr">
        <is>
          <t>RecName: Full=Microtubule-actin cross-linking factor 1, isoforms 1/2/3/4/5 {ECO:0000305}; AltName: Full=620 kDa actin-binding protein; Short=ABP620; AltName: Full=Actin cross-linking family protein 7 {ECO:0000303|PubMed:20937854}; AltName: Full=Macrophin-1 {ECO:0000303|PubMed:10529403}; AltName: Full=Trabeculin-alpha;</t>
        </is>
      </c>
      <c r="G9513" t="inlineStr">
        <is>
          <t>3D-structure|Acetylation|Actin-binding|Alternative splicing|Calcium|Cell membrane|Cell projection|Cytoplasm|Cytoskeleton|Disease variant|Golgi apparatus|Leucine-rich repeat|Lissencephaly|Membrane|Metal-binding|Microtubule|Phosphoprotein|Reference proteome|Repeat|SH3 domain|Wnt signaling pathway</t>
        </is>
      </c>
      <c r="H9513" t="inlineStr">
        <is>
          <t>GO:0015629|GO:0005737|GO:0005856|GO:0005794|GO:0016020|GO:0005874|GO:0005886|GO:0032587|GO:0003779|GO:0051015|GO:0045296|GO:0005509|GO:0051011|GO:0003723|GO:0005198|GO:0043001|GO:0045104|GO:0045773|GO:0030177|GO:0030334|GO:0010632|GO:0051893|GO:0032886|GO:0150011|GO:0016055|GO:0042060</t>
        </is>
      </c>
      <c r="I9513" t="inlineStr">
        <is>
          <t>C:actin cytoskeleton|C:cytoplasm|C:cytoskeleton|C:Golgi apparatus|C:membrane|C:microtubule|C:plasma membrane|C:ruffle membrane|F:actin binding|F:actin filament binding|F:cadherin binding|F:calcium ion binding|F:microtubule minus-end binding|F:RNA binding|F:structural molecule activity|P:Golgi to plasma membrane protein transport|P:intermediate filament cytoskeleton organization|P:positive regulation of axon extension|P:positive regulation of Wnt signaling pathway|P:regulation of cell migration|P:regulation of epithelial cell migration|P:regulation of focal adhesion assembly|P:regulation of microtubule-based process|P:regulation of neuron projection arborization|P:Wnt signaling pathway|P:wound healing</t>
        </is>
      </c>
      <c r="J9513" t="n">
        <v>100</v>
      </c>
      <c r="K9513" t="n">
        <v>7388</v>
      </c>
      <c r="L9513" t="n">
        <v>5916</v>
      </c>
      <c r="M9513" t="n">
        <v>5928</v>
      </c>
      <c r="N9513" t="n">
        <v>5915</v>
      </c>
      <c r="O9513" t="inlineStr">
        <is>
          <t>SRLR(5915).(5916)MPPLIPAEVDKIR</t>
        </is>
      </c>
      <c r="P9513" t="inlineStr">
        <is>
          <t>SRLRMPPL</t>
        </is>
      </c>
      <c r="Q9513" t="inlineStr">
        <is>
          <t>Internal</t>
        </is>
      </c>
      <c r="R9513" t="inlineStr"/>
      <c r="S9513" t="inlineStr"/>
      <c r="T9513" t="inlineStr"/>
      <c r="U9513" t="inlineStr"/>
      <c r="V9513" t="inlineStr">
        <is>
          <t>Astrocytes: 1045.4</t>
        </is>
      </c>
      <c r="W9513" t="inlineStr">
        <is>
          <t>1</t>
        </is>
      </c>
      <c r="X9513" t="inlineStr">
        <is>
          <t>39081316-39487177</t>
        </is>
      </c>
      <c r="Y9513" t="inlineStr">
        <is>
          <t>Disease related genes, Human disease related genes, Potential drug targets, Predicted intracellular proteins, Predicted membrane proteins, Transporters</t>
        </is>
      </c>
      <c r="Z9513" t="inlineStr">
        <is>
          <t>Wnt signaling pathway</t>
        </is>
      </c>
      <c r="AA9513" t="inlineStr">
        <is>
          <t>Actin-binding</t>
        </is>
      </c>
      <c r="AB9513" t="inlineStr">
        <is>
          <t>Disease variant, Lissencephaly</t>
        </is>
      </c>
      <c r="AC9513" t="inlineStr"/>
    </row>
    <row r="9514">
      <c r="A9514" s="1" t="n">
        <v>9512</v>
      </c>
      <c r="B9514" t="inlineStr">
        <is>
          <t>SEIQAEQDRKIEEVR</t>
        </is>
      </c>
      <c r="C9514" t="inlineStr">
        <is>
          <t>Q16891</t>
        </is>
      </c>
      <c r="D9514" t="inlineStr">
        <is>
          <t>MIC60_HUMAN</t>
        </is>
      </c>
      <c r="E9514" t="inlineStr">
        <is>
          <t>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t>
        </is>
      </c>
      <c r="F9514" t="inlineStr">
        <is>
          <t>RecName: Full=MICOS complex subunit MIC60; AltName: Full=Cell proliferation-inducing gene 4/52 protein; AltName: Full=Mitochondrial inner membrane protein; AltName: Full=Mitofilin; AltName: Full=p87/89; Flags: Precursor;</t>
        </is>
      </c>
      <c r="G9514" t="inlineStr">
        <is>
          <t>Acetylation|Alternative splicing|Direct protein sequencing|Host-virus interaction|Membrane|Mitochondrion|Mitochondrion inner membrane|Phosphoprotein|Reference proteome|Transit peptide|Transmembrane|Transmembrane helix</t>
        </is>
      </c>
      <c r="H9514" t="inlineStr">
        <is>
          <t>GO:0016020|GO:0140275|GO:0061617|GO:0044284|GO:0005743|GO:0005758|GO:0005739|GO:0001401|GO:0003723|GO:0042407|GO:0007007|GO:0051560|GO:0070050</t>
        </is>
      </c>
      <c r="I9514" t="inlineStr">
        <is>
          <t>C:membrane|C:MIB complex|C:MICOS complex|C:mitochondrial crista junction|C:mitochondrial inner membrane|C:mitochondrial intermembrane space|C:mitochondrion|C:SAM complex|F:RNA binding|P:cristae formation|P:inner mitochondrial membrane organization|P:mitochondrial calcium ion homeostasis|P:neuron cellular homeostasis</t>
        </is>
      </c>
      <c r="J9514" t="n">
        <v>100</v>
      </c>
      <c r="K9514" t="n">
        <v>758</v>
      </c>
      <c r="L9514" t="n">
        <v>458</v>
      </c>
      <c r="M9514" t="n">
        <v>472</v>
      </c>
      <c r="N9514" t="n">
        <v>457</v>
      </c>
      <c r="O9514" t="inlineStr">
        <is>
          <t>EHHR(457).(458)SEIQAEQDRKIEEVR</t>
        </is>
      </c>
      <c r="P9514" t="inlineStr">
        <is>
          <t>EHHRSEIQ</t>
        </is>
      </c>
      <c r="Q9514" t="inlineStr">
        <is>
          <t>Internal</t>
        </is>
      </c>
      <c r="R9514" t="inlineStr"/>
      <c r="S9514" t="inlineStr"/>
      <c r="T9514" t="inlineStr"/>
      <c r="U9514" t="inlineStr">
        <is>
          <t>tongue: 288.9</t>
        </is>
      </c>
      <c r="V9514" t="inlineStr">
        <is>
          <t>Cardiomyocytes: 288.1</t>
        </is>
      </c>
      <c r="W9514" t="inlineStr">
        <is>
          <t>2</t>
        </is>
      </c>
      <c r="X9514" t="inlineStr">
        <is>
          <t>86143932-86195472</t>
        </is>
      </c>
      <c r="Y9514" t="inlineStr">
        <is>
          <t>Predicted intracellular proteins, Transporters</t>
        </is>
      </c>
      <c r="Z9514" t="inlineStr">
        <is>
          <t>Host-virus interaction</t>
        </is>
      </c>
      <c r="AA9514" t="inlineStr"/>
      <c r="AB9514" t="inlineStr"/>
      <c r="AC9514" t="inlineStr"/>
    </row>
    <row r="9515">
      <c r="A9515" s="1" t="n">
        <v>9513</v>
      </c>
      <c r="B9515" t="inlineStr">
        <is>
          <t>SEIQAEQDR</t>
        </is>
      </c>
      <c r="C9515" t="inlineStr">
        <is>
          <t>Q16891</t>
        </is>
      </c>
      <c r="D9515" t="inlineStr">
        <is>
          <t>MIC60_HUMAN</t>
        </is>
      </c>
      <c r="E9515" t="inlineStr">
        <is>
          <t>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t>
        </is>
      </c>
      <c r="F9515" t="inlineStr">
        <is>
          <t>RecName: Full=MICOS complex subunit MIC60; AltName: Full=Cell proliferation-inducing gene 4/52 protein; AltName: Full=Mitochondrial inner membrane protein; AltName: Full=Mitofilin; AltName: Full=p87/89; Flags: Precursor;</t>
        </is>
      </c>
      <c r="G9515" t="inlineStr">
        <is>
          <t>Acetylation|Alternative splicing|Direct protein sequencing|Host-virus interaction|Membrane|Mitochondrion|Mitochondrion inner membrane|Phosphoprotein|Reference proteome|Transit peptide|Transmembrane|Transmembrane helix</t>
        </is>
      </c>
      <c r="H9515" t="inlineStr">
        <is>
          <t>GO:0016020|GO:0140275|GO:0061617|GO:0044284|GO:0005743|GO:0005758|GO:0005739|GO:0001401|GO:0003723|GO:0042407|GO:0007007|GO:0051560|GO:0070050</t>
        </is>
      </c>
      <c r="I9515" t="inlineStr">
        <is>
          <t>C:membrane|C:MIB complex|C:MICOS complex|C:mitochondrial crista junction|C:mitochondrial inner membrane|C:mitochondrial intermembrane space|C:mitochondrion|C:SAM complex|F:RNA binding|P:cristae formation|P:inner mitochondrial membrane organization|P:mitochondrial calcium ion homeostasis|P:neuron cellular homeostasis</t>
        </is>
      </c>
      <c r="J9515" t="n">
        <v>100</v>
      </c>
      <c r="K9515" t="n">
        <v>758</v>
      </c>
      <c r="L9515" t="n">
        <v>458</v>
      </c>
      <c r="M9515" t="n">
        <v>466</v>
      </c>
      <c r="N9515" t="n">
        <v>457</v>
      </c>
      <c r="O9515" t="inlineStr">
        <is>
          <t>EHHR(457).(458)SEIQAEQDR</t>
        </is>
      </c>
      <c r="P9515" t="inlineStr">
        <is>
          <t>EHHRSEIQ</t>
        </is>
      </c>
      <c r="Q9515" t="inlineStr">
        <is>
          <t>Internal</t>
        </is>
      </c>
      <c r="R9515" t="inlineStr"/>
      <c r="S9515" t="inlineStr"/>
      <c r="T9515" t="inlineStr"/>
      <c r="U9515" t="inlineStr">
        <is>
          <t>tongue: 288.9</t>
        </is>
      </c>
      <c r="V9515" t="inlineStr">
        <is>
          <t>Cardiomyocytes: 288.1</t>
        </is>
      </c>
      <c r="W9515" t="inlineStr">
        <is>
          <t>2</t>
        </is>
      </c>
      <c r="X9515" t="inlineStr">
        <is>
          <t>86143932-86195472</t>
        </is>
      </c>
      <c r="Y9515" t="inlineStr">
        <is>
          <t>Predicted intracellular proteins, Transporters</t>
        </is>
      </c>
      <c r="Z9515" t="inlineStr">
        <is>
          <t>Host-virus interaction</t>
        </is>
      </c>
      <c r="AA9515" t="inlineStr"/>
      <c r="AB9515" t="inlineStr"/>
      <c r="AC9515" t="inlineStr"/>
    </row>
    <row r="9516">
      <c r="A9516" s="1" t="n">
        <v>9514</v>
      </c>
      <c r="B9516" t="inlineStr">
        <is>
          <t>TAVPSFLTKR</t>
        </is>
      </c>
      <c r="C9516" t="inlineStr">
        <is>
          <t>Q96QD9</t>
        </is>
      </c>
      <c r="D9516" t="inlineStr">
        <is>
          <t>UIF_HUMAN</t>
        </is>
      </c>
      <c r="E9516" t="inlineStr">
        <is>
          <t>MNRFGTRLVGATATSSPPPKARSNENLDKIDMSLDDIIKLNRKEGKKQNFPRLNRRLLQQSGAQQFRMRVRWGIQQNSGFGKTSLNRRGRVMPGKRRPNGVITGLAARKTTGIRKGISPMNRPPLSDKNIEQYFPVLKRKANLLRQNEGQRKPVAVLKRPSQLSRKNNIPANFTRSGNKLNHQKDTRQATFLFRRGLKVQAQLNTEQLLDDVVAKRTRQWRTSTTNGGILTVSIDNPGAVQCPVTQKPRLTRTAVPSFLTKREQSDVKKVPKGVPLQFDINSVGKQTGMTLNERFGILKEQRATLTYNKGGSRFVTVG</t>
        </is>
      </c>
      <c r="F9516" t="inlineStr">
        <is>
          <t>RecName: Full=UAP56-interacting factor; AltName: Full=Forty-two-three domain-containing protein 1; Short=Protein 40-2-3;</t>
        </is>
      </c>
      <c r="G9516" t="inlineStr">
        <is>
          <t>Acetylation|Alternative splicing|Isopeptide bond|mRNA transport|Nucleus|Phosphoprotein|Reference proteome|RNA-binding|Transport|Ubl conjugation</t>
        </is>
      </c>
      <c r="H9516" t="inlineStr">
        <is>
          <t>GO:0016607|GO:0005654|GO:0003729|GO:0003723|GO:0006406</t>
        </is>
      </c>
      <c r="I9516" t="inlineStr">
        <is>
          <t>C:nuclear speck|C:nucleoplasm|F:mRNA binding|F:RNA binding|P:mRNA export from nucleus</t>
        </is>
      </c>
      <c r="J9516" t="n">
        <v>100</v>
      </c>
      <c r="K9516" t="n">
        <v>318</v>
      </c>
      <c r="L9516" t="n">
        <v>253</v>
      </c>
      <c r="M9516" t="n">
        <v>262</v>
      </c>
      <c r="N9516" t="n">
        <v>252</v>
      </c>
      <c r="O9516" t="inlineStr">
        <is>
          <t>RLTR(252).(253)TAVPSFLTKR</t>
        </is>
      </c>
      <c r="P9516" t="inlineStr">
        <is>
          <t>RLTRTAVP</t>
        </is>
      </c>
      <c r="Q9516" t="inlineStr">
        <is>
          <t>Internal</t>
        </is>
      </c>
      <c r="R9516" t="inlineStr"/>
      <c r="S9516" t="inlineStr"/>
      <c r="T9516" t="inlineStr"/>
      <c r="U9516" t="inlineStr"/>
      <c r="V9516" t="inlineStr">
        <is>
          <t>dendritic cells: 478.2</t>
        </is>
      </c>
      <c r="W9516" t="inlineStr">
        <is>
          <t>3</t>
        </is>
      </c>
      <c r="X9516" t="inlineStr">
        <is>
          <t>197737179-197787596</t>
        </is>
      </c>
      <c r="Y9516" t="inlineStr">
        <is>
          <t>Predicted intracellular proteins</t>
        </is>
      </c>
      <c r="Z9516" t="inlineStr">
        <is>
          <t>mRNA transport, Transport</t>
        </is>
      </c>
      <c r="AA9516" t="inlineStr">
        <is>
          <t>RNA-binding</t>
        </is>
      </c>
      <c r="AB9516" t="inlineStr"/>
      <c r="AC9516" t="inlineStr"/>
    </row>
    <row r="9517">
      <c r="A9517" s="1" t="n">
        <v>9515</v>
      </c>
      <c r="B9517" t="inlineStr">
        <is>
          <t>SHECRGSGRPRPQALLQDPPEPGPCGER</t>
        </is>
      </c>
      <c r="C9517" t="inlineStr">
        <is>
          <t>P0CW18</t>
        </is>
      </c>
      <c r="D9517" t="inlineStr">
        <is>
          <t>PRS56_HUMAN</t>
        </is>
      </c>
      <c r="E9517" t="inlineStr">
        <is>
          <t>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t>
        </is>
      </c>
      <c r="F9517" t="inlineStr">
        <is>
          <t>RecName: Full=Serine protease 56; EC=3.4.21.-; Flags: Precursor;</t>
        </is>
      </c>
      <c r="G9517" t="inlineStr">
        <is>
          <t>Disease variant|Disulfide bond|Glycoprotein|Hydrolase|Microphthalmia|Protease|Reference proteome|Serine protease|Signal</t>
        </is>
      </c>
      <c r="H9517" t="inlineStr">
        <is>
          <t>GO:0005783|GO:0005615|GO:0004252|GO:0007596|GO:0043010|GO:0002690|GO:0006508</t>
        </is>
      </c>
      <c r="I9517" t="inlineStr">
        <is>
          <t>C:endoplasmic reticulum|C:extracellular space|F:serine-type endopeptidase activity|P:blood coagulation|P:camera-type eye development|P:positive regulation of leukocyte chemotaxis|P:proteolysis</t>
        </is>
      </c>
      <c r="J9517" t="n">
        <v>100</v>
      </c>
      <c r="K9517" t="n">
        <v>603</v>
      </c>
      <c r="L9517" t="n">
        <v>64</v>
      </c>
      <c r="M9517" t="n">
        <v>91</v>
      </c>
      <c r="N9517" t="n">
        <v>63</v>
      </c>
      <c r="O9517" t="inlineStr">
        <is>
          <t>IQHR(63).(64)SHECRGSGRPRPQALLQDPPEPGPCGER</t>
        </is>
      </c>
      <c r="P9517" t="inlineStr">
        <is>
          <t>IQHRSHEC</t>
        </is>
      </c>
      <c r="Q9517" t="inlineStr">
        <is>
          <t>Internal</t>
        </is>
      </c>
      <c r="R9517" t="inlineStr"/>
      <c r="S9517" t="inlineStr"/>
      <c r="T9517" t="inlineStr"/>
      <c r="U9517" t="inlineStr">
        <is>
          <t>brain: 3.0;retina: 5.3;skeletal muscle: 9.7</t>
        </is>
      </c>
      <c r="V9517" t="inlineStr">
        <is>
          <t>Early spermatids: 10.7;Late spermatids: 15.9;Muller glia cells: 42.6;Skeletal myocytes: 13.9</t>
        </is>
      </c>
      <c r="W9517" t="inlineStr">
        <is>
          <t>2</t>
        </is>
      </c>
      <c r="X9517" t="inlineStr">
        <is>
          <t>232520388-232525716</t>
        </is>
      </c>
      <c r="Y9517" t="inlineStr">
        <is>
          <t>Disease related genes, Enzymes, Human disease related genes, Potential drug targets, Predicted intracellular proteins</t>
        </is>
      </c>
      <c r="Z9517" t="inlineStr"/>
      <c r="AA9517" t="inlineStr">
        <is>
          <t>Hydrolase, Protease, Serine protease</t>
        </is>
      </c>
      <c r="AB9517" t="inlineStr">
        <is>
          <t>Disease variant, Microphthalmia</t>
        </is>
      </c>
      <c r="AC9517" t="inlineStr"/>
    </row>
    <row r="9518">
      <c r="A9518" s="1" t="n">
        <v>9516</v>
      </c>
      <c r="B9518" t="inlineStr">
        <is>
          <t>KAGSVELPAPSPMPQLPPDTLEMR</t>
        </is>
      </c>
      <c r="C9518" t="inlineStr">
        <is>
          <t>Q8N5L8</t>
        </is>
      </c>
      <c r="D9518" t="inlineStr">
        <is>
          <t>RP25L_HUMAN</t>
        </is>
      </c>
      <c r="E9518" t="inlineStr">
        <is>
          <t>MEHYRKAGSVELPAPSPMPQLPPDTLEMRVRDGSKIRNLLGLALGRLEGGSARHVVFSGSGRAAGKAVSCAEIVKRRVPGLHQLTKLRFLQTEDSWVPASPDTGLDPLTVRRHVPAVWVLLSRDPLDPNECGYQPPGAPPGLGSMPSSSCGPRSRRRARDTRS</t>
        </is>
      </c>
      <c r="F9518" t="inlineStr">
        <is>
          <t>RecName: Full=Ribonuclease P protein subunit p25-like protein; Short=RNase P protein subunit-like p25; AltName: Full=Rpp25-like protein;</t>
        </is>
      </c>
      <c r="G9518" t="inlineStr">
        <is>
          <t>Nucleus|Reference proteome</t>
        </is>
      </c>
      <c r="H9518" t="inlineStr">
        <is>
          <t>GO:0005634|GO:0000172|GO:0003723|GO:0001682</t>
        </is>
      </c>
      <c r="I9518" t="inlineStr">
        <is>
          <t>C:nucleus|C:ribonuclease MRP complex|F:RNA binding|P:tRNA 5'-leader removal</t>
        </is>
      </c>
      <c r="J9518" t="n">
        <v>100</v>
      </c>
      <c r="K9518" t="n">
        <v>163</v>
      </c>
      <c r="L9518" t="n">
        <v>6</v>
      </c>
      <c r="M9518" t="n">
        <v>29</v>
      </c>
      <c r="N9518" t="n">
        <v>5</v>
      </c>
      <c r="O9518" t="inlineStr">
        <is>
          <t>EHYR(5).(6)KAGSVELPAPSPMPQLPPDTLEMR</t>
        </is>
      </c>
      <c r="P9518" t="inlineStr">
        <is>
          <t>EHYRKAGS</t>
        </is>
      </c>
      <c r="Q9518" t="inlineStr">
        <is>
          <t>Internal</t>
        </is>
      </c>
      <c r="R9518" t="inlineStr"/>
      <c r="S9518" t="inlineStr"/>
      <c r="T9518" t="inlineStr"/>
      <c r="U9518" t="inlineStr">
        <is>
          <t>skeletal muscle: 118.4</t>
        </is>
      </c>
      <c r="V9518" t="inlineStr">
        <is>
          <t>Proximal enterocytes: 131.4</t>
        </is>
      </c>
      <c r="W9518" t="inlineStr">
        <is>
          <t>9</t>
        </is>
      </c>
      <c r="X9518" t="inlineStr">
        <is>
          <t>34610486-34612104</t>
        </is>
      </c>
      <c r="Y9518" t="inlineStr">
        <is>
          <t>Predicted intracellular proteins</t>
        </is>
      </c>
      <c r="Z9518" t="inlineStr"/>
      <c r="AA9518" t="inlineStr"/>
      <c r="AB9518" t="inlineStr"/>
      <c r="AC9518" t="inlineStr"/>
    </row>
    <row r="9519">
      <c r="A9519" s="1" t="n">
        <v>9517</v>
      </c>
      <c r="B9519" t="inlineStr">
        <is>
          <t>SLADIAREEASNFR</t>
        </is>
      </c>
      <c r="C9519" t="inlineStr">
        <is>
          <t>P25788</t>
        </is>
      </c>
      <c r="D9519" t="inlineStr">
        <is>
          <t>PSA3_HUMAN</t>
        </is>
      </c>
      <c r="E9519" t="inlineStr">
        <is>
          <t>MSSIGTGYDLSASTFSPDGRVFQVEYAMKAVENSSTAIGIRCKDGVVFGVEKLVLSKLYEEGSNKRLFNVDRHVGMAVAGLLADARSLADIAREEASNFRSNFGYNIPLKHLADRVAMYVHAYTLYSAVRPFGCSFMLGSYSVNDGAQLYMIDPSGVSYGYWGCAIGKARQAAKTEIEKLQMKEMTCRDIVKEVAKIIYIVHDEVKDKAFELELSWVGELTNGRHEIVPKDIREEAEKYAKESLKEEDESDDDNM</t>
        </is>
      </c>
      <c r="F9519" t="inlineStr">
        <is>
          <t>RecName: Full=Proteasome subunit alpha type-3; AltName: Full=Macropain subunit C8; AltName: Full=Multicatalytic endopeptidase complex subunit C8; AltName: Full=Proteasome component C8;</t>
        </is>
      </c>
      <c r="G9519" t="inlineStr">
        <is>
          <t>3D-structure|Acetylation|Alternative splicing|Cytoplasm|Direct protein sequencing|Host-virus interaction|Nucleus|Phosphoprotein|Proteasome|Reference proteome</t>
        </is>
      </c>
      <c r="H9519" t="inlineStr">
        <is>
          <t>GO:0005737|GO:0005829|GO:0070062|GO:0005654|GO:0005634|GO:0000502|GO:0005839|GO:0019773|GO:0045202|GO:0031625|GO:0010498|GO:0043161|GO:0052548</t>
        </is>
      </c>
      <c r="I9519" t="inlineStr">
        <is>
          <t>C:cytoplasm|C:cytosol|C:extracellular exosome|C:nucleoplasm|C:nucleus|C:proteasome complex|C:proteasome core complex|C:proteasome core complex, alpha-subunit complex|C:synapse|F:ubiquitin protein ligase binding|P:proteasomal protein catabolic process|P:proteasome-mediated ubiquitin-dependent protein catabolic process|P:regulation of endopeptidase activity</t>
        </is>
      </c>
      <c r="J9519" t="n">
        <v>100</v>
      </c>
      <c r="K9519" t="n">
        <v>255</v>
      </c>
      <c r="L9519" t="n">
        <v>87</v>
      </c>
      <c r="M9519" t="n">
        <v>100</v>
      </c>
      <c r="N9519" t="n">
        <v>86</v>
      </c>
      <c r="O9519" t="inlineStr">
        <is>
          <t>ADAR(86).(87)SLADIAREEASNFR</t>
        </is>
      </c>
      <c r="P9519" t="inlineStr">
        <is>
          <t>ADARSLAD</t>
        </is>
      </c>
      <c r="Q9519" t="inlineStr">
        <is>
          <t>Internal</t>
        </is>
      </c>
      <c r="R9519" t="inlineStr"/>
      <c r="S9519" t="inlineStr"/>
      <c r="T9519" t="inlineStr"/>
      <c r="U9519" t="inlineStr"/>
      <c r="V9519" t="inlineStr"/>
      <c r="W9519" t="inlineStr">
        <is>
          <t>14</t>
        </is>
      </c>
      <c r="X9519" t="inlineStr">
        <is>
          <t>58244843-58272012</t>
        </is>
      </c>
      <c r="Y9519" t="inlineStr">
        <is>
          <t>Enzymes, Plasma proteins, Predicted intracellular proteins</t>
        </is>
      </c>
      <c r="Z9519" t="inlineStr">
        <is>
          <t>Host-virus interaction</t>
        </is>
      </c>
      <c r="AA9519" t="inlineStr"/>
      <c r="AB9519" t="inlineStr"/>
      <c r="AC9519" t="inlineStr"/>
    </row>
    <row r="9520">
      <c r="A9520" s="1" t="n">
        <v>9518</v>
      </c>
      <c r="B9520" t="inlineStr">
        <is>
          <t>AALQEELSDVLIYLVALAAR</t>
        </is>
      </c>
      <c r="C9520" t="inlineStr">
        <is>
          <t>Q9H773</t>
        </is>
      </c>
      <c r="D9520" t="inlineStr">
        <is>
          <t>DCTP1_HUMAN</t>
        </is>
      </c>
      <c r="E9520" t="inlineStr">
        <is>
          <t>MSVAGGEIRGDTGGEDTAAPGRFSFSPEPTLEDIRRLHAEFAAERDWEQFHQPRNLLLALVGEVGELAELFQWKTDGEPGPQGWSPRERAALQEELSDVLIYLVALAARCRVDLPLAVLSKMDINRRRYPAHLARSSSRKYTELPHGAISEDQAVGPADIPCDSTGQTST</t>
        </is>
      </c>
      <c r="F9520" t="inlineStr">
        <is>
          <t>RecName: Full=dCTP pyrophosphatase 1 {ECO:0000305}; EC=3.6.1.12 {ECO:0000269|PubMed:24467396}; AltName: Full=Deoxycytidine-triphosphatase 1; Short=dCTPase 1; AltName: Full=RS21C6 {ECO:0000312|EMBL:AAK48422.1}; AltName: Full=XTP3-transactivated gene A protein {ECO:0000312|EMBL:AAR26724.1};</t>
        </is>
      </c>
      <c r="G9520" t="inlineStr">
        <is>
          <t>3D-structure|Acetylation|Cytoplasm|Hydrolase|Magnesium|Metal-binding|Mitochondrion|Nucleotide-binding|Nucleus|Phosphoprotein|Reference proteome</t>
        </is>
      </c>
      <c r="H9520" t="inlineStr">
        <is>
          <t>GO:0005829|GO:0005739|GO:0005654|GO:0005634|GO:0047840|GO:0042802|GO:0000287|GO:0047429|GO:0032556|GO:0006253|GO:0042262|GO:0009143</t>
        </is>
      </c>
      <c r="I9520" t="inlineStr">
        <is>
          <t>C:cytosol|C:mitochondrion|C:nucleoplasm|C:nucleus|F:dCTP diphosphatase activity|F:identical protein binding|F:magnesium ion binding|F:nucleoside triphosphate diphosphatase activity|F:pyrimidine deoxyribonucleotide binding|P:dCTP catabolic process|P:DNA protection|P:nucleoside triphosphate catabolic process</t>
        </is>
      </c>
      <c r="J9520" t="n">
        <v>100</v>
      </c>
      <c r="K9520" t="n">
        <v>170</v>
      </c>
      <c r="L9520" t="n">
        <v>90</v>
      </c>
      <c r="M9520" t="n">
        <v>109</v>
      </c>
      <c r="N9520" t="n">
        <v>89</v>
      </c>
      <c r="O9520" t="inlineStr">
        <is>
          <t>PRER(89).(90)AALQEELSDVLIYLVALAAR</t>
        </is>
      </c>
      <c r="P9520" t="inlineStr">
        <is>
          <t>PRERAALQ</t>
        </is>
      </c>
      <c r="Q9520" t="inlineStr">
        <is>
          <t>Internal</t>
        </is>
      </c>
      <c r="R9520" t="inlineStr"/>
      <c r="S9520" t="inlineStr"/>
      <c r="T9520" t="inlineStr"/>
      <c r="U9520" t="inlineStr"/>
      <c r="V9520" t="inlineStr"/>
      <c r="W9520" t="inlineStr">
        <is>
          <t>16</t>
        </is>
      </c>
      <c r="X9520" t="inlineStr">
        <is>
          <t>30423615-30430030</t>
        </is>
      </c>
      <c r="Y9520" t="inlineStr">
        <is>
          <t>Enzymes, Metabolic proteins, Predicted intracellular proteins</t>
        </is>
      </c>
      <c r="Z9520" t="inlineStr"/>
      <c r="AA9520" t="inlineStr">
        <is>
          <t>Hydrolase</t>
        </is>
      </c>
      <c r="AB9520" t="inlineStr"/>
      <c r="AC9520" t="inlineStr"/>
    </row>
    <row r="9521">
      <c r="A9521" s="1" t="n">
        <v>9519</v>
      </c>
      <c r="B9521" t="inlineStr">
        <is>
          <t>TATAVAHCKR</t>
        </is>
      </c>
      <c r="C9521" t="inlineStr">
        <is>
          <t>P62249</t>
        </is>
      </c>
      <c r="D9521" t="inlineStr">
        <is>
          <t>RS16_HUMAN</t>
        </is>
      </c>
      <c r="E9521" t="inlineStr">
        <is>
          <t>MPSKGPLQSVQVFGRKKTATAVAHCKRGNGLIKVNGRPLEMIEPRTLQYKLLEPVLLLGKERFAGVDIRVRVKGGGHVAQIYAIRQSISKALVAYYQKYVDEASKKEIKDILIQYDRTLLVADPRRCESKKFGGPGARARYQKSYR</t>
        </is>
      </c>
      <c r="F9521" t="inlineStr">
        <is>
          <t>RecName: Full=Small ribosomal subunit protein uS9 {ECO:0000303|PubMed:24524803}; AltName: Full=40S ribosomal protein S16;</t>
        </is>
      </c>
      <c r="G9521" t="inlineStr">
        <is>
          <t>3D-structure|Acetylation|Cytoplasm|Direct protein sequencing|Nucleus|Phosphoprotein|Reference proteome|Ribonucleoprotein|Ribosomal protein</t>
        </is>
      </c>
      <c r="H9521" t="inlineStr">
        <is>
          <t>GO:0005737|GO:0005829|GO:0022626|GO:0022627|GO:0070062|GO:0005925|GO:0016020|GO:0005730|GO:0005654|GO:0015935|GO:0032040|GO:0045202|GO:0003723|GO:0003735|GO:1990830|GO:0002181|GO:0000462|GO:0042274|GO:0006364|GO:0006412</t>
        </is>
      </c>
      <c r="I9521" t="inlineStr">
        <is>
          <t>C:cytoplasm|C:cytosol|C:cytosolic ribosome|C:cytosolic small ribosomal subunit|C:extracellular exosome|C:focal adhesion|C:membrane|C:nucleolus|C:nucleoplasm|C:small ribosomal subunit|C:small-subunit processome|C:synapse|F:RNA binding|F:structural constituent of ribosome|P:cellular response to leukemia inhibitory factor|P:cytoplasmic translation|P:maturation of SSU-rRNA from tricistronic rRNA transcript (SSU-rRNA, 5.8S rRNA, LSU-rRNA)|P:ribosomal small subunit biogenesis|P:rRNA processing|P:translation</t>
        </is>
      </c>
      <c r="J9521" t="n">
        <v>100</v>
      </c>
      <c r="K9521" t="n">
        <v>146</v>
      </c>
      <c r="L9521" t="n">
        <v>18</v>
      </c>
      <c r="M9521" t="n">
        <v>27</v>
      </c>
      <c r="N9521" t="n">
        <v>17</v>
      </c>
      <c r="O9521" t="inlineStr">
        <is>
          <t>GRKK(17).(18)TATAVAHCKR</t>
        </is>
      </c>
      <c r="P9521" t="inlineStr">
        <is>
          <t>GRKKTATA</t>
        </is>
      </c>
      <c r="Q9521" t="inlineStr">
        <is>
          <t>Internal</t>
        </is>
      </c>
      <c r="R9521" t="inlineStr"/>
      <c r="S9521" t="inlineStr"/>
      <c r="T9521" t="inlineStr"/>
      <c r="U9521" t="inlineStr"/>
      <c r="V9521" t="inlineStr"/>
      <c r="W9521" t="inlineStr">
        <is>
          <t>19</t>
        </is>
      </c>
      <c r="X9521" t="inlineStr">
        <is>
          <t>39433137-39435949</t>
        </is>
      </c>
      <c r="Y9521" t="inlineStr">
        <is>
          <t>Plasma proteins, Predicted intracellular proteins, Ribosomal proteins</t>
        </is>
      </c>
      <c r="Z9521" t="inlineStr"/>
      <c r="AA9521" t="inlineStr">
        <is>
          <t>Ribonucleoprotein, Ribosomal protein</t>
        </is>
      </c>
      <c r="AB9521" t="inlineStr"/>
      <c r="AC9521" t="inlineStr"/>
    </row>
    <row r="9522">
      <c r="A9522" s="1" t="n">
        <v>9520</v>
      </c>
      <c r="B9522" t="inlineStr">
        <is>
          <t>SELAQTR</t>
        </is>
      </c>
      <c r="C9522" t="inlineStr">
        <is>
          <t>P05783</t>
        </is>
      </c>
      <c r="D9522" t="inlineStr">
        <is>
          <t>K1C18_HUMAN</t>
        </is>
      </c>
      <c r="E9522"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9522" t="inlineStr">
        <is>
          <t>RecName: Full=Keratin, type I cytoskeletal 18; AltName: Full=Cell proliferation-inducing gene 46 protein; AltName: Full=Cytokeratin-18; Short=CK-18; AltName: Full=Keratin-18; Short=K18;</t>
        </is>
      </c>
      <c r="G9522" t="inlineStr">
        <is>
          <t>Acetylation|Cell cycle|Coiled coil|Cytoplasm|Direct protein sequencing|Disease variant|Glycoprotein|Host-virus interaction|Intermediate filament|Isopeptide bond|Keratin|Methylation|Nucleus|Phosphoprotein|Reference proteome|Ubl conjugation</t>
        </is>
      </c>
      <c r="H9522" t="inlineStr">
        <is>
          <t>GO:0005912|GO:0071944|GO:0034451|GO:0005737|GO:0005856|GO:0005829|GO:0070062|GO:0005882|GO:0045095|GO:0005815|GO:0016363|GO:0005730|GO:0048471|GO:0098641|GO:0003723|GO:0097110|GO:0005198|GO:0009653|GO:0007049|GO:0097191|GO:0043001|GO:0097284|GO:0045104|GO:0043066|GO:0033209</t>
        </is>
      </c>
      <c r="I9522"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9522" t="n">
        <v>100</v>
      </c>
      <c r="K9522" t="n">
        <v>430</v>
      </c>
      <c r="L9522" t="n">
        <v>347</v>
      </c>
      <c r="M9522" t="n">
        <v>353</v>
      </c>
      <c r="N9522" t="n">
        <v>346</v>
      </c>
      <c r="O9522" t="inlineStr">
        <is>
          <t>LHLE(346).(347)SELAQTR</t>
        </is>
      </c>
      <c r="P9522" t="inlineStr">
        <is>
          <t>LHLESELA</t>
        </is>
      </c>
      <c r="Q9522" t="inlineStr">
        <is>
          <t>Internal</t>
        </is>
      </c>
      <c r="R9522" t="inlineStr"/>
      <c r="S9522" t="inlineStr"/>
      <c r="T9522" t="inlineStr"/>
      <c r="U9522" t="inlineStr"/>
      <c r="V9522" t="inlineStr">
        <is>
          <t>Cytotrophoblasts: 3855.0;Distal enterocytes: 3675.3;Ductal cells: 5769.3;Exocrine glandular cells: 4165.5;Extravillous trophoblasts: 6233.7;Syncytiotrophoblasts: 8521.2</t>
        </is>
      </c>
      <c r="W9522" t="inlineStr">
        <is>
          <t>12</t>
        </is>
      </c>
      <c r="X9522" t="inlineStr">
        <is>
          <t>52948871-52952906</t>
        </is>
      </c>
      <c r="Y9522" t="inlineStr">
        <is>
          <t>Cancer-related genes, Disease related genes, Human disease related genes, Predicted intracellular proteins</t>
        </is>
      </c>
      <c r="Z9522" t="inlineStr">
        <is>
          <t>Cell cycle, Host-virus interaction</t>
        </is>
      </c>
      <c r="AA9522" t="inlineStr"/>
      <c r="AB9522" t="inlineStr">
        <is>
          <t>Cancer-related genes, Disease variant</t>
        </is>
      </c>
      <c r="AC9522" t="inlineStr"/>
    </row>
    <row r="9523">
      <c r="A9523" s="1" t="n">
        <v>9521</v>
      </c>
      <c r="B9523" t="inlineStr">
        <is>
          <t>KHTGGKILGFFF</t>
        </is>
      </c>
      <c r="C9523" t="inlineStr">
        <is>
          <t>P62244</t>
        </is>
      </c>
      <c r="D9523" t="inlineStr">
        <is>
          <t>RS15A_HUMAN</t>
        </is>
      </c>
      <c r="E9523" t="inlineStr">
        <is>
          <t>MVRMNVLADALKSINNAEKRGKRQVLIRPCSKVIVRFLTVMMKHGYIGEFEIIDDHRAGKIVVNLTGRLNKCGVISPRFDVQLKDLEKWQNNLLPSRQFGFIVLTTSAGIMDHEEARRKHTGGKILGFFF</t>
        </is>
      </c>
      <c r="F9523" t="inlineStr">
        <is>
          <t>RecName: Full=Small ribosomal subunit protein uS8 {ECO:0000303|PubMed:24524803}; AltName: Full=40S ribosomal protein S15a;</t>
        </is>
      </c>
      <c r="G9523" t="inlineStr">
        <is>
          <t>3D-structure|Cytoplasm|Diamond-Blackfan anemia|Direct protein sequencing|Nucleus|Reference proteome|Ribonucleoprotein|Ribosomal protein</t>
        </is>
      </c>
      <c r="H9523" t="inlineStr">
        <is>
          <t>GO:0005737|GO:0005829|GO:0022626|GO:0022627|GO:0070062|GO:0016020|GO:0005730|GO:0005654|GO:0032040|GO:0045202|GO:0003723|GO:0003735|GO:0002181|GO:0045787|GO:0008284|GO:0009615|GO:0042274|GO:0006412</t>
        </is>
      </c>
      <c r="I9523" t="inlineStr">
        <is>
          <t>C:cytoplasm|C:cytosol|C:cytosolic ribosome|C:cytosolic small ribosomal subunit|C:extracellular exosome|C:membrane|C:nucleolus|C:nucleoplasm|C:small-subunit processome|C:synapse|F:RNA binding|F:structural constituent of ribosome|P:cytoplasmic translation|P:positive regulation of cell cycle|P:positive regulation of cell population proliferation|P:response to virus|P:ribosomal small subunit biogenesis|P:translation</t>
        </is>
      </c>
      <c r="J9523" t="n">
        <v>100</v>
      </c>
      <c r="K9523" t="n">
        <v>130</v>
      </c>
      <c r="L9523" t="n">
        <v>119</v>
      </c>
      <c r="M9523" t="n">
        <v>130</v>
      </c>
      <c r="N9523" t="n">
        <v>118</v>
      </c>
      <c r="O9523" t="inlineStr">
        <is>
          <t>EARR(118).(119)KHTGGKILGFFF</t>
        </is>
      </c>
      <c r="P9523" t="inlineStr">
        <is>
          <t>EARRKHTG</t>
        </is>
      </c>
      <c r="Q9523" t="inlineStr">
        <is>
          <t>Internal</t>
        </is>
      </c>
      <c r="R9523" t="inlineStr"/>
      <c r="S9523" t="inlineStr"/>
      <c r="T9523" t="inlineStr"/>
      <c r="U9523" t="inlineStr"/>
      <c r="V9523" t="inlineStr"/>
      <c r="W9523" t="inlineStr">
        <is>
          <t>16</t>
        </is>
      </c>
      <c r="X9523" t="inlineStr">
        <is>
          <t>18781295-18790383</t>
        </is>
      </c>
      <c r="Y9523" t="inlineStr">
        <is>
          <t>Disease related genes, Human disease related genes, Predicted intracellular proteins, Predicted membrane proteins, Ribosomal proteins</t>
        </is>
      </c>
      <c r="Z9523" t="inlineStr"/>
      <c r="AA9523" t="inlineStr">
        <is>
          <t>Ribonucleoprotein, Ribosomal protein</t>
        </is>
      </c>
      <c r="AB9523" t="inlineStr">
        <is>
          <t>Diamond-Blackfan anemia</t>
        </is>
      </c>
      <c r="AC9523" t="inlineStr"/>
    </row>
    <row r="9524">
      <c r="A9524" s="1" t="n">
        <v>9522</v>
      </c>
      <c r="B9524" t="inlineStr">
        <is>
          <t>SGKSPILVATAVAAR</t>
        </is>
      </c>
      <c r="C9524" t="inlineStr">
        <is>
          <t>O00571</t>
        </is>
      </c>
      <c r="D9524" t="inlineStr">
        <is>
          <t>DDX3X_HUMAN</t>
        </is>
      </c>
      <c r="E9524" t="inlineStr">
        <is>
          <t>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t>
        </is>
      </c>
      <c r="F9524" t="inlineStr">
        <is>
          <t>RecName: Full=ATP-dependent RNA helicase DDX3X; EC=3.6.4.13 {ECO:0000269|PubMed:15507209, ECO:0000269|PubMed:17357160, ECO:0000269|PubMed:21589879, ECO:0000269|PubMed:31300642, ECO:0000269|PubMed:31575075}; AltName: Full=CAP-Rf; AltName: Full=DEAD box protein 3, X-chromosomal; AltName: Full=DEAD box, X isoform; Short=DBX; AltName: Full=Helicase-like protein 2; Short=HLP2;</t>
        </is>
      </c>
      <c r="G9524" t="inlineStr">
        <is>
          <t>3D-structure|Acetylation|Alternative splicing|Apoptosis|ATP-binding|Cell membrane|Cell projection|Chromosome partition|Cytoplasm|Cytoskeleton|Direct protein sequencing|Disease variant|DNA-binding|Helicase|Host-virus interaction|Hydrolase|Immunity|Inflammasome|Innate immunity|Intellectual disability|Isopeptide bond|Membrane|Methylation|Nucleotide-binding|Nucleus|Phosphoprotein|Reference proteome|Ribosome biogenesis|RNA-binding|Transcription|Transcription regulation|Translation regulation|Ubl conjugation</t>
        </is>
      </c>
      <c r="H9524" t="inlineStr">
        <is>
          <t>GO:0031252|GO:0005813|GO:0005737|GO:0010494|GO:0005829|GO:0070062|GO:0005576|GO:1904813|GO:0030027|GO:0072559|GO:0005654|GO:0005634|GO:0043186|GO:0005886|GO:0034774|GO:0005524|GO:0016887|GO:0045296|GO:0043273|GO:0003677|GO:0003678|GO:0008190|GO:0043015|GO:0003924|GO:0048027|GO:0003729|GO:0008143|GO:0070878|GO:0043539|GO:0017111|GO:0043024|GO:0003723|GO:0003724|GO:0035613|GO:0033592|GO:0035591|GO:0008134|GO:0031369|GO:0030154|GO:0071243|GO:0071470|GO:0098586|GO:0007059|GO:0042256|GO:0008625|GO:0007276|GO:0045087|GO:0035556|GO:0097193|GO:0055088|GO:0043066|GO:0030308|GO:0043154|GO:1902042|GO:2001243|GO:1901223|GO:0031333|GO:0017148|GO:0043065|GO:0090263|GO:0030307|GO:0071651|GO:0043280|GO:1900087|GO:0010628|GO:0032727|GO:0032728|GO:1901224|GO:1900227|GO:1901985|GO:0031954|GO:1902523|GO:0071902|GO:0034157|GO:0034161|GO:0045944|GO:0045727|GO:0036493|GO:0045948|GO:0032481|GO:0045070|GO:0031053|GO:1903608|GO:0009615|GO:0010501|GO:0034063|GO:0006413|GO:0016055</t>
        </is>
      </c>
      <c r="I9524" t="inlineStr">
        <is>
          <t>C:cell leading edge|C:centrosome|C:cytoplasm|C:cytoplasmic stress granule|C:cytosol|C:extracellular exosome|C:extracellular region|C:ficolin-1-rich granule lumen|C:lamellipodium|C:NLRP3 inflammasome complex|C:nucleoplasm|C:nucleus|C:P granule|C:plasma membrane|C:secretory granule lumen|F:ATP binding|F:ATP hydrolysis activity|F:cadherin binding|F:CTPase activity|F:DNA binding|F:DNA helicase activity|F:eukaryotic initiation factor 4E binding|F:gamma-tubulin binding|F:GTPase activity|F:mRNA 5'-UTR binding|F:mRNA binding|F:poly(A) binding|F:primary miRNA binding|F:protein serine/threonine kinase activator activity|F:ribonucleoside triphosphate phosphatase activity|F:ribosomal small subunit binding|F:RNA binding|F:RNA helicase activity|F:RNA stem-loop binding|F:RNA strand annealing activity|F:signaling adaptor activity|F:transcription factor binding|F:translation initiation factor binding|P:cell differentiation|P:cellular response to arsenic-containing substance|P:cellular response to osmotic stress|P:cellular response to virus|P:chromosome segregation|P:cytosolic ribosome assembly|P:extrinsic apoptotic signaling pathway via death domain receptors|P:gamete generation|P:innate immune response|P:intracellular signal transduction|P:intrinsic apoptotic signaling pathway|P:lipid homeostasis|P:negative regulation of apoptotic process|P:negative regulation of cell growth|P:negative regulation of cysteine-type endopeptidase activity involved in apoptotic process|P:negative regulation of extrinsic apoptotic signaling pathway via death domain receptors|P:negative regulation of intrinsic apoptotic signaling pathway|P:negative regulation of NIK/NF-kappaB signaling|P:negative regulation of protein-containing complex assembly|P:negative regulation of translation|P:positive regulation of apoptotic process|P:positive regulation of canonical Wnt signaling pathway|P:positive regulation of cell growth|P:positive regulation of chemokine (C-C motif) ligand 5 production|P:positive regulation of cysteine-type endopeptidase activity involved in apoptotic process|P:positive regulation of G1/S transition of mitotic cell cycle|P:positive regulation of gene expression|P:positive regulation of interferon-alpha production|P:positive regulation of interferon-beta production|P:positive regulation of NIK/NF-kappaB signaling|P:positive regulation of NLRP3 inflammasome complex assembly|P:positive regulation of protein acetylation|P:positive regulation of protein autophosphorylation|P:positive regulation of protein K63-linked ubiquitination|P:positive regulation of protein serine/threonine kinase activity|P:positive regulation of toll-like receptor 7 signaling pathway|P:positive regulation of toll-like receptor 8 signaling pathway|P:positive regulation of transcription by RNA polymerase II|P:positive regulation of translation|P:positive regulation of translation in response to endoplasmic reticulum stress|P:positive regulation of translational initiation|P:positive regulation of type I interferon production|P:positive regulation of viral genome replication|P:primary miRNA processing|P:protein localization to cytoplasmic stress granule|P:response to virus|P:RNA secondary structure unwinding|P:stress granule assembly|P:translational initiation|P:Wnt signaling pathway</t>
        </is>
      </c>
      <c r="J9524" t="n">
        <v>100</v>
      </c>
      <c r="K9524" t="n">
        <v>662</v>
      </c>
      <c r="L9524" t="n">
        <v>489</v>
      </c>
      <c r="M9524" t="n">
        <v>503</v>
      </c>
      <c r="N9524" t="n">
        <v>488</v>
      </c>
      <c r="O9524" t="inlineStr">
        <is>
          <t>HQFR(488).(489)SGKSPILVATAVAAR</t>
        </is>
      </c>
      <c r="P9524" t="inlineStr">
        <is>
          <t>HQFRSGKS</t>
        </is>
      </c>
      <c r="Q9524" t="inlineStr">
        <is>
          <t>Internal</t>
        </is>
      </c>
      <c r="R9524" t="inlineStr"/>
      <c r="S9524" t="inlineStr"/>
      <c r="T9524" t="inlineStr"/>
      <c r="U9524" t="inlineStr"/>
      <c r="V9524" t="inlineStr">
        <is>
          <t>Late spermatids: 906.6</t>
        </is>
      </c>
      <c r="W9524" t="inlineStr">
        <is>
          <t>X</t>
        </is>
      </c>
      <c r="X9524" t="inlineStr">
        <is>
          <t>41333348-41364472</t>
        </is>
      </c>
      <c r="Y9524" t="inlineStr">
        <is>
          <t>Cancer-related genes, Disease related genes, Enzymes, Human disease related genes, Plasma proteins, Potential drug targets, Predicted intracellular proteins, Predicted membrane proteins, Transporters</t>
        </is>
      </c>
      <c r="Z9524" t="inlineStr">
        <is>
          <t>Apoptosis, Chromosome partition, Host-virus interaction, Immunity, Innate immunity, Ribosome biogenesis, Transcription, Transcription regulation, Translation regulation</t>
        </is>
      </c>
      <c r="AA9524" t="inlineStr">
        <is>
          <t>DNA-binding, Helicase, Hydrolase, RNA-binding</t>
        </is>
      </c>
      <c r="AB9524" t="inlineStr">
        <is>
          <t>Cancer-related genes, Disease variant, Intellectual disability</t>
        </is>
      </c>
      <c r="AC9524" t="inlineStr"/>
    </row>
    <row r="9525">
      <c r="A9525" s="1" t="n">
        <v>9523</v>
      </c>
      <c r="B9525" t="inlineStr">
        <is>
          <t>EAGITEKVVFE</t>
        </is>
      </c>
      <c r="C9525" t="inlineStr">
        <is>
          <t>P60174</t>
        </is>
      </c>
      <c r="D9525" t="inlineStr">
        <is>
          <t>TPIS_HUMAN</t>
        </is>
      </c>
      <c r="E9525" t="inlineStr">
        <is>
          <t>MAPSRKFFVGGNWKMNGRKQSLGELIGTLNAAKVPADTEVVCAPPTAYIDFARQKLDPKIAVAAQNCYKVTNGAFTGEISPGMIKDCGATWVVLGHSERRHVFGESDELIGQKVAHALAEGLGVIACIGEKLDEREAGITEKVVFEQTKVIADNVKDWSKVVLAYEPVWAIGTGKTATPQQAQEVHEKLRGWLKSNVSDAVAQSTRIIYGGSVTGATCKELASQPDVDGFLVGGASLKPEFVDIINAKQ</t>
        </is>
      </c>
      <c r="F9525" t="inlineStr">
        <is>
          <t>RecName: Full=Triosephosphate isomerase {ECO:0000305|PubMed:18562316}; Short=TIM; EC=5.3.1.1 {ECO:0000269|PubMed:18562316}; AltName: Full=Methylglyoxal synthase {ECO:0000250|UniProtKB:P00939}; EC=4.2.3.3 {ECO:0000250|UniProtKB:P00939}; AltName: Full=Triose-phosphate isomerase;</t>
        </is>
      </c>
      <c r="G9525" t="inlineStr">
        <is>
          <t>3D-structure|Acetylation|Alternative promoter usage|Alternative splicing|Cytoplasm|Direct protein sequencing|Disease variant|Gluconeogenesis|Glycolysis|Hereditary hemolytic anemia|Isomerase|Isopeptide bond|Lyase|Methylation|Nitration|Phosphoprotein|Reference proteome|Ubl conjugation</t>
        </is>
      </c>
      <c r="H9525" t="inlineStr">
        <is>
          <t>GO:0005829|GO:0070062|GO:0005615|GO:0005634|GO:0008929|GO:0042803|GO:0004807|GO:0031625|GO:0061621|GO:0006094|GO:0046166|GO:0019563|GO:0006096|GO:0019242</t>
        </is>
      </c>
      <c r="I9525" t="inlineStr">
        <is>
          <t>C:cytosol|C:extracellular exosome|C:extracellular space|C:nucleus|F:methylglyoxal synthase activity|F:protein homodimerization activity|F:triose-phosphate isomerase activity|F:ubiquitin protein ligase binding|P:canonical glycolysis|P:gluconeogenesis|P:glyceraldehyde-3-phosphate biosynthetic process|P:glycerol catabolic process|P:glycolytic process|P:methylglyoxal biosynthetic process</t>
        </is>
      </c>
      <c r="J9525" t="n">
        <v>100</v>
      </c>
      <c r="K9525" t="n">
        <v>249</v>
      </c>
      <c r="L9525" t="n">
        <v>136</v>
      </c>
      <c r="M9525" t="n">
        <v>146</v>
      </c>
      <c r="N9525" t="n">
        <v>135</v>
      </c>
      <c r="O9525" t="inlineStr">
        <is>
          <t>LDER(135).(136)EAGITEKVVFE</t>
        </is>
      </c>
      <c r="P9525" t="inlineStr">
        <is>
          <t>LDEREAGI</t>
        </is>
      </c>
      <c r="Q9525" t="inlineStr">
        <is>
          <t>Internal</t>
        </is>
      </c>
      <c r="R9525" t="inlineStr"/>
      <c r="S9525" t="inlineStr"/>
      <c r="T9525" t="inlineStr"/>
      <c r="U9525" t="inlineStr">
        <is>
          <t>skeletal muscle: 2470.8;tongue: 2005.8</t>
        </is>
      </c>
      <c r="V9525" t="inlineStr"/>
      <c r="W9525" t="inlineStr">
        <is>
          <t>12</t>
        </is>
      </c>
      <c r="X9525" t="inlineStr">
        <is>
          <t>6867119-6870948</t>
        </is>
      </c>
      <c r="Y9525" t="inlineStr">
        <is>
          <t>Cancer-related genes, Disease related genes, Enzymes, Human disease related genes, Metabolic proteins, Plasma proteins, Potential drug targets, Predicted intracellular proteins</t>
        </is>
      </c>
      <c r="Z9525" t="inlineStr">
        <is>
          <t>Gluconeogenesis, Glycolysis</t>
        </is>
      </c>
      <c r="AA9525" t="inlineStr">
        <is>
          <t>Isomerase, Lyase</t>
        </is>
      </c>
      <c r="AB9525" t="inlineStr">
        <is>
          <t>Cancer-related genes, Disease variant, Hereditary hemolytic anemia</t>
        </is>
      </c>
      <c r="AC9525" t="inlineStr"/>
    </row>
    <row r="9526">
      <c r="A9526" s="1" t="n">
        <v>9524</v>
      </c>
      <c r="B9526" t="inlineStr">
        <is>
          <t>DDRDYYSR</t>
        </is>
      </c>
      <c r="C9526" t="inlineStr">
        <is>
          <t>P62995</t>
        </is>
      </c>
      <c r="D9526" t="inlineStr">
        <is>
          <t>TRA2B_HUMAN</t>
        </is>
      </c>
      <c r="E9526" t="inlineStr">
        <is>
          <t>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t>
        </is>
      </c>
      <c r="F9526" t="inlineStr">
        <is>
          <t>RecName: Full=Transformer-2 protein homolog beta {ECO:0000305}; Short=TRA-2 beta; Short=TRA2-beta; Short=hTRA2-beta; AltName: Full=Splicing factor, arginine/serine-rich 10; AltName: Full=Transformer-2 protein homolog B;</t>
        </is>
      </c>
      <c r="G9526" t="inlineStr">
        <is>
          <t>3D-structure|Acetylation|Activator|Alternative splicing|Direct protein sequencing|Isopeptide bond|Methylation|mRNA processing|mRNA splicing|Nucleus|Phosphoprotein|Reference proteome|Repressor|RNA-binding|Ubl conjugation</t>
        </is>
      </c>
      <c r="H9526" t="inlineStr">
        <is>
          <t>GO:0005637|GO:0005654|GO:0005634|GO:0032991|GO:0005681|GO:0042802|GO:0003729|GO:0036002|GO:0019904|GO:0003723|GO:0071333|GO:0021796|GO:1990403|GO:0000398|GO:0048026|GO:0000381|GO:0043484|GO:0000375</t>
        </is>
      </c>
      <c r="I9526" t="inlineStr">
        <is>
          <t>C:nuclear inner membrane|C:nucleoplasm|C:nucleus|C:protein-containing complex|C:spliceosomal complex|F:identical protein binding|F:mRNA binding|F:pre-mRNA binding|F:protein domain specific binding|F:RNA binding|P:cellular response to glucose stimulus|P:cerebral cortex regionalization|P:embryonic brain development|P:mRNA splicing, via spliceosome|P:positive regulation of mRNA splicing, via spliceosome|P:regulation of alternative mRNA splicing, via spliceosome|P:regulation of RNA splicing|P:RNA splicing, via transesterification reactions</t>
        </is>
      </c>
      <c r="J9526" t="n">
        <v>100</v>
      </c>
      <c r="K9526" t="n">
        <v>288</v>
      </c>
      <c r="L9526" t="n">
        <v>231</v>
      </c>
      <c r="M9526" t="n">
        <v>238</v>
      </c>
      <c r="N9526" t="n">
        <v>230</v>
      </c>
      <c r="O9526" t="inlineStr">
        <is>
          <t>DRGY(230).(231)DDRDYYSR</t>
        </is>
      </c>
      <c r="P9526" t="inlineStr">
        <is>
          <t>DRGYDDRD</t>
        </is>
      </c>
      <c r="Q9526" t="inlineStr">
        <is>
          <t>Internal</t>
        </is>
      </c>
      <c r="R9526" t="inlineStr"/>
      <c r="S9526" t="inlineStr"/>
      <c r="T9526" t="inlineStr"/>
      <c r="U9526" t="inlineStr"/>
      <c r="V9526" t="inlineStr"/>
      <c r="W9526" t="inlineStr">
        <is>
          <t>3</t>
        </is>
      </c>
      <c r="X9526" t="inlineStr">
        <is>
          <t>185914558-185938103</t>
        </is>
      </c>
      <c r="Y9526" t="inlineStr">
        <is>
          <t>Plasma proteins, Predicted intracellular proteins</t>
        </is>
      </c>
      <c r="Z9526" t="inlineStr">
        <is>
          <t>mRNA processing, mRNA splicing</t>
        </is>
      </c>
      <c r="AA9526" t="inlineStr">
        <is>
          <t>Activator, Repressor, RNA-binding</t>
        </is>
      </c>
      <c r="AB9526" t="inlineStr"/>
      <c r="AC9526" t="inlineStr">
        <is>
          <t>Dipeptidase_activity</t>
        </is>
      </c>
    </row>
    <row r="9527">
      <c r="A9527" s="1" t="n">
        <v>9525</v>
      </c>
      <c r="B9527" t="inlineStr">
        <is>
          <t>FGLDEEDEDEDEDEEEEEGGKGEKR</t>
        </is>
      </c>
      <c r="C9527" t="inlineStr">
        <is>
          <t>Q92688</t>
        </is>
      </c>
      <c r="D9527" t="inlineStr">
        <is>
          <t>AN32B_HUMAN</t>
        </is>
      </c>
      <c r="E9527" t="inlineStr">
        <is>
          <t>MDMKRRIHLELRNRTPAAVRELVLDNCKSNDGKIEGLTAEFVNLEFLSLINVGLISVSNLPKLPKLKKLELSENRIFGGLDMLAEKLPNLTHLNLSGNKLKDISTLEPLKKLECLKSLDLFNCEVTNLNDYRESVFKLLPQLTYLDGYDREDQEAPDSDAEVDGVDEEEEDEEGEDEEDEDDEDGEEEEFDEEDDEDEDVEGDEDDDEVSEEEEEFGLDEEDEDEDEDEEEEEGGKGEKRKRETDDEGEDD</t>
        </is>
      </c>
      <c r="F9527" t="inlineStr">
        <is>
          <t>RecName: Full=Acidic leucine-rich nuclear phosphoprotein 32 family member B {ECO:0000303|PubMed:33045004}; AltName: Full=Acidic protein rich in leucines; AltName: Full=Putative HLA-DR-associated protein I-2; Short=PHAPI2; AltName: Full=Silver-stainable protein SSP29;</t>
        </is>
      </c>
      <c r="G9527" t="inlineStr">
        <is>
          <t>3D-structure|Acetylation|Alternative splicing|Chaperone|Cytoplasm|Host-virus interaction|Leucine-rich repeat|Nucleus|Phosphoprotein|Reference proteome|Repeat</t>
        </is>
      </c>
      <c r="H9527" t="inlineStr">
        <is>
          <t>GO:0005737|GO:0070062|GO:0005654|GO:0005634|GO:0042393|GO:0070063|GO:0006919|GO:0048839|GO:0045596|GO:0006334|GO:0046827|GO:0042981|GO:0060021|GO:0001944|GO:0021591</t>
        </is>
      </c>
      <c r="I9527" t="inlineStr">
        <is>
          <t>C:cytoplasm|C:extracellular exosome|C:nucleoplasm|C:nucleus|F:histone binding|F:RNA polymerase binding|P:activation of cysteine-type endopeptidase activity involved in apoptotic process|P:inner ear development|P:negative regulation of cell differentiation|P:nucleosome assembly|P:positive regulation of protein export from nucleus|P:regulation of apoptotic process|P:roof of mouth development|P:vasculature development|P:ventricular system development</t>
        </is>
      </c>
      <c r="J9527" t="n">
        <v>100</v>
      </c>
      <c r="K9527" t="n">
        <v>251</v>
      </c>
      <c r="L9527" t="n">
        <v>216</v>
      </c>
      <c r="M9527" t="n">
        <v>240</v>
      </c>
      <c r="N9527" t="n">
        <v>215</v>
      </c>
      <c r="O9527" t="inlineStr">
        <is>
          <t>EEEE(215).(216)FGLDEEDEDEDEDEEEEEGGKGEKR</t>
        </is>
      </c>
      <c r="P9527" t="inlineStr">
        <is>
          <t>EEEEFGLD</t>
        </is>
      </c>
      <c r="Q9527" t="inlineStr">
        <is>
          <t>Internal</t>
        </is>
      </c>
      <c r="R9527" t="inlineStr"/>
      <c r="S9527" t="inlineStr"/>
      <c r="T9527" t="inlineStr"/>
      <c r="U9527" t="inlineStr"/>
      <c r="V9527" t="inlineStr">
        <is>
          <t>Erythroid cells: 675.1</t>
        </is>
      </c>
      <c r="W9527" t="inlineStr">
        <is>
          <t>9</t>
        </is>
      </c>
      <c r="X9527" t="inlineStr">
        <is>
          <t>97983341-98015943</t>
        </is>
      </c>
      <c r="Y9527" t="inlineStr">
        <is>
          <t>Plasma proteins, Predicted intracellular proteins</t>
        </is>
      </c>
      <c r="Z9527" t="inlineStr">
        <is>
          <t>Host-virus interaction</t>
        </is>
      </c>
      <c r="AA9527" t="inlineStr">
        <is>
          <t>Chaperone</t>
        </is>
      </c>
      <c r="AB9527" t="inlineStr"/>
      <c r="AC9527" t="inlineStr"/>
    </row>
    <row r="9528">
      <c r="A9528" s="1" t="n">
        <v>9526</v>
      </c>
      <c r="B9528" t="inlineStr">
        <is>
          <t>TFHTSSAAIGNQLYVFGGGER</t>
        </is>
      </c>
      <c r="C9528" t="inlineStr">
        <is>
          <t>Q7Z6M1</t>
        </is>
      </c>
      <c r="D9528" t="inlineStr">
        <is>
          <t>RABEK_HUMAN</t>
        </is>
      </c>
      <c r="E9528" t="inlineStr">
        <is>
          <t>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t>
        </is>
      </c>
      <c r="F9528" t="inlineStr">
        <is>
          <t>RecName: Full=Rab9 effector protein with kelch motifs {ECO:0000305}; AltName: Full=40 kDa Rab9 effector protein; AltName: Full=p40;</t>
        </is>
      </c>
      <c r="G9528" t="inlineStr">
        <is>
          <t>Alternative splicing|Cytoplasm|Endosome|Kelch repeat|Membrane|Phosphoprotein|Reference proteome|Repeat</t>
        </is>
      </c>
      <c r="H9528" t="inlineStr">
        <is>
          <t>GO:0005829|GO:0005768|GO:0010008|GO:0043231|GO:0032588|GO:0030133|GO:0006898|GO:0006904</t>
        </is>
      </c>
      <c r="I9528" t="inlineStr">
        <is>
          <t>C:cytosol|C:endosome|C:endosome membrane|C:intracellular membrane-bounded organelle|C:trans-Golgi network membrane|C:transport vesicle|P:receptor-mediated endocytosis|P:vesicle docking involved in exocytosis</t>
        </is>
      </c>
      <c r="J9528" t="n">
        <v>100</v>
      </c>
      <c r="K9528" t="n">
        <v>372</v>
      </c>
      <c r="L9528" t="n">
        <v>140</v>
      </c>
      <c r="M9528" t="n">
        <v>160</v>
      </c>
      <c r="N9528" t="n">
        <v>139</v>
      </c>
      <c r="O9528" t="inlineStr">
        <is>
          <t>PSPR(139).(140)TFHTSSAAIGNQLYVFGGGER</t>
        </is>
      </c>
      <c r="P9528" t="inlineStr">
        <is>
          <t>PSPRTFHT</t>
        </is>
      </c>
      <c r="Q9528" t="inlineStr">
        <is>
          <t>Internal</t>
        </is>
      </c>
      <c r="R9528" t="inlineStr"/>
      <c r="S9528" t="inlineStr"/>
      <c r="T9528" t="inlineStr"/>
      <c r="U9528" t="inlineStr"/>
      <c r="V9528" t="inlineStr">
        <is>
          <t>Early spermatids: 95.1</t>
        </is>
      </c>
      <c r="W9528" t="inlineStr">
        <is>
          <t>9</t>
        </is>
      </c>
      <c r="X9528" t="inlineStr">
        <is>
          <t>125200542-125234161</t>
        </is>
      </c>
      <c r="Y9528" t="inlineStr">
        <is>
          <t>Predicted intracellular proteins</t>
        </is>
      </c>
      <c r="Z9528" t="inlineStr"/>
      <c r="AA9528" t="inlineStr"/>
      <c r="AB9528" t="inlineStr"/>
      <c r="AC9528" t="inlineStr"/>
    </row>
    <row r="9529">
      <c r="A9529" s="1" t="n">
        <v>9527</v>
      </c>
      <c r="B9529" t="inlineStr">
        <is>
          <t>TASEDSCKR</t>
        </is>
      </c>
      <c r="C9529" t="inlineStr">
        <is>
          <t>P15924</t>
        </is>
      </c>
      <c r="D9529" t="inlineStr">
        <is>
          <t>DESP_HUMAN</t>
        </is>
      </c>
      <c r="E9529" t="inlineStr">
        <is>
          <t>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t>
        </is>
      </c>
      <c r="F9529" t="inlineStr">
        <is>
          <t>RecName: Full=Desmoplakin; Short=DP; AltName: Full=250/210 kDa paraneoplastic pemphigus antigen;</t>
        </is>
      </c>
      <c r="G9529" t="inlineStr">
        <is>
          <t>3D-structure|Alternative splicing|Cardiomyopathy|Cell junction|Cell membrane|Coiled coil|Disease variant|Epidermolysis bullosa|Membrane|Methylation|Palmoplantar keratoderma|Phosphoprotein|Reference proteome|Repeat|SH3 domain</t>
        </is>
      </c>
      <c r="H9529" t="inlineStr">
        <is>
          <t>GO:0005912|GO:0016323|GO:0001533|GO:0005737|GO:0030057|GO:0070062|GO:0005916|GO:0101003|GO:0014704|GO:0005882|GO:0005634|GO:0005886|GO:0086083|GO:0005080|GO:0003723|GO:0097110|GO:0005200|GO:0005198|GO:0034332|GO:0086073|GO:0098609|GO:0002934|GO:0008544|GO:0090136|GO:0045104|GO:0045109|GO:0030216|GO:0018149|GO:0150105|GO:0086091|GO:0098911|GO:0043588|GO:0003223|GO:0042060</t>
        </is>
      </c>
      <c r="I9529" t="inlineStr">
        <is>
          <t>C:adherens junction|C:basolateral plasma membrane|C:cornified envelope|C:cytoplasm|C:desmosome|C:extracellular exosome|C:fascia adherens|C:ficolin-1-rich granule membrane|C:intercalated disc|C:intermediate filament|C:nucleus|C:plasma membrane|F:cell adhesive protein binding involved in bundle of His cell-Purkinje myocyte communication|F:protein kinase C binding|F:RNA binding|F:scaffold protein binding|F:structural constituent of cytoskeleton|F:structural molecule activity|P:adherens junction organization|P:bundle of His cell-Purkinje myocyte adhesion involved in cell communication|P:cell-cell adhesion|P:desmosome organization|P:epidermis development|P:epithelial cell-cell adhesion|P:intermediate filament cytoskeleton organization|P:intermediate filament organization|P:keratinocyte differentiation|P:peptide cross-linking|P:protein localization to cell-cell junction|P:regulation of heart rate by cardiac conduction|P:regulation of ventricular cardiac muscle cell action potential|P:skin development|P:ventricular compact myocardium morphogenesis|P:wound healing</t>
        </is>
      </c>
      <c r="J9529" t="n">
        <v>100</v>
      </c>
      <c r="K9529" t="n">
        <v>2871</v>
      </c>
      <c r="L9529" t="n">
        <v>1583</v>
      </c>
      <c r="M9529" t="n">
        <v>1591</v>
      </c>
      <c r="N9529" t="n">
        <v>1582</v>
      </c>
      <c r="O9529" t="inlineStr">
        <is>
          <t>RLKR(1582).(1583)TASEDSCKR</t>
        </is>
      </c>
      <c r="P9529" t="inlineStr">
        <is>
          <t>RLKRTASE</t>
        </is>
      </c>
      <c r="Q9529" t="inlineStr">
        <is>
          <t>Internal</t>
        </is>
      </c>
      <c r="R9529" t="inlineStr"/>
      <c r="S9529" t="inlineStr"/>
      <c r="T9529" t="inlineStr"/>
      <c r="U9529" t="inlineStr">
        <is>
          <t>esophagus: 460.7;skin 1: 854.8</t>
        </is>
      </c>
      <c r="V9529" t="inlineStr">
        <is>
          <t>Basal keratinocytes: 2048.3;Cardiomyocytes: 1098.0;Squamous epithelial cells: 1850.5;Suprabasal keratinocytes: 4808.6</t>
        </is>
      </c>
      <c r="W9529" t="inlineStr">
        <is>
          <t>6</t>
        </is>
      </c>
      <c r="X9529" t="inlineStr">
        <is>
          <t>7541617-7586714</t>
        </is>
      </c>
      <c r="Y9529" t="inlineStr">
        <is>
          <t>Disease related genes, Human disease related genes, Plasma proteins, Predicted intracellular proteins</t>
        </is>
      </c>
      <c r="Z9529" t="inlineStr"/>
      <c r="AA9529" t="inlineStr"/>
      <c r="AB9529" t="inlineStr">
        <is>
          <t>Cardiomyopathy, Disease variant, Epidermolysis bullosa, Palmoplantar keratoderma</t>
        </is>
      </c>
      <c r="AC9529" t="inlineStr"/>
    </row>
    <row r="9530">
      <c r="A9530" s="1" t="n">
        <v>9528</v>
      </c>
      <c r="B9530" t="inlineStr">
        <is>
          <t>AGGLLGAGPDPR</t>
        </is>
      </c>
      <c r="C9530" t="inlineStr">
        <is>
          <t>P0CG12</t>
        </is>
      </c>
      <c r="D9530" t="inlineStr">
        <is>
          <t>DERPC_HUMAN</t>
        </is>
      </c>
      <c r="E9530" t="inlineStr">
        <is>
          <t>MKEPRIFPRERPTPWTRAPLPPRGRLDGSLGPQGGPVLNTGHPLGVNSDPFLMAAGSLGGNLTPFPRNPSPFPASSGSLASNPAPFPAGARDPSMASFPRGMNPTGTGAVSFPRPGGLLGPGPGPGPTLNPRTGALPGPGPLSNPRLGGLPGPGPMSNPRAGGLLGAGPDPRGGGPMGPGSGPNLRAGVLLTSGNGPPNPRPVGLGPGPNPNLRSGFLGTNPAPRSGVFPGPGLGPNPRPSGLGPGPNLDARAGGLLGTGSGLNLRMAGPQGLDLAPILRAAGLLGANSASFSQASGNMGTSPSSMARVPGPMGPNSGPSSRGIGLPGPNPSPMSRAPGPIGPNSAHFSRPVGPMGVNANPFPRGAGSSAFSQSSGTLASNPATFQRSAGLQGSNPTIFPRASGPLGPNPANFPRATGLQGPSPTTFPRSTGPLGPGQVTFPRPAAGHLGPSPAGPVGINPAPFTRPTGTLGLNPASFPRMNGPAGKSFVPFPRVGSLPGTNPAAFPRPGGPMAAMYPNGMLPP</t>
        </is>
      </c>
      <c r="F9530" t="inlineStr">
        <is>
          <t>RecName: Full=Decreased expression in renal and prostate cancer protein {ECO:0000305};</t>
        </is>
      </c>
      <c r="G9530" t="inlineStr">
        <is>
          <t>Methylation|Nucleus|Phosphoprotein|Reference proteome</t>
        </is>
      </c>
      <c r="H9530" t="inlineStr">
        <is>
          <t>GO:0070062|GO:0005654</t>
        </is>
      </c>
      <c r="I9530" t="inlineStr">
        <is>
          <t>C:extracellular exosome|C:nucleoplasm</t>
        </is>
      </c>
      <c r="J9530" t="n">
        <v>100</v>
      </c>
      <c r="K9530" t="n">
        <v>524</v>
      </c>
      <c r="L9530" t="n">
        <v>161</v>
      </c>
      <c r="M9530" t="n">
        <v>172</v>
      </c>
      <c r="N9530" t="n">
        <v>160</v>
      </c>
      <c r="O9530" t="inlineStr">
        <is>
          <t>SNPR(160).(161)AGGLLGAGPDPR</t>
        </is>
      </c>
      <c r="P9530" t="inlineStr">
        <is>
          <t>SNPRAGGL</t>
        </is>
      </c>
      <c r="Q9530" t="inlineStr">
        <is>
          <t>Internal</t>
        </is>
      </c>
      <c r="R9530" t="inlineStr"/>
      <c r="S9530" t="inlineStr"/>
      <c r="T9530" t="inlineStr"/>
      <c r="U9530" t="inlineStr"/>
      <c r="V9530" t="inlineStr">
        <is>
          <t>Basal squamous epithelial cells: 1.3;Pancreatic endocrine cells: 1.7;Plasma cells: 1.9;Thymic epithelial cells: 1.6</t>
        </is>
      </c>
      <c r="W9530" t="inlineStr">
        <is>
          <t>16</t>
        </is>
      </c>
      <c r="X9530" t="inlineStr">
        <is>
          <t>69118010-69132151</t>
        </is>
      </c>
      <c r="Y9530" t="inlineStr">
        <is>
          <t>Predicted intracellular proteins</t>
        </is>
      </c>
      <c r="Z9530" t="inlineStr"/>
      <c r="AA9530" t="inlineStr"/>
      <c r="AB9530" t="inlineStr"/>
      <c r="AC9530" t="inlineStr"/>
    </row>
    <row r="9531">
      <c r="A9531" s="1" t="n">
        <v>9529</v>
      </c>
      <c r="B9531" t="inlineStr">
        <is>
          <t>PGFAFVEFEDPRDAEDAVR</t>
        </is>
      </c>
      <c r="C9531" t="inlineStr">
        <is>
          <t>Q16629</t>
        </is>
      </c>
      <c r="D9531" t="inlineStr">
        <is>
          <t>SRSF7_HUMAN</t>
        </is>
      </c>
      <c r="E9531" t="inlineStr">
        <is>
          <t>MSRYGRYGGETKVYVGNLGTGAGKGELERAFSYYGPLRTVWIARNPPGFAFVEFEDPRDAEDAVRGLDGKVICGSRVRVELSTGMPRRSRFDRPPARRPFDPNDRCYECGEKGHYAYDCHRYSRRRRSRSRSRSHSRSRGRRYSRSRSRSRGRRSRSASPRRSRSISLRRSRSASLRRSRSGSIKGSRYFQSPSRSRSRSRSISRPRSSRSKSRSPSPKRSRSPSGSPRRSASPERMD</t>
        </is>
      </c>
      <c r="F9531" t="inlineStr">
        <is>
          <t>RecName: Full=Serine/arginine-rich splicing factor 7; AltName: Full=Splicing factor 9G8; AltName: Full=Splicing factor, arginine/serine-rich 7;</t>
        </is>
      </c>
      <c r="G9531" t="inlineStr">
        <is>
          <t>3D-structure|Acetylation|Alternative splicing|Cytoplasm|Direct protein sequencing|Isopeptide bond|Metal-binding|mRNA processing|mRNA splicing|mRNA transport|Nucleus|Phosphoprotein|Reference proteome|Repeat|Repressor|RNA-binding|Transport|Ubl conjugation|Zinc|Zinc-finger</t>
        </is>
      </c>
      <c r="H9531" t="inlineStr">
        <is>
          <t>GO:0005737|GO:0070062|GO:0016607|GO:0005654|GO:0005634|GO:0003729|GO:0019904|GO:0003723|GO:0008270|GO:1990830|GO:0006397|GO:0000398|GO:0051028|GO:0048025|GO:0008380</t>
        </is>
      </c>
      <c r="I9531" t="inlineStr">
        <is>
          <t>C:cytoplasm|C:extracellular exosome|C:nuclear speck|C:nucleoplasm|C:nucleus|F:mRNA binding|F:protein domain specific binding|F:RNA binding|F:zinc ion binding|P:cellular response to leukemia inhibitory factor|P:mRNA processing|P:mRNA splicing, via spliceosome|P:mRNA transport|P:negative regulation of mRNA splicing, via spliceosome|P:RNA splicing</t>
        </is>
      </c>
      <c r="J9531" t="n">
        <v>100</v>
      </c>
      <c r="K9531" t="n">
        <v>238</v>
      </c>
      <c r="L9531" t="n">
        <v>47</v>
      </c>
      <c r="M9531" t="n">
        <v>65</v>
      </c>
      <c r="N9531" t="n">
        <v>46</v>
      </c>
      <c r="O9531" t="inlineStr">
        <is>
          <t>ARNP(46).(47)PGFAFVEFEDPRDAEDAVR</t>
        </is>
      </c>
      <c r="P9531" t="inlineStr">
        <is>
          <t>ARNPPGFA</t>
        </is>
      </c>
      <c r="Q9531" t="inlineStr">
        <is>
          <t>Internal</t>
        </is>
      </c>
      <c r="R9531" t="inlineStr"/>
      <c r="S9531" t="inlineStr"/>
      <c r="T9531" t="inlineStr"/>
      <c r="U9531" t="inlineStr"/>
      <c r="V9531" t="inlineStr"/>
      <c r="W9531" t="inlineStr">
        <is>
          <t>2</t>
        </is>
      </c>
      <c r="X9531" t="inlineStr">
        <is>
          <t>38743599-38751494</t>
        </is>
      </c>
      <c r="Y9531" t="inlineStr">
        <is>
          <t>Plasma proteins, Predicted intracellular proteins</t>
        </is>
      </c>
      <c r="Z9531" t="inlineStr">
        <is>
          <t>mRNA processing, mRNA splicing, mRNA transport, Transport</t>
        </is>
      </c>
      <c r="AA9531" t="inlineStr">
        <is>
          <t>Repressor, RNA-binding</t>
        </is>
      </c>
      <c r="AB9531" t="inlineStr"/>
      <c r="AC9531" t="inlineStr">
        <is>
          <t>Dipeptidase_activity</t>
        </is>
      </c>
    </row>
    <row r="9532">
      <c r="A9532" s="1" t="n">
        <v>9530</v>
      </c>
      <c r="B9532" t="inlineStr">
        <is>
          <t>ITTMQLER</t>
        </is>
      </c>
      <c r="C9532" t="inlineStr">
        <is>
          <t>Q14152</t>
        </is>
      </c>
      <c r="D9532" t="inlineStr">
        <is>
          <t>EIF3A_HUMAN</t>
        </is>
      </c>
      <c r="E9532"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9532"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9532" t="inlineStr">
        <is>
          <t>3D-structure|Acetylation|Alternative splicing|Coiled coil|Cytoplasm|Direct protein sequencing|Host-virus interaction|Initiation factor|Phosphoprotein|Protein biosynthesis|Reference proteome|Repeat|RNA-binding</t>
        </is>
      </c>
      <c r="H9532" t="inlineStr">
        <is>
          <t>GO:0005737|GO:0005829|GO:0016282|GO:0033290|GO:0005852|GO:0071540|GO:0071541|GO:0016020|GO:0005874|GO:0043614|GO:0005730|GO:0005654|GO:0014069|GO:0003729|GO:0030971|GO:0003723|GO:0005198|GO:0003743|GO:0001732|GO:0075522|GO:0070373|GO:0002188|GO:0006413|GO:0075525</t>
        </is>
      </c>
      <c r="I9532"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9532" t="n">
        <v>100</v>
      </c>
      <c r="K9532" t="n">
        <v>1382</v>
      </c>
      <c r="L9532" t="n">
        <v>733</v>
      </c>
      <c r="M9532" t="n">
        <v>740</v>
      </c>
      <c r="N9532" t="n">
        <v>732</v>
      </c>
      <c r="O9532" t="inlineStr">
        <is>
          <t>EEER(732).(733)ITTMQLER</t>
        </is>
      </c>
      <c r="P9532" t="inlineStr">
        <is>
          <t>EEERITTM</t>
        </is>
      </c>
      <c r="Q9532" t="inlineStr">
        <is>
          <t>Internal</t>
        </is>
      </c>
      <c r="R9532" t="inlineStr"/>
      <c r="S9532" t="inlineStr">
        <is>
          <t>S01.151</t>
        </is>
      </c>
      <c r="T9532" t="inlineStr">
        <is>
          <t>trypsin 1</t>
        </is>
      </c>
      <c r="U9532" t="inlineStr"/>
      <c r="V9532" t="inlineStr"/>
      <c r="W9532" t="inlineStr">
        <is>
          <t>10</t>
        </is>
      </c>
      <c r="X9532" t="inlineStr">
        <is>
          <t>119033670-119080823</t>
        </is>
      </c>
      <c r="Y9532" t="inlineStr">
        <is>
          <t>Predicted intracellular proteins</t>
        </is>
      </c>
      <c r="Z9532" t="inlineStr">
        <is>
          <t>Host-virus interaction, Protein biosynthesis</t>
        </is>
      </c>
      <c r="AA9532" t="inlineStr">
        <is>
          <t>Initiation factor, RNA-binding</t>
        </is>
      </c>
      <c r="AB9532" t="inlineStr"/>
      <c r="AC9532" t="inlineStr"/>
    </row>
    <row r="9533">
      <c r="A9533" s="1" t="n">
        <v>9531</v>
      </c>
      <c r="B9533" t="inlineStr">
        <is>
          <t>DFTVSAMHGDMDQKER</t>
        </is>
      </c>
      <c r="C9533" t="inlineStr">
        <is>
          <t>P60842</t>
        </is>
      </c>
      <c r="D9533" t="inlineStr">
        <is>
          <t>IF4A1_HUMAN</t>
        </is>
      </c>
      <c r="E9533" t="inlineStr">
        <is>
          <t>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t>
        </is>
      </c>
      <c r="F9533" t="inlineStr">
        <is>
          <t>RecName: Full=Eukaryotic initiation factor 4A-I; Short=eIF-4A-I; Short=eIF4A-I; EC=3.6.4.13; AltName: Full=ATP-dependent RNA helicase eIF4A-1;</t>
        </is>
      </c>
      <c r="G9533" t="inlineStr">
        <is>
          <t>3D-structure|Acetylation|Alternative splicing|ATP-binding|Helicase|Host-virus interaction|Hydrolase|Initiation factor|Isopeptide bond|Nucleotide-binding|Phosphoprotein|Protein biosynthesis|Reference proteome|RNA-binding|Ubl conjugation</t>
        </is>
      </c>
      <c r="H9533" t="inlineStr">
        <is>
          <t>GO:0005737|GO:0005829|GO:0016281|GO:0070062|GO:0016020|GO:0005524|GO:0016887|GO:0003725|GO:0004386|GO:0003729|GO:0003723|GO:0000339|GO:0003724|GO:0008135|GO:0003743|GO:0002183|GO:0006413</t>
        </is>
      </c>
      <c r="I9533" t="inlineStr">
        <is>
          <t>C:cytoplasm|C:cytosol|C:eukaryotic translation initiation factor 4F complex|C:extracellular exosome|C:membrane|F:ATP binding|F:ATP hydrolysis activity|F:double-stranded RNA binding|F:helicase activity|F:mRNA binding|F:RNA binding|F:RNA cap binding|F:RNA helicase activity|F:translation factor activity, RNA binding|F:translation initiation factor activity|P:cytoplasmic translational initiation|P:translational initiation</t>
        </is>
      </c>
      <c r="J9533" t="n">
        <v>100</v>
      </c>
      <c r="K9533" t="n">
        <v>406</v>
      </c>
      <c r="L9533" t="n">
        <v>296</v>
      </c>
      <c r="M9533" t="n">
        <v>311</v>
      </c>
      <c r="N9533" t="n">
        <v>295</v>
      </c>
      <c r="O9533" t="inlineStr">
        <is>
          <t>MHAR(295).(296)DFTVSAMHGDMDQKER</t>
        </is>
      </c>
      <c r="P9533" t="inlineStr">
        <is>
          <t>MHARDFTV</t>
        </is>
      </c>
      <c r="Q9533" t="inlineStr">
        <is>
          <t>Internal</t>
        </is>
      </c>
      <c r="R9533" t="inlineStr"/>
      <c r="S9533" t="inlineStr">
        <is>
          <t>S01.151</t>
        </is>
      </c>
      <c r="T9533" t="inlineStr">
        <is>
          <t>trypsin 1</t>
        </is>
      </c>
      <c r="U9533" t="inlineStr"/>
      <c r="V9533" t="inlineStr"/>
      <c r="W9533" t="inlineStr">
        <is>
          <t>17</t>
        </is>
      </c>
      <c r="X9533" t="inlineStr">
        <is>
          <t>7572824-7579006</t>
        </is>
      </c>
      <c r="Y9533" t="inlineStr">
        <is>
          <t>Enzymes, Plasma proteins, Predicted intracellular proteins</t>
        </is>
      </c>
      <c r="Z9533" t="inlineStr">
        <is>
          <t>Host-virus interaction, Protein biosynthesis</t>
        </is>
      </c>
      <c r="AA9533" t="inlineStr">
        <is>
          <t>Helicase, Hydrolase, Initiation factor, RNA-binding</t>
        </is>
      </c>
      <c r="AB9533" t="inlineStr"/>
      <c r="AC9533" t="inlineStr"/>
    </row>
    <row r="9534">
      <c r="A9534" s="1" t="n">
        <v>9532</v>
      </c>
      <c r="B9534" t="inlineStr">
        <is>
          <t>HQEGEIFDTEKEKYEITEQR</t>
        </is>
      </c>
      <c r="C9534" t="inlineStr">
        <is>
          <t>Q02878</t>
        </is>
      </c>
      <c r="D9534" t="inlineStr">
        <is>
          <t>RL6_HUMAN</t>
        </is>
      </c>
      <c r="E9534" t="inlineStr">
        <is>
          <t>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t>
        </is>
      </c>
      <c r="F9534" t="inlineStr">
        <is>
          <t>RecName: Full=Large ribosomal subunit protein eL6 {ECO:0000303|PubMed:24524803}; AltName: Full=60S ribosomal protein L6; AltName: Full=Neoplasm-related protein C140; AltName: Full=Tax-responsive enhancer element-binding protein 107; Short=TaxREB107;</t>
        </is>
      </c>
      <c r="G9534" t="inlineStr">
        <is>
          <t>3D-structure|Acetylation|Cytoplasm|Direct protein sequencing|Endoplasmic reticulum|Isopeptide bond|Phosphoprotein|Reference proteome|Ribonucleoprotein|Ribosomal protein|Ubl conjugation</t>
        </is>
      </c>
      <c r="H9534" t="inlineStr">
        <is>
          <t>GO:0005737|GO:0036464|GO:0005829|GO:0022625|GO:0022626|GO:0005925|GO:0016020|GO:0005634|GO:0042788|GO:0014069|GO:0005791|GO:0045296|GO:0003677|GO:0003723|GO:0003735|GO:0002181|GO:0006355|GO:0000027|GO:0006412</t>
        </is>
      </c>
      <c r="I9534" t="inlineStr">
        <is>
          <t>C:cytoplasm|C:cytoplasmic ribonucleoprotein granule|C:cytosol|C:cytosolic large ribosomal subunit|C:cytosolic ribosome|C:focal adhesion|C:membrane|C:nucleus|C:polysomal ribosome|C:postsynaptic density|C:rough endoplasmic reticulum|F:cadherin binding|F:DNA binding|F:RNA binding|F:structural constituent of ribosome|P:cytoplasmic translation|P:regulation of DNA-templated transcription|P:ribosomal large subunit assembly|P:translation</t>
        </is>
      </c>
      <c r="J9534" t="n">
        <v>100</v>
      </c>
      <c r="K9534" t="n">
        <v>288</v>
      </c>
      <c r="L9534" t="n">
        <v>227</v>
      </c>
      <c r="M9534" t="n">
        <v>246</v>
      </c>
      <c r="N9534" t="n">
        <v>226</v>
      </c>
      <c r="O9534" t="inlineStr">
        <is>
          <t>RKPR(226).(227)HQEGEIFDTEKEKYEITEQR</t>
        </is>
      </c>
      <c r="P9534" t="inlineStr">
        <is>
          <t>RKPRHQEG</t>
        </is>
      </c>
      <c r="Q9534" t="inlineStr">
        <is>
          <t>Internal</t>
        </is>
      </c>
      <c r="R9534" t="inlineStr"/>
      <c r="S9534" t="inlineStr">
        <is>
          <t>C01.036|S01.151</t>
        </is>
      </c>
      <c r="T9534" t="inlineStr">
        <is>
          <t>cathepsin K|trypsin 1</t>
        </is>
      </c>
      <c r="U9534" t="inlineStr"/>
      <c r="V9534" t="inlineStr"/>
      <c r="W9534" t="inlineStr">
        <is>
          <t>12</t>
        </is>
      </c>
      <c r="X9534" t="inlineStr">
        <is>
          <t>112405189-112418838</t>
        </is>
      </c>
      <c r="Y9534" t="inlineStr">
        <is>
          <t>Predicted intracellular proteins, Ribosomal proteins</t>
        </is>
      </c>
      <c r="Z9534" t="inlineStr"/>
      <c r="AA9534" t="inlineStr">
        <is>
          <t>Ribonucleoprotein, Ribosomal protein</t>
        </is>
      </c>
      <c r="AB9534" t="inlineStr"/>
      <c r="AC9534" t="inlineStr"/>
    </row>
    <row r="9535">
      <c r="A9535" s="1" t="n">
        <v>9533</v>
      </c>
      <c r="B9535" t="inlineStr">
        <is>
          <t>MPEKVTWMRR</t>
        </is>
      </c>
      <c r="C9535" t="inlineStr">
        <is>
          <t>P84098</t>
        </is>
      </c>
      <c r="D9535" t="inlineStr">
        <is>
          <t>RL19_HUMAN</t>
        </is>
      </c>
      <c r="E9535" t="inlineStr">
        <is>
          <t>MSMLRLQKRLASSVLRCGKKKVWLDPNETNEIANANSRQQIRKLIKDGLIIRKPVTVHSRARCRKNTLARRKGRHMGIGKRKGTANARMPEKVTWMRRMRILRRLLRRYRESKKIDRHMYHSLYLKVKGNVFKNKRILMEHIHKLKADKARKKLLADQAEARRSKTKEARKRREERLQAKKEEIIKTLSKEEETKK</t>
        </is>
      </c>
      <c r="F9535" t="inlineStr">
        <is>
          <t>RecName: Full=Large ribosomal subunit protein eL19 {ECO:0000303|PubMed:24524803}; AltName: Full=60S ribosomal protein L19;</t>
        </is>
      </c>
      <c r="G9535" t="inlineStr">
        <is>
          <t>3D-structure|Citrullination|Cytoplasm|Direct protein sequencing|Isopeptide bond|Phosphoprotein|Reference proteome|Ribonucleoprotein|Ribosomal protein|Ubl conjugation</t>
        </is>
      </c>
      <c r="H9535" t="inlineStr">
        <is>
          <t>GO:0005737|GO:0005829|GO:0022625|GO:0022626|GO:0005925|GO:0016020|GO:0005730|GO:0042788|GO:0045202|GO:0003723|GO:0003735|GO:0002181|GO:0006412</t>
        </is>
      </c>
      <c r="I9535" t="inlineStr">
        <is>
          <t>C:cytoplasm|C:cytosol|C:cytosolic large ribosomal subunit|C:cytosolic ribosome|C:focal adhesion|C:membrane|C:nucleolus|C:polysomal ribosome|C:synapse|F:RNA binding|F:structural constituent of ribosome|P:cytoplasmic translation|P:translation</t>
        </is>
      </c>
      <c r="J9535" t="n">
        <v>100</v>
      </c>
      <c r="K9535" t="n">
        <v>196</v>
      </c>
      <c r="L9535" t="n">
        <v>89</v>
      </c>
      <c r="M9535" t="n">
        <v>98</v>
      </c>
      <c r="N9535" t="n">
        <v>88</v>
      </c>
      <c r="O9535" t="inlineStr">
        <is>
          <t>ANAR(88).(89)MPEKVTWMRR</t>
        </is>
      </c>
      <c r="P9535" t="inlineStr">
        <is>
          <t>ANARMPEK</t>
        </is>
      </c>
      <c r="Q9535" t="inlineStr">
        <is>
          <t>Internal</t>
        </is>
      </c>
      <c r="R9535" t="inlineStr"/>
      <c r="S9535" t="inlineStr"/>
      <c r="T9535" t="inlineStr"/>
      <c r="U9535" t="inlineStr"/>
      <c r="V9535" t="inlineStr"/>
      <c r="W9535" t="inlineStr">
        <is>
          <t>17</t>
        </is>
      </c>
      <c r="X9535" t="inlineStr">
        <is>
          <t>39200283-39204840</t>
        </is>
      </c>
      <c r="Y9535" t="inlineStr">
        <is>
          <t>Plasma proteins, Predicted intracellular proteins, Ribosomal proteins</t>
        </is>
      </c>
      <c r="Z9535" t="inlineStr"/>
      <c r="AA9535" t="inlineStr">
        <is>
          <t>Ribonucleoprotein, Ribosomal protein</t>
        </is>
      </c>
      <c r="AB9535" t="inlineStr"/>
      <c r="AC9535" t="inlineStr"/>
    </row>
    <row r="9536">
      <c r="A9536" s="1" t="n">
        <v>9534</v>
      </c>
      <c r="B9536" t="inlineStr">
        <is>
          <t>HMCDGDIVIFNRQPTLHKMSMMGHR</t>
        </is>
      </c>
      <c r="C9536" t="inlineStr">
        <is>
          <t>P24928</t>
        </is>
      </c>
      <c r="D9536" t="inlineStr">
        <is>
          <t>RPB1_HUMAN</t>
        </is>
      </c>
      <c r="E9536" t="inlineStr">
        <is>
          <t>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t>
        </is>
      </c>
      <c r="F9536" t="inlineStr">
        <is>
          <t>RecName: Full=DNA-directed RNA polymerase II subunit RPB1 {ECO:0000305}; Short=RNA polymerase II subunit B1; EC=2.7.7.6; AltName: Full=DNA-directed RNA polymerase II subunit A; AltName: Full=DNA-directed RNA polymerase III largest subunit; AltName: Full=RNA-directed RNA polymerase II subunit RPB1; EC=2.7.7.48;</t>
        </is>
      </c>
      <c r="G9536" t="inlineStr">
        <is>
          <t>3D-structure|Acetylation|Alternative splicing|Chromosome|Cytoplasm|Disease variant|DNA-binding|DNA-directed RNA polymerase|Host-virus interaction|Intellectual disability|Isopeptide bond|Magnesium|Metal-binding|Methylation|Nucleotidyltransferase|Nucleus|Phosphoprotein|Reference proteome|Repeat|RNA-directed RNA polymerase|Transcription|Transferase|Ubl conjugation|Zinc</t>
        </is>
      </c>
      <c r="H9536" t="inlineStr">
        <is>
          <t>GO:0005694|GO:0005737|GO:0005654|GO:0005634|GO:0005665|GO:0003677|GO:0003899|GO:0019900|GO:0046872|GO:1990841|GO:0003723|GO:0001055|GO:0003968|GO:0031625|GO:0006353|GO:0033120|GO:0006355|GO:0006366</t>
        </is>
      </c>
      <c r="I9536" t="inlineStr">
        <is>
          <t>C:chromosome|C:cytoplasm|C:nucleoplasm|C:nucleus|C:RNA polymerase II, core complex|F:DNA binding|F:DNA-directed 5'-3' RNA polymerase activity|F:kinase binding|F:metal ion binding|F:promoter-specific chromatin binding|F:RNA binding|F:RNA polymerase II activity|F:RNA-dependent RNA polymerase activity|F:ubiquitin protein ligase binding|P:DNA-templated transcription termination|P:positive regulation of RNA splicing|P:regulation of DNA-templated transcription|P:transcription by RNA polymerase II</t>
        </is>
      </c>
      <c r="J9536" t="n">
        <v>100</v>
      </c>
      <c r="K9536" t="n">
        <v>1970</v>
      </c>
      <c r="L9536" t="n">
        <v>449</v>
      </c>
      <c r="M9536" t="n">
        <v>473</v>
      </c>
      <c r="N9536" t="n">
        <v>448</v>
      </c>
      <c r="O9536" t="inlineStr">
        <is>
          <t>KVER(448).(449)HMCDGDIVIFNRQPTLHKMSMMGHR</t>
        </is>
      </c>
      <c r="P9536" t="inlineStr">
        <is>
          <t>KVERHMCD</t>
        </is>
      </c>
      <c r="Q9536" t="inlineStr">
        <is>
          <t>Internal</t>
        </is>
      </c>
      <c r="R9536" t="inlineStr"/>
      <c r="S9536" t="inlineStr"/>
      <c r="T9536" t="inlineStr"/>
      <c r="U9536" t="inlineStr"/>
      <c r="V9536" t="inlineStr"/>
      <c r="W9536" t="inlineStr"/>
      <c r="X9536" t="inlineStr"/>
      <c r="Y9536" t="inlineStr"/>
      <c r="Z9536" t="inlineStr"/>
      <c r="AA9536" t="inlineStr"/>
      <c r="AB9536" t="inlineStr"/>
      <c r="AC9536" t="inlineStr"/>
    </row>
    <row r="9537">
      <c r="A9537" s="1" t="n">
        <v>9535</v>
      </c>
      <c r="B9537" t="inlineStr">
        <is>
          <t>CYNCGKPGHLAR</t>
        </is>
      </c>
      <c r="C9537" t="inlineStr">
        <is>
          <t>P62633</t>
        </is>
      </c>
      <c r="D9537" t="inlineStr">
        <is>
          <t>CNBP_HUMAN</t>
        </is>
      </c>
      <c r="E9537" t="inlineStr">
        <is>
          <t>MSSNECFKCGRSGHWARECPTGGGRGRGMRSRGRGGFTSDRGFQFVSSSLPDICYRCGESGHLAKDCDLQEDACYNCGRGGHIAKDCKEPKREREQCCYNCGKPGHLARDCDHADEQKCYSCGEFGHIQKDCTKVKCYRCGETGHVAINCSKTSEVNCYRCGESGHLARECTIEATA</t>
        </is>
      </c>
      <c r="F9537" t="inlineStr">
        <is>
          <t>RecName: Full=CCHC-type zinc finger nucleic acid binding protein {ECO:0000312|HGNC:HGNC:13164}; AltName: Full=Cellular nucleic acid-binding protein {ECO:0000305}; Short=CNBP {ECO:0000305}; AltName: Full=Zinc finger protein 9;</t>
        </is>
      </c>
      <c r="G9537" t="inlineStr">
        <is>
          <t>Acetylation|Alternative splicing|Cytoplasm|DNA-binding|Endoplasmic reticulum|Metal-binding|Methylation|Nucleus|Phosphoprotein|Reference proteome|Repeat|Repressor|Transcription|Transcription regulation|Zinc|Zinc-finger</t>
        </is>
      </c>
      <c r="H9537" t="inlineStr">
        <is>
          <t>GO:0005737|GO:0005829|GO:0005783|GO:0005634|GO:0051880|GO:0003729|GO:0003723|GO:0003727|GO:0045182|GO:0008270|GO:0042632|GO:0071919|GO:0000122|GO:0008284|GO:2000767|GO:0045893|GO:0045944|GO:0006355</t>
        </is>
      </c>
      <c r="I9537" t="inlineStr">
        <is>
          <t>C:cytoplasm|C:cytosol|C:endoplasmic reticulum|C:nucleus|F:G-quadruplex DNA binding|F:mRNA binding|F:RNA binding|F:single-stranded RNA binding|F:translation regulator activity|F:zinc ion binding|P:cholesterol homeostasis|P:G-quadruplex DNA formation|P:negative regulation of transcription by RNA polymerase II|P:positive regulation of cell population proliferation|P:positive regulation of cytoplasmic translation|P:positive regulation of DNA-templated transcription|P:positive regulation of transcription by RNA polymerase II|P:regulation of DNA-templated transcription</t>
        </is>
      </c>
      <c r="J9537" t="n">
        <v>100</v>
      </c>
      <c r="K9537" t="n">
        <v>177</v>
      </c>
      <c r="L9537" t="n">
        <v>98</v>
      </c>
      <c r="M9537" t="n">
        <v>109</v>
      </c>
      <c r="N9537" t="n">
        <v>97</v>
      </c>
      <c r="O9537" t="inlineStr">
        <is>
          <t>REQC(97).(98)CYNCGKPGHLAR</t>
        </is>
      </c>
      <c r="P9537" t="inlineStr">
        <is>
          <t>REQCCYNC</t>
        </is>
      </c>
      <c r="Q9537" t="inlineStr">
        <is>
          <t>Internal</t>
        </is>
      </c>
      <c r="R9537" t="inlineStr"/>
      <c r="S9537" t="inlineStr"/>
      <c r="T9537" t="inlineStr"/>
      <c r="U9537" t="inlineStr"/>
      <c r="V9537" t="inlineStr"/>
      <c r="W9537" t="inlineStr">
        <is>
          <t>3</t>
        </is>
      </c>
      <c r="X9537" t="inlineStr">
        <is>
          <t>129167827-129183922</t>
        </is>
      </c>
      <c r="Y9537" t="inlineStr">
        <is>
          <t>Cancer-related genes, Disease related genes, Human disease related genes, Plasma proteins, Predicted intracellular proteins</t>
        </is>
      </c>
      <c r="Z9537" t="inlineStr">
        <is>
          <t>Transcription, Transcription regulation</t>
        </is>
      </c>
      <c r="AA9537" t="inlineStr">
        <is>
          <t>DNA-binding, Repressor</t>
        </is>
      </c>
      <c r="AB9537" t="inlineStr">
        <is>
          <t>Cancer-related genes</t>
        </is>
      </c>
      <c r="AC9537" t="inlineStr">
        <is>
          <t>Dipeptidase_seed_Aminopeptidase_activity</t>
        </is>
      </c>
    </row>
    <row r="9538">
      <c r="A9538" s="1" t="n">
        <v>9536</v>
      </c>
      <c r="B9538" t="inlineStr">
        <is>
          <t>PTVEELYR</t>
        </is>
      </c>
      <c r="C9538" t="inlineStr">
        <is>
          <t>Q9BZZ5</t>
        </is>
      </c>
      <c r="D9538" t="inlineStr">
        <is>
          <t>API5_HUMAN</t>
        </is>
      </c>
      <c r="E9538" t="inlineStr">
        <is>
          <t>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t>
        </is>
      </c>
      <c r="F9538" t="inlineStr">
        <is>
          <t>RecName: Full=Apoptosis inhibitor 5 {ECO:0000305}; Short=API-5; AltName: Full=Antiapoptosis clone 11 protein; Short=AAC-11; AltName: Full=Cell migration-inducing gene 8 protein; AltName: Full=Fibroblast growth factor 2-interacting factor; Short=FIF; AltName: Full=Protein XAGL;</t>
        </is>
      </c>
      <c r="G9538" t="inlineStr">
        <is>
          <t>3D-structure|Acetylation|Alternative splicing|Apoptosis|Cytoplasm|Direct protein sequencing|Methylation|Nucleus|Phosphoprotein|Reference proteome|Repeat</t>
        </is>
      </c>
      <c r="H9538" t="inlineStr">
        <is>
          <t>GO:0005737|GO:0016020|GO:0016607|GO:0005634|GO:0005681|GO:0017134|GO:0003723|GO:0044346|GO:0051179|GO:0043066|GO:2000270</t>
        </is>
      </c>
      <c r="I9538" t="inlineStr">
        <is>
          <t>C:cytoplasm|C:membrane|C:nuclear speck|C:nucleus|C:spliceosomal complex|F:fibroblast growth factor binding|F:RNA binding|P:fibroblast apoptotic process|P:localization|P:negative regulation of apoptotic process|P:negative regulation of fibroblast apoptotic process</t>
        </is>
      </c>
      <c r="J9538" t="n">
        <v>100</v>
      </c>
      <c r="K9538" t="n">
        <v>524</v>
      </c>
      <c r="L9538" t="n">
        <v>2</v>
      </c>
      <c r="M9538" t="n">
        <v>9</v>
      </c>
      <c r="N9538" t="n">
        <v>1</v>
      </c>
      <c r="O9538" t="inlineStr">
        <is>
          <t>M(1).(2)PTVEELYR</t>
        </is>
      </c>
      <c r="P9538" t="inlineStr">
        <is>
          <t>---MPTVE</t>
        </is>
      </c>
      <c r="Q9538" t="inlineStr">
        <is>
          <t>Met removed</t>
        </is>
      </c>
      <c r="R9538" t="inlineStr"/>
      <c r="S9538" t="inlineStr">
        <is>
          <t>CLE_M24</t>
        </is>
      </c>
      <c r="T9538" t="inlineStr">
        <is>
          <t>Unknown</t>
        </is>
      </c>
      <c r="U9538" t="inlineStr"/>
      <c r="V9538" t="inlineStr"/>
      <c r="W9538" t="inlineStr">
        <is>
          <t>11</t>
        </is>
      </c>
      <c r="X9538" t="inlineStr">
        <is>
          <t>43311963-43344529</t>
        </is>
      </c>
      <c r="Y9538" t="inlineStr">
        <is>
          <t>Predicted intracellular proteins</t>
        </is>
      </c>
      <c r="Z9538" t="inlineStr">
        <is>
          <t>Apoptosis</t>
        </is>
      </c>
      <c r="AA9538" t="inlineStr"/>
      <c r="AB9538" t="inlineStr"/>
      <c r="AC9538" t="inlineStr"/>
    </row>
    <row r="9539">
      <c r="A9539" s="1" t="n">
        <v>9537</v>
      </c>
      <c r="B9539" t="inlineStr">
        <is>
          <t>TFHTSSAAIGNQLYVFGGGER</t>
        </is>
      </c>
      <c r="C9539" t="inlineStr">
        <is>
          <t>Q7Z6M1</t>
        </is>
      </c>
      <c r="D9539" t="inlineStr">
        <is>
          <t>RABEK_HUMAN</t>
        </is>
      </c>
      <c r="E9539" t="inlineStr">
        <is>
          <t>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t>
        </is>
      </c>
      <c r="F9539" t="inlineStr">
        <is>
          <t>RecName: Full=Rab9 effector protein with kelch motifs {ECO:0000305}; AltName: Full=40 kDa Rab9 effector protein; AltName: Full=p40;</t>
        </is>
      </c>
      <c r="G9539" t="inlineStr">
        <is>
          <t>Alternative splicing|Cytoplasm|Endosome|Kelch repeat|Membrane|Phosphoprotein|Reference proteome|Repeat</t>
        </is>
      </c>
      <c r="H9539" t="inlineStr">
        <is>
          <t>GO:0005829|GO:0005768|GO:0010008|GO:0043231|GO:0032588|GO:0030133|GO:0006898|GO:0006904</t>
        </is>
      </c>
      <c r="I9539" t="inlineStr">
        <is>
          <t>C:cytosol|C:endosome|C:endosome membrane|C:intracellular membrane-bounded organelle|C:trans-Golgi network membrane|C:transport vesicle|P:receptor-mediated endocytosis|P:vesicle docking involved in exocytosis</t>
        </is>
      </c>
      <c r="J9539" t="n">
        <v>100</v>
      </c>
      <c r="K9539" t="n">
        <v>372</v>
      </c>
      <c r="L9539" t="n">
        <v>140</v>
      </c>
      <c r="M9539" t="n">
        <v>160</v>
      </c>
      <c r="N9539" t="n">
        <v>139</v>
      </c>
      <c r="O9539" t="inlineStr">
        <is>
          <t>PSPR(139).(140)TFHTSSAAIGNQLYVFGGGER</t>
        </is>
      </c>
      <c r="P9539" t="inlineStr">
        <is>
          <t>PSPRTFHT</t>
        </is>
      </c>
      <c r="Q9539" t="inlineStr">
        <is>
          <t>Internal</t>
        </is>
      </c>
      <c r="R9539" t="inlineStr"/>
      <c r="S9539" t="inlineStr"/>
      <c r="T9539" t="inlineStr"/>
      <c r="U9539" t="inlineStr"/>
      <c r="V9539" t="inlineStr">
        <is>
          <t>Early spermatids: 95.1</t>
        </is>
      </c>
      <c r="W9539" t="inlineStr">
        <is>
          <t>9</t>
        </is>
      </c>
      <c r="X9539" t="inlineStr">
        <is>
          <t>125200542-125234161</t>
        </is>
      </c>
      <c r="Y9539" t="inlineStr">
        <is>
          <t>Predicted intracellular proteins</t>
        </is>
      </c>
      <c r="Z9539" t="inlineStr"/>
      <c r="AA9539" t="inlineStr"/>
      <c r="AB9539" t="inlineStr"/>
      <c r="AC9539" t="inlineStr"/>
    </row>
    <row r="9540">
      <c r="A9540" s="1" t="n">
        <v>9538</v>
      </c>
      <c r="B9540" t="inlineStr">
        <is>
          <t>AAPFSLEYR</t>
        </is>
      </c>
      <c r="C9540" t="inlineStr">
        <is>
          <t>Q15181</t>
        </is>
      </c>
      <c r="D9540" t="inlineStr">
        <is>
          <t>IPYR_HUMAN</t>
        </is>
      </c>
      <c r="E9540" t="inlineStr">
        <is>
          <t>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t>
        </is>
      </c>
      <c r="F9540" t="inlineStr">
        <is>
          <t>RecName: Full=Inorganic pyrophosphatase; EC=3.6.1.1; AltName: Full=Pyrophosphate phospho-hydrolase; Short=PPase;</t>
        </is>
      </c>
      <c r="G9540" t="inlineStr">
        <is>
          <t>3D-structure|Acetylation|Cytoplasm|Direct protein sequencing|Hydrolase|Magnesium|Metal-binding|Phosphoprotein|Reference proteome</t>
        </is>
      </c>
      <c r="H9540" t="inlineStr">
        <is>
          <t>GO:0005737|GO:0005829|GO:0070062|GO:0004427|GO:0000287|GO:0006796</t>
        </is>
      </c>
      <c r="I9540" t="inlineStr">
        <is>
          <t>C:cytoplasm|C:cytosol|C:extracellular exosome|F:inorganic diphosphate phosphatase activity|F:magnesium ion binding|P:phosphate-containing compound metabolic process</t>
        </is>
      </c>
      <c r="J9540" t="n">
        <v>100</v>
      </c>
      <c r="K9540" t="n">
        <v>289</v>
      </c>
      <c r="L9540" t="n">
        <v>10</v>
      </c>
      <c r="M9540" t="n">
        <v>18</v>
      </c>
      <c r="N9540" t="n">
        <v>9</v>
      </c>
      <c r="O9540" t="inlineStr">
        <is>
          <t>TEER(9).(10)AAPFSLEYR</t>
        </is>
      </c>
      <c r="P9540" t="inlineStr">
        <is>
          <t>TEERAAPF</t>
        </is>
      </c>
      <c r="Q9540" t="inlineStr">
        <is>
          <t>Internal</t>
        </is>
      </c>
      <c r="R9540" t="inlineStr"/>
      <c r="S9540" t="inlineStr">
        <is>
          <t>S01.151</t>
        </is>
      </c>
      <c r="T9540" t="inlineStr">
        <is>
          <t>trypsin 1</t>
        </is>
      </c>
      <c r="U9540" t="inlineStr"/>
      <c r="V9540" t="inlineStr">
        <is>
          <t>Cone photoreceptor cells: 1239.1;Muller glia cells: 1147.8</t>
        </is>
      </c>
      <c r="W9540" t="inlineStr">
        <is>
          <t>10</t>
        </is>
      </c>
      <c r="X9540" t="inlineStr">
        <is>
          <t>70202835-70233911</t>
        </is>
      </c>
      <c r="Y9540" t="inlineStr">
        <is>
          <t>Enzymes, Metabolic proteins, Predicted intracellular proteins</t>
        </is>
      </c>
      <c r="Z9540" t="inlineStr"/>
      <c r="AA9540" t="inlineStr">
        <is>
          <t>Hydrolase</t>
        </is>
      </c>
      <c r="AB9540" t="inlineStr"/>
      <c r="AC9540" t="inlineStr"/>
    </row>
    <row r="9541">
      <c r="A9541" s="1" t="n">
        <v>9539</v>
      </c>
      <c r="B9541" t="inlineStr">
        <is>
          <t>SFSKAFGQ</t>
        </is>
      </c>
      <c r="C9541" t="inlineStr">
        <is>
          <t>Q9NR30</t>
        </is>
      </c>
      <c r="D9541" t="inlineStr">
        <is>
          <t>DDX21_HUMAN</t>
        </is>
      </c>
      <c r="E9541" t="inlineStr">
        <is>
          <t>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t>
        </is>
      </c>
      <c r="F9541" t="inlineStr">
        <is>
          <t>RecName: Full=Nucleolar RNA helicase 2 {ECO:0000305}; EC=3.6.4.13 {ECO:0000269|PubMed:28790157, ECO:0000269|PubMed:9461305}; AltName: Full=DEAD box protein 21; AltName: Full=Gu-alpha; AltName: Full=Nucleolar RNA helicase Gu; AltName: Full=Nucleolar RNA helicase II; AltName: Full=RH II/Gu;</t>
        </is>
      </c>
      <c r="G9541" t="inlineStr">
        <is>
          <t>3D-structure|Acetylation|Alternative splicing|Antiviral defense|ATP-binding|Cytoplasm|Direct protein sequencing|Helicase|Hydrolase|Immunity|Innate immunity|Isopeptide bond|Mitochondrion|Nucleotide-binding|Nucleus|Phosphoprotein|Reference proteome|Repeat|RNA-binding|rRNA processing|Transcription|Ubl conjugation</t>
        </is>
      </c>
      <c r="H9541" t="inlineStr">
        <is>
          <t>GO:0110016|GO:0005694|GO:0005829|GO:0016020|GO:0005739|GO:0005730|GO:0005654|GO:0097322|GO:0005524|GO:0016887|GO:0003725|GO:0042802|GO:0035198|GO:0003723|GO:0003724|GO:0019843|GO:0030515|GO:0006338|GO:0051607|GO:0045087|GO:0001649|GO:0035066|GO:0043123|GO:0002735|GO:0045943|GO:0045944|GO:0045945|GO:0062176|GO:0043330|GO:0006364|GO:0006366</t>
        </is>
      </c>
      <c r="I9541" t="inlineStr">
        <is>
          <t>C:B-WICH complex|C:chromosome|C:cytosol|C:membrane|C:mitochondrion|C:nucleolus|C:nucleoplasm|F:7SK snRNA binding|F:ATP binding|F:ATP hydrolysis activity|F:double-stranded RNA binding|F:identical protein binding|F:miRNA binding|F:RNA binding|F:RNA helicase activity|F:rRNA binding|F:snoRNA binding|P:chromatin remodeling|P:defense response to virus|P:innate immune response|P:osteoblast differentiation|P:positive regulation of histone acetylation|P:positive regulation of I-kappaB kinase/NF-kappaB signaling|P:positive regulation of myeloid dendritic cell cytokine production|P:positive regulation of transcription by RNA polymerase I|P:positive regulation of transcription by RNA polymerase II|P:positive regulation of transcription by RNA polymerase III|P:R-loop processing|P:response to exogenous dsRNA|P:rRNA processing|P:transcription by RNA polymerase II</t>
        </is>
      </c>
      <c r="J9541" t="n">
        <v>100</v>
      </c>
      <c r="K9541" t="n">
        <v>783</v>
      </c>
      <c r="L9541" t="n">
        <v>776</v>
      </c>
      <c r="M9541" t="n">
        <v>783</v>
      </c>
      <c r="N9541" t="n">
        <v>775</v>
      </c>
      <c r="O9541" t="inlineStr">
        <is>
          <t>GQKR(775).(776)SFSKAFGQ</t>
        </is>
      </c>
      <c r="P9541" t="inlineStr">
        <is>
          <t>GQKRSFSK</t>
        </is>
      </c>
      <c r="Q9541" t="inlineStr">
        <is>
          <t>Internal</t>
        </is>
      </c>
      <c r="R9541" t="inlineStr"/>
      <c r="S9541" t="inlineStr"/>
      <c r="T9541" t="inlineStr"/>
      <c r="U9541" t="inlineStr"/>
      <c r="V9541" t="inlineStr"/>
      <c r="W9541" t="inlineStr">
        <is>
          <t>10</t>
        </is>
      </c>
      <c r="X9541" t="inlineStr">
        <is>
          <t>68956170-68985068</t>
        </is>
      </c>
      <c r="Y9541" t="inlineStr">
        <is>
          <t>Enzymes, Plasma proteins, Predicted intracellular proteins</t>
        </is>
      </c>
      <c r="Z9541" t="inlineStr">
        <is>
          <t>Antiviral defense, Immunity, Innate immunity, rRNA processing, Transcription</t>
        </is>
      </c>
      <c r="AA9541" t="inlineStr">
        <is>
          <t>Helicase, Hydrolase, RNA-binding</t>
        </is>
      </c>
      <c r="AB9541" t="inlineStr"/>
      <c r="AC9541" t="inlineStr"/>
    </row>
    <row r="9542">
      <c r="A9542" s="1" t="n">
        <v>9540</v>
      </c>
      <c r="B9542" t="inlineStr">
        <is>
          <t>TFDQLTPDESKER</t>
        </is>
      </c>
      <c r="C9542" t="inlineStr">
        <is>
          <t>Q15293</t>
        </is>
      </c>
      <c r="D9542" t="inlineStr">
        <is>
          <t>RCN1_HUMAN</t>
        </is>
      </c>
      <c r="E9542" t="inlineStr">
        <is>
          <t>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t>
        </is>
      </c>
      <c r="F9542" t="inlineStr">
        <is>
          <t>RecName: Full=Reticulocalbin-1; Flags: Precursor;</t>
        </is>
      </c>
      <c r="G9542" t="inlineStr">
        <is>
          <t>Alternative splicing|Calcium|Endoplasmic reticulum|Glycoprotein|Metal-binding|Phosphoprotein|Reference proteome|Repeat|Signal</t>
        </is>
      </c>
      <c r="H9542" t="inlineStr">
        <is>
          <t>GO:0005783|GO:0005788|GO:0005509|GO:0043010|GO:0001701</t>
        </is>
      </c>
      <c r="I9542" t="inlineStr">
        <is>
          <t>C:endoplasmic reticulum|C:endoplasmic reticulum lumen|F:calcium ion binding|P:camera-type eye development|P:in utero embryonic development</t>
        </is>
      </c>
      <c r="J9542" t="n">
        <v>100</v>
      </c>
      <c r="K9542" t="n">
        <v>331</v>
      </c>
      <c r="L9542" t="n">
        <v>71</v>
      </c>
      <c r="M9542" t="n">
        <v>83</v>
      </c>
      <c r="N9542" t="n">
        <v>70</v>
      </c>
      <c r="O9542" t="inlineStr">
        <is>
          <t>EDSK(70).(71)TFDQLTPDESKER</t>
        </is>
      </c>
      <c r="P9542" t="inlineStr">
        <is>
          <t>EDSKTFDQ</t>
        </is>
      </c>
      <c r="Q9542" t="inlineStr">
        <is>
          <t>Internal</t>
        </is>
      </c>
      <c r="R9542" t="inlineStr"/>
      <c r="S9542" t="inlineStr"/>
      <c r="T9542" t="inlineStr"/>
      <c r="U9542" t="inlineStr">
        <is>
          <t>epididymis: 660.2</t>
        </is>
      </c>
      <c r="V9542" t="inlineStr">
        <is>
          <t>Extravillous trophoblasts: 275.7;Muller glia cells: 242.3</t>
        </is>
      </c>
      <c r="W9542" t="inlineStr">
        <is>
          <t>11</t>
        </is>
      </c>
      <c r="X9542" t="inlineStr">
        <is>
          <t>32091074-32105722</t>
        </is>
      </c>
      <c r="Y9542" t="inlineStr">
        <is>
          <t>Predicted intracellular proteins</t>
        </is>
      </c>
      <c r="Z9542" t="inlineStr"/>
      <c r="AA9542" t="inlineStr"/>
      <c r="AB9542" t="inlineStr"/>
      <c r="AC9542" t="inlineStr"/>
    </row>
    <row r="9543">
      <c r="A9543" s="1" t="n">
        <v>9541</v>
      </c>
      <c r="B9543" t="inlineStr">
        <is>
          <t>KASSTAKVPASPLPGLER</t>
        </is>
      </c>
      <c r="C9543" t="inlineStr">
        <is>
          <t>Q7KZI7</t>
        </is>
      </c>
      <c r="D9543" t="inlineStr">
        <is>
          <t>MARK2_HUMAN</t>
        </is>
      </c>
      <c r="E9543" t="inlineStr">
        <is>
          <t>MSSARTPLPTLNERDTEQPTLGHLDSKPSSKSNMIRGRNSATSADEQPHIGNYRLLKTIGKGNFAKVKLARHILTGKEVAVKIIDKTQLNSSSLQKLFREVRIMKVLNHPNIVKLFEVIETEKTLYLVMEYASGGEVFDYLVAHGRMKEKEARAKFRQIVSAVQYCHQKFIVHRDLKAENLLLDADMNIKIADFGFSNEFTFGNKLDTFCGSPPYAAPELFQGKKYDGPEVDVWSLGVILYTLVSGSLPFDGQNLKELRERVLRGKYRIPFYMSTDCENLLKKFLILNPSKRGTLEQIMKDRWMNVGHEDDELKPYVEPLPDYKDPRRTELMVSMGYTREEIQDSLVGQRYNEVMATYLLLGYKSSELEGDTITLKPRPSADLTNSSAPSPSHKVQRSVSANPKQRRFSDQAAGPAIPTSNSYSKKTQSNNAENKRPEEDRESGRKASSTAKVPASPLPGLERKKTTPTPSTNSVLSTSTNRSRNSPLLERASLGQASIQNGKDSLTMPGSRASTASASAAVSAARPRQHQKSMSASVHPNKASGLPPTESNCEVPRPSTAPQRVPVASPSAHNISSSGGAPDRTNFPRGVSSRSTFHAGQLRQVRDQQNLPYGVTPASPSGHSQGRRGASGSIFSKFTSKFVRRNLSFRFARRNLNEPESKDRVETLRPHVVGSGGNDKEKEEFREAKPRSLRFTWSMKTTSSMEPNEMMREIRKVLDANSCQSELHEKYMLLCMHGTPGHEDFVQWEMEVCKLPRLSLNGVRFKRISGTSMAFKNIASKIANELKL</t>
        </is>
      </c>
      <c r="F9543" t="inlineStr">
        <is>
          <t>RecName: Full=Serine/threonine-protein kinase MARK2; EC=2.7.11.1; EC=2.7.11.26; AltName: Full=ELKL motif kinase 1; Short=EMK-1; AltName: Full=MAP/microtubule affinity-regulating kinase 2; AltName: Full=PAR1 homolog; AltName: Full=PAR1 homolog b; Short=Par-1b; Short=Par1b;</t>
        </is>
      </c>
      <c r="G9543" t="inlineStr">
        <is>
          <t>3D-structure|Alternative promoter usage|Alternative splicing|ATP-binding|Cell membrane|Cell projection|Cytoplasm|Cytoskeleton|Developmental protein|Differentiation|Kinase|Lipid-binding|Magnesium|Membrane|Metal-binding|Nucleotide-binding|Phosphoprotein|Reference proteome|Serine/threonine-protein kinase|Transferase|Wnt signaling pathway</t>
        </is>
      </c>
      <c r="H9543" t="inlineStr">
        <is>
          <t>GO:0005884|GO:0005737|GO:0030425|GO:0016328|GO:0016020|GO:0097427|GO:0005739|GO:0005654|GO:0005886|GO:0005524|GO:0045296|GO:0008289|GO:0000287|GO:0030295|GO:0106310|GO:0004674|GO:0003723|GO:0048156|GO:0050321|GO:0032147|GO:0000422|GO:0061564|GO:0030010|GO:0071963|GO:0045197|GO:0035556|GO:0000226|GO:0051646|GO:0001764|GO:0018105|GO:0018107|GO:0010976|GO:0046777|GO:0006468|GO:0050770|GO:0051493|GO:1904526|GO:0070507|GO:0016055</t>
        </is>
      </c>
      <c r="I9543" t="inlineStr">
        <is>
          <t>C:actin filament|C:cytoplasm|C:dendrite|C:lateral plasma membrane|C:membrane|C:microtubule bundle|C:mitochondrion|C:nucleoplasm|C:plasma membrane|F:ATP binding|F:cadherin binding|F:lipid binding|F:magnesium ion binding|F:protein kinase activator activity|F:protein serine kinase activity|F:protein serine/threonine kinase activity|F:RNA binding|F:tau protein binding|F:tau-protein kinase activity|P:activation of protein kinase activity|P:autophagy of mitochondrion|P:axon development|P:establishment of cell polarity|P:establishment or maintenance of cell polarity regulating cell shape|P:establishment or maintenance of epithelial cell apical/basal polarity|P:intracellular signal transduction|P:microtubule cytoskeleton organization|P:mitochondrion localization|P:neuron migration|P:peptidyl-serine phosphorylation|P:peptidyl-threonine phosphorylation|P:positive regulation of neuron projection development|P:protein autophosphorylation|P:protein phosphorylation|P:regulation of axonogenesis|P:regulation of cytoskeleton organization|P:regulation of microtubule binding|P:regulation of microtubule cytoskeleton organization|P:Wnt signaling pathway</t>
        </is>
      </c>
      <c r="J9543" t="n">
        <v>100</v>
      </c>
      <c r="K9543" t="n">
        <v>788</v>
      </c>
      <c r="L9543" t="n">
        <v>446</v>
      </c>
      <c r="M9543" t="n">
        <v>463</v>
      </c>
      <c r="N9543" t="n">
        <v>445</v>
      </c>
      <c r="O9543" t="inlineStr">
        <is>
          <t>ESGR(445).(446)KASSTAKVPASPLPGLER</t>
        </is>
      </c>
      <c r="P9543" t="inlineStr">
        <is>
          <t>ESGRKASS</t>
        </is>
      </c>
      <c r="Q9543" t="inlineStr">
        <is>
          <t>Internal</t>
        </is>
      </c>
      <c r="R9543" t="inlineStr"/>
      <c r="S9543" t="inlineStr"/>
      <c r="T9543" t="inlineStr"/>
      <c r="U9543" t="inlineStr"/>
      <c r="V9543" t="inlineStr"/>
      <c r="W9543" t="inlineStr">
        <is>
          <t>11</t>
        </is>
      </c>
      <c r="X9543" t="inlineStr">
        <is>
          <t>63838928-63911020</t>
        </is>
      </c>
      <c r="Y9543" t="inlineStr">
        <is>
          <t>Enzymes, Predicted intracellular proteins</t>
        </is>
      </c>
      <c r="Z9543" t="inlineStr">
        <is>
          <t>Differentiation, Wnt signaling pathway</t>
        </is>
      </c>
      <c r="AA9543" t="inlineStr">
        <is>
          <t>Developmental protein, Kinase, Serine/threonine-protein kinase, Transferase</t>
        </is>
      </c>
      <c r="AB9543" t="inlineStr"/>
      <c r="AC9543" t="inlineStr"/>
    </row>
    <row r="9544">
      <c r="A9544" s="1" t="n">
        <v>9542</v>
      </c>
      <c r="B9544" t="inlineStr">
        <is>
          <t>SFRDFKVQFVPFHSDLGYR</t>
        </is>
      </c>
      <c r="C9544" t="inlineStr">
        <is>
          <t>Q8N2K0</t>
        </is>
      </c>
      <c r="D9544" t="inlineStr">
        <is>
          <t>ABD12_HUMAN</t>
        </is>
      </c>
      <c r="E9544" t="inlineStr">
        <is>
          <t>MRKRTEPVALEHERCAAAGSSSSGSAAAALDADCRLKQNLRLTGPAAAEPRCAADAGMKRALGRRKGVWLRLRKILFCVLGLYIAIPFLIKLCPGIQAKLIFLNFVRVPYFIDLKKPQDQGLNHTCNYYLQPEEDVTIGVWHTVPAVWWKNAQGKDQMWYEDALASSHPIILYLHGNAGTRGGDHRVELYKVLSSLGYHVVTFDYRGWGDSVGTPSERGMTYDALHVFDWIKARSGDNPVYIWGHSLGTGVATNLVRRLCERETPPDALILESPFTNIREEAKSHPFSVIYRYFPGFDWFFLDPITSSGIKFANDENVKHISCPLLILHAEDDPVVPFQLGRKLYSIAAPARSFRDFKVQFVPFHSDLGYRHKYIYKSPELPRILREFLGKSEPEHQH</t>
        </is>
      </c>
      <c r="F9544" t="inlineStr">
        <is>
          <t>RecName: Full=Lysophosphatidylserine lipase ABHD12 {ECO:0000305}; EC=3.1.-.- {ECO:0000269|PubMed:30237167}; AltName: Full=2-arachidonoylglycerol hydrolase ABHD12 {ECO:0000305}; AltName: Full=Abhydrolase domain-containing protein 12 {ECO:0000305}; Short=hABHD12 {ECO:0000303|PubMed:30237167, ECO:0000303|PubMed:30643283}; AltName: Full=Monoacylglycerol lipase ABHD12 {ECO:0000305}; EC=3.1.1.23 {ECO:0000269|PubMed:22969151, ECO:0000269|PubMed:30237167}; AltName: Full=Oxidized phosphatidylserine lipase ABHD12 {ECO:0000305}; EC=3.1.-.- {ECO:0000269|PubMed:30643283};</t>
        </is>
      </c>
      <c r="G9544" t="inlineStr">
        <is>
          <t>Alternative splicing|Cataract|Deafness|Disease variant|Endoplasmic reticulum|Glycoprotein|Hydrolase|Lipid metabolism|Membrane|Neuropathy|Reference proteome|Retinitis pigmentosa|Transmembrane|Transmembrane helix</t>
        </is>
      </c>
      <c r="H9544" t="inlineStr">
        <is>
          <t>GO:0032281|GO:0032839|GO:0005789|GO:0016020|GO:0005886|GO:0047372|GO:0004622|GO:0008474|GO:0004620|GO:0046464|GO:0007628|GO:0019369|GO:0046475|GO:0052651|GO:0006660|GO:0009395|GO:0002084|GO:0050727|GO:0010996</t>
        </is>
      </c>
      <c r="I9544" t="inlineStr">
        <is>
          <t>C:AMPA glutamate receptor complex|C:dendrite cytoplasm|C:endoplasmic reticulum membrane|C:membrane|C:plasma membrane|F:acylglycerol lipase activity|F:lysophospholipase activity|F:palmitoyl-(protein) hydrolase activity|F:phospholipase activity|P:acylglycerol catabolic process|P:adult walking behavior|P:arachidonic acid metabolic process|P:glycerophospholipid catabolic process|P:monoacylglycerol catabolic process|P:phosphatidylserine catabolic process|P:phospholipid catabolic process|P:protein depalmitoylation|P:regulation of inflammatory response|P:response to auditory stimulus</t>
        </is>
      </c>
      <c r="J9544" t="n">
        <v>100</v>
      </c>
      <c r="K9544" t="n">
        <v>398</v>
      </c>
      <c r="L9544" t="n">
        <v>353</v>
      </c>
      <c r="M9544" t="n">
        <v>371</v>
      </c>
      <c r="N9544" t="n">
        <v>352</v>
      </c>
      <c r="O9544" t="inlineStr">
        <is>
          <t>APAR(352).(353)SFRDFKVQFVPFHSDLGYR</t>
        </is>
      </c>
      <c r="P9544" t="inlineStr">
        <is>
          <t>APARSFRD</t>
        </is>
      </c>
      <c r="Q9544" t="inlineStr">
        <is>
          <t>Internal</t>
        </is>
      </c>
      <c r="R9544" t="inlineStr"/>
      <c r="S9544" t="inlineStr"/>
      <c r="T9544" t="inlineStr"/>
      <c r="U9544" t="inlineStr"/>
      <c r="V9544" t="inlineStr">
        <is>
          <t>Syncytiotrophoblasts: 151.9</t>
        </is>
      </c>
      <c r="W9544" t="inlineStr">
        <is>
          <t>20</t>
        </is>
      </c>
      <c r="X9544" t="inlineStr">
        <is>
          <t>25294742-25390835</t>
        </is>
      </c>
      <c r="Y9544" t="inlineStr">
        <is>
          <t>Disease related genes, Enzymes, Human disease related genes, Metabolic proteins, Potential drug targets, Predicted intracellular proteins, Predicted membrane proteins</t>
        </is>
      </c>
      <c r="Z9544" t="inlineStr">
        <is>
          <t>Lipid metabolism</t>
        </is>
      </c>
      <c r="AA9544" t="inlineStr">
        <is>
          <t>Hydrolase</t>
        </is>
      </c>
      <c r="AB9544" t="inlineStr">
        <is>
          <t>Cataract, Deafness, Disease variant, Neuropathy, Retinitis pigmentosa</t>
        </is>
      </c>
      <c r="AC9544" t="inlineStr"/>
    </row>
    <row r="9545">
      <c r="A9545" s="1" t="n">
        <v>9543</v>
      </c>
      <c r="B9545" t="inlineStr">
        <is>
          <t>MNPQIRNPMER</t>
        </is>
      </c>
      <c r="C9545" t="inlineStr">
        <is>
          <t>Q9UH17</t>
        </is>
      </c>
      <c r="D9545" t="inlineStr">
        <is>
          <t>ABC3B_HUMAN</t>
        </is>
      </c>
      <c r="E9545" t="inlineStr">
        <is>
          <t>MNPQIRNPMERMYRDTFYDNFENEPILYGRSYTWLCYEVKIKRGRSNLLWDTGVFRGQVYFKPQYHAEMCFLSWFCGNQLPAYKCFQITWFVSWTPCPDCVAKLAEFLSEHPNVTLTISAARLYYYWERDYRRALCRLSQAGARVTIMDYEEFAYCWENFVYNEGQQFMPWYKFDENYAFLHRTLKEILRYLMDPDTFTFNFNNDPLVLRRRQTYLCYEVERLDNGTWVLMDQHMGFLCNEAKNLLCGFYGRHAELRFLDLVPSLQLDPAQIYRVTWFISWSPCFSWGCAGEVRAFLQENTHVRLRIFAARIYDYDPLYKEALQMLRDAGAQVSIMTYDEFEYCWDTFVYRQGCPFQPWDGLEEHSQALSGRLRAILQNQGN</t>
        </is>
      </c>
      <c r="F9545" t="inlineStr">
        <is>
          <t>RecName: Full=DNA dC-&gt;dU-editing enzyme APOBEC-3B; Short=A3B; EC=3.5.4.38; AltName: Full=Phorbolin-1-related protein; AltName: Full=Phorbolin-2/3;</t>
        </is>
      </c>
      <c r="G9545" t="inlineStr">
        <is>
          <t>3D-structure|Alternative splicing|Antiviral defense|Hydrolase|Immunity|Innate immunity|Metal-binding|Nucleus|Reference proteome|Repeat|RNA-binding|Zinc</t>
        </is>
      </c>
      <c r="H9545" t="inlineStr">
        <is>
          <t>GO:0005737|GO:0005654|GO:0005634|GO:0000932|GO:0004126|GO:0047844|GO:0003723|GO:0008270|GO:0044355|GO:0016554|GO:0051607|GO:0070383|GO:0080111|GO:0045087|GO:0045869|GO:0010526</t>
        </is>
      </c>
      <c r="I9545" t="inlineStr">
        <is>
          <t>C:cytoplasm|C:nucleoplasm|C:nucleus|C:P-body|F:cytidine deaminase activity|F:deoxycytidine deaminase activity|F:RNA binding|F:zinc ion binding|P:clearance of foreign intracellular DNA|P:cytidine to uridine editing|P:defense response to virus|P:DNA cytosine deamination|P:DNA demethylation|P:innate immune response|P:negative regulation of single stranded viral RNA replication via double stranded DNA intermediate|P:retrotransposon silencing</t>
        </is>
      </c>
      <c r="J9545" t="n">
        <v>100</v>
      </c>
      <c r="K9545" t="n">
        <v>382</v>
      </c>
      <c r="L9545" t="n">
        <v>1</v>
      </c>
      <c r="M9545" t="n">
        <v>11</v>
      </c>
      <c r="N9545" t="n">
        <v>0</v>
      </c>
      <c r="O9545" t="inlineStr">
        <is>
          <t>(0).(1)MNPQIRNPMER</t>
        </is>
      </c>
      <c r="P9545" t="inlineStr">
        <is>
          <t>----MNPQ</t>
        </is>
      </c>
      <c r="Q9545" t="inlineStr">
        <is>
          <t>Met intact</t>
        </is>
      </c>
      <c r="R9545" t="inlineStr"/>
      <c r="S9545" t="inlineStr"/>
      <c r="T9545" t="inlineStr"/>
      <c r="U9545" t="inlineStr">
        <is>
          <t>bone marrow: 28.4;intestine: 12.1</t>
        </is>
      </c>
      <c r="V9545" t="inlineStr">
        <is>
          <t>Ductal cells: 10.9;Erythroid cells: 8.7;Pancreatic endocrine cells: 8.6;Plasma cells: 24.0</t>
        </is>
      </c>
      <c r="W9545" t="inlineStr">
        <is>
          <t>22</t>
        </is>
      </c>
      <c r="X9545" t="inlineStr">
        <is>
          <t>38982347-38992804</t>
        </is>
      </c>
      <c r="Y9545" t="inlineStr">
        <is>
          <t>Cancer-related genes, Enzymes, Predicted intracellular proteins</t>
        </is>
      </c>
      <c r="Z9545" t="inlineStr">
        <is>
          <t>Antiviral defense, Immunity, Innate immunity</t>
        </is>
      </c>
      <c r="AA9545" t="inlineStr">
        <is>
          <t>Hydrolase, RNA-binding</t>
        </is>
      </c>
      <c r="AB9545" t="inlineStr">
        <is>
          <t>Cancer-related genes</t>
        </is>
      </c>
      <c r="AC9545" t="inlineStr"/>
    </row>
    <row r="9546">
      <c r="A9546" s="1" t="n">
        <v>9544</v>
      </c>
      <c r="B9546" t="inlineStr">
        <is>
          <t>MNWNKGGPGTKR</t>
        </is>
      </c>
      <c r="C9546" t="inlineStr">
        <is>
          <t>Q86XP3</t>
        </is>
      </c>
      <c r="D9546" t="inlineStr">
        <is>
          <t>DDX42_HUMAN</t>
        </is>
      </c>
      <c r="E9546" t="inlineStr">
        <is>
          <t>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t>
        </is>
      </c>
      <c r="F9546" t="inlineStr">
        <is>
          <t>RecName: Full=ATP-dependent RNA helicase DDX42; EC=3.6.4.13 {ECO:0000269|PubMed:16397294}; AltName: Full=DEAD box protein 42; AltName: Full=RNA helicase-like protein {ECO:0000303|PubMed:10727850}; Short=RHELP {ECO:0000303|PubMed:10727850}; AltName: Full=RNA helicase-related protein {ECO:0000303|Ref.2}; Short=RNAHP; AltName: Full=SF3b DEAD box protein; AltName: Full=Splicing factor 3B-associated 125 kDa protein {ECO:0000303|PubMed:12234937}; Short=SF3b125 {ECO:0000303|PubMed:12234937};</t>
        </is>
      </c>
      <c r="G9546" t="inlineStr">
        <is>
          <t>3D-structure|Acetylation|Alternative splicing|ATP-binding|Coiled coil|Cytoplasm|Helicase|Hydrolase|Isopeptide bond|Methylation|Nucleotide-binding|Nucleus|Phosphoprotein|Reference proteome|RNA-binding|Ubl conjugation</t>
        </is>
      </c>
      <c r="H9546" t="inlineStr">
        <is>
          <t>GO:0015030|GO:0005737|GO:0005829|GO:0016020|GO:0016607|GO:0005654|GO:0005634|GO:0005524|GO:0016887|GO:0003723|GO:0003724|GO:0008104|GO:0042981</t>
        </is>
      </c>
      <c r="I9546" t="inlineStr">
        <is>
          <t>C:Cajal body|C:cytoplasm|C:cytosol|C:membrane|C:nuclear speck|C:nucleoplasm|C:nucleus|F:ATP binding|F:ATP hydrolysis activity|F:RNA binding|F:RNA helicase activity|P:protein localization|P:regulation of apoptotic process</t>
        </is>
      </c>
      <c r="J9546" t="n">
        <v>100</v>
      </c>
      <c r="K9546" t="n">
        <v>938</v>
      </c>
      <c r="L9546" t="n">
        <v>1</v>
      </c>
      <c r="M9546" t="n">
        <v>12</v>
      </c>
      <c r="N9546" t="n">
        <v>0</v>
      </c>
      <c r="O9546" t="inlineStr">
        <is>
          <t>(0).(1)MNWNKGGPGTKR</t>
        </is>
      </c>
      <c r="P9546" t="inlineStr">
        <is>
          <t>----MNWN</t>
        </is>
      </c>
      <c r="Q9546" t="inlineStr">
        <is>
          <t>Met intact</t>
        </is>
      </c>
      <c r="R9546" t="inlineStr"/>
      <c r="S9546" t="inlineStr"/>
      <c r="T9546" t="inlineStr"/>
      <c r="U9546" t="inlineStr"/>
      <c r="V9546" t="inlineStr"/>
      <c r="W9546" t="inlineStr">
        <is>
          <t>17</t>
        </is>
      </c>
      <c r="X9546" t="inlineStr">
        <is>
          <t>63773603-63819317</t>
        </is>
      </c>
      <c r="Y9546" t="inlineStr">
        <is>
          <t>Enzymes, Plasma proteins, Predicted intracellular proteins</t>
        </is>
      </c>
      <c r="Z9546" t="inlineStr"/>
      <c r="AA9546" t="inlineStr">
        <is>
          <t>Helicase, Hydrolase, RNA-binding</t>
        </is>
      </c>
      <c r="AB9546" t="inlineStr"/>
      <c r="AC9546" t="inlineStr"/>
    </row>
    <row r="9547">
      <c r="A9547" s="1" t="n">
        <v>9545</v>
      </c>
      <c r="B9547" t="inlineStr">
        <is>
          <t>KFDGVEGPR</t>
        </is>
      </c>
      <c r="C9547" t="inlineStr">
        <is>
          <t>Q6PKG0</t>
        </is>
      </c>
      <c r="D9547" t="inlineStr">
        <is>
          <t>LARP1_HUMAN</t>
        </is>
      </c>
      <c r="E9547" t="inlineStr">
        <is>
          <t>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t>
        </is>
      </c>
      <c r="F9547" t="inlineStr">
        <is>
          <t>RecName: Full=La-related protein 1; AltName: Full=La ribonucleoprotein domain family member 1;</t>
        </is>
      </c>
      <c r="G9547" t="inlineStr">
        <is>
          <t>3D-structure|Acetylation|Alternative splicing|Cytoplasm|Direct protein sequencing|Isopeptide bond|Methylation|Phosphoprotein|Protein biosynthesis|Reference proteome|Repressor|RNA-binding|Translation regulation|Ubl conjugation</t>
        </is>
      </c>
      <c r="H9547" t="inlineStr">
        <is>
          <t>GO:0005737|GO:0010494|GO:0005829|GO:0016020|GO:0045296|GO:0008190|GO:0003730|GO:0048027|GO:0043024|GO:0000340|GO:0003723|GO:0000339|GO:0008494|GO:0031369|GO:0008283|GO:0072752|GO:0048255|GO:0017148|GO:0045947|GO:0016239|GO:0045727|GO:0045948|GO:0045070|GO:0010608|GO:1990928|GO:0031929|GO:0038202|GO:0006413</t>
        </is>
      </c>
      <c r="I9547" t="inlineStr">
        <is>
          <t>C:cytoplasm|C:cytoplasmic stress granule|C:cytosol|C:membrane|F:cadherin binding|F:eukaryotic initiation factor 4E binding|F:mRNA 3'-UTR binding|F:mRNA 5'-UTR binding|F:ribosomal small subunit binding|F:RNA 7-methylguanosine cap binding|F:RNA binding|F:RNA cap binding|F:translation activator activity|F:translation initiation factor binding|P:cell population proliferation|P:cellular response to rapamycin|P:mRNA stabilization|P:negative regulation of translation|P:negative regulation of translational initiation|P:positive regulation of macroautophagy|P:positive regulation of translation|P:positive regulation of translational initiation|P:positive regulation of viral genome replication|P:post-transcriptional regulation of gene expression|P:response to amino acid starvation|P:TOR signaling|P:TORC1 signaling|P:translational initiation</t>
        </is>
      </c>
      <c r="J9547" t="n">
        <v>100</v>
      </c>
      <c r="K9547" t="n">
        <v>1096</v>
      </c>
      <c r="L9547" t="n">
        <v>367</v>
      </c>
      <c r="M9547" t="n">
        <v>375</v>
      </c>
      <c r="N9547" t="n">
        <v>366</v>
      </c>
      <c r="O9547" t="inlineStr">
        <is>
          <t>FGYR(366).(367)KFDGVEGPR</t>
        </is>
      </c>
      <c r="P9547" t="inlineStr">
        <is>
          <t>FGYRKFDG</t>
        </is>
      </c>
      <c r="Q9547" t="inlineStr">
        <is>
          <t>Internal</t>
        </is>
      </c>
      <c r="R9547" t="inlineStr"/>
      <c r="S9547" t="inlineStr"/>
      <c r="T9547" t="inlineStr"/>
      <c r="U9547" t="inlineStr"/>
      <c r="V9547" t="inlineStr"/>
      <c r="W9547" t="inlineStr">
        <is>
          <t>5</t>
        </is>
      </c>
      <c r="X9547" t="inlineStr">
        <is>
          <t>154712843-154817605</t>
        </is>
      </c>
      <c r="Y9547" t="inlineStr">
        <is>
          <t>Plasma proteins, Predicted intracellular proteins</t>
        </is>
      </c>
      <c r="Z9547" t="inlineStr">
        <is>
          <t>Protein biosynthesis, Translation regulation</t>
        </is>
      </c>
      <c r="AA9547" t="inlineStr">
        <is>
          <t>Repressor, RNA-binding</t>
        </is>
      </c>
      <c r="AB9547" t="inlineStr"/>
      <c r="AC9547" t="inlineStr"/>
    </row>
    <row r="9548">
      <c r="A9548" s="1" t="n">
        <v>9546</v>
      </c>
      <c r="B9548" t="inlineStr">
        <is>
          <t>FAGQNQHPSGATPTLNQLLTSPSPMMR</t>
        </is>
      </c>
      <c r="C9548" t="inlineStr">
        <is>
          <t>Q8NFD5</t>
        </is>
      </c>
      <c r="D9548" t="inlineStr">
        <is>
          <t>ARI1B_HUMAN</t>
        </is>
      </c>
      <c r="E9548" t="inlineStr">
        <is>
          <t>MAARAAAAAAAAAARARARAGSGERRAPPGPRPAPGARDLEAGARGAAAAAAAPGPMLGGGGDGGGGLNSVHHHPLLPRHELNMAHNAGAAAAAGTHSAKSGGSEAALKEGGSAAALSSSSSSSAAAAAASSSSSSGPGSAMETGLLPNHKLKTVGEAPAAPPHQQHHHHHHAHHHHHHAHHLHHHHALQQQLNQFQQQQQQQQQQQQQQQQQQHPISNNNSLGGAGGGAPQPGPDMEQPQHGGAKDSAAGGQADPPGPPLLSKPGDEDDAPPKMGEPAGGRYEHPGLGALGTQQPPVAVPGGGGGPAAVPEFNNYYGSAAPASGGPGGRAGPCFDQHGGQQSPGMGMMHSASAAAAGAPGSMDPLQNSHEGYPNSQCNHYPGYSRPGAGGGGGGGGGGGGGSGGGGGGGGAGAGGAGAGAVAAAAAAAAAAAGGGGGGGYGGSSAGYGVLSSPRQQGGGMMMGPGGGGAASLSKAAAGSAAGGFQRFAGQNQHPSGATPTLNQLLTSPSPMMRSYGGSYPEYSSPSAPPPPPSQPQSQAAAAGAAAGGQQAAAGMGLGKDMGAQYAAASPAWAAAQQRSHPAMSPGTPGPTMGRSQGSPMDPMVMKRPQLYGMGSNPHSQPQQSSPYPGGSYGPPGPQRYPIGIQGRTPGAMAGMQYPQQQMPPQYGQQGVSGYCQQGQQPYYSQQPQPPHLPPQAQYLPSQSQQRYQPQQDMSQEGYGTRSQPPLAPGKPNHEDLNLIQQERPSSLPDLSGSIDDLPTGTEATLSSAVSASGSTSSQGDQSNPAQSPFSPHASPHLSSIPGGPSPSPVGSPVGSNQSRSGPISPASIPGSQMPPQPPGSQSESSSHPALSQSPMPQERGFMAGTQRNPQMAQYGPQQTGPSMSPHPSPGGQMHAGISSFQQSNSSGTYGPQMSQYGPQGNYSRPPAYSGVPSASYSGPGPGMGISANNQMHGQGPSQPCGAVPLGRMPSAGMQNRPFPGNMSSMTPSSPGMSQQGGPGMGPPMPTVNRKAQEAAAAVMQAAANSAQSRQGSFPGMNQSGLMASSSPYSQPMNNSSSLMNTQAPPYSMAPAMVNSSAASVGLADMMSPGESKLPLPLKADGKEEGTPQPESKSKKSSSSTTTGEKITKVYELGNEPERKLWVDRYLTFMEERGSPVSSLPAVGKKPLDLFRLYVCVKEIGGLAQVNKNKKWRELATNLNVGTSSSAASSLKKQYIQYLFAFECKIERGEEPPPEVFSTGDTKKQPKLQPPSPANSGSLQGPQTPQSTGSNSMAEVPGDLKPPTPASTPHGQMTPMQGGRSSTISVHDPFSDVSDSSFPKRNSMTPNAPYQQGMSMPDVMGRMPYEPNKDPFGGMRKVPGSSEPFMTQGQMPNSSMQDMYNQSPSGAMSNLGMGQRQQFPYGASYDRRHEPYGQQYPGQGPPSGQPPYGGHQPGLYPQQPNYKRHMDGMYGPPAKRHEGDMYNMQYSSQQQEMYNQYGGSYSGPDRRPIQGQYPYPYSRERMQGPGQIQTHGIPPQMMGGPLQSSSSEGPQQNMWAARNDMPYPYQNRQGPGGPTQAPPYPGMNRTDDMMVPDQRINHESQWPSHVSQRQPYMSSSASMQPITRPPQPSYQTPPSLPNHISRAPSPASFQRSLENRMSPSKSPFLPSMKMQKVMPTVPTSQVTGPPPQPPPIRREITFPPGSVEASQPVLKQRRKITSKDIVTPEAWRVMMSLKSGLLAESTWALDTINILLYDDSTVATFNLSQLSGFLELLVEYFRKCLIDIFGILMEYEVGDPSQKALDHNAARKDDSQSLADDSGKEEEDAECIDDDEEDEEDEEEDSEKTESDEKSSIALTAPDAAADPKEKPKQASKFDKLPIKIVKKNNLFVVDRSDKLGRVQEFNSGLLHWQLGGGDTTEHIQTHFESKMEIPPRRRPPPPLSSAGRKKEQEGKGDSEEQQEKSIIATIDDVLSARPGALPEDANPGPQTESSKFPFGIQQAKSHRNIKLLEDEPRSRDETPLCTIAHWQDSLAKRCICVSNIVRSLSFVPGNDAEMSKHPGLVLILGKLILLHHEHPERKRAPQTYEKEEDEDKGVACSKDEWWWDCLEVLRDNTLVTLANISGQLDLSAYTESICLPILDGLLHWMVCPSAEAQDPFPTVGPNSVLSPQRLVLETLCKLSIQDNNVDLILATPPFSRQEKFYATLVRYVGDRKNPVCREMSMALLSNLAQGDALAARAIAVQKGSIGNLISFLEDGVTMAQYQQSQHNLMHMQPPPLEPPSVDMMCRAAKALLAMARVDENRSEFLLHEGRLLDISISAVLNSLVASVICDVLFQIGQL</t>
        </is>
      </c>
      <c r="F9548" t="inlineStr">
        <is>
          <t>RecName: Full=AT-rich interactive domain-containing protein 1B {ECO:0000305}; Short=ARID domain-containing protein 1B; AltName: Full=BRG1-associated factor 250b; Short=BAF250B; AltName: Full=BRG1-binding protein hELD/OSA1; AltName: Full=Osa homolog 2; Short=hOsa2; AltName: Full=p250R;</t>
        </is>
      </c>
      <c r="G9548" t="inlineStr">
        <is>
          <t>3D-structure|Acetylation|Alternative initiation|Alternative splicing|Chromatin regulator|DNA-binding|Intellectual disability|Methylation|Neurogenesis|Nucleus|Phosphoprotein|Reference proteome|Transcription|Transcription regulation|Triplet repeat expansion</t>
        </is>
      </c>
      <c r="H9548" t="inlineStr">
        <is>
          <t>GO:0140092|GO:0035060|GO:0000785|GO:0005829|GO:0071565|GO:0071564|GO:0005654|GO:0005886|GO:0016514|GO:0003677|GO:0003713|GO:1904385|GO:0006338|GO:0007399|GO:0045597|GO:0045893|GO:2000781|GO:0045663|GO:0045582|GO:0070316|GO:2000045|GO:0030071|GO:2000819|GO:0006357|GO:0002931|GO:0045815</t>
        </is>
      </c>
      <c r="I9548" t="inlineStr">
        <is>
          <t>C:bBAF complex|C:brahma complex|C:chromatin|C:cytosol|C:nBAF complex|C:npBAF complex|C:nucleoplasm|C:plasma membrane|C:SWI/SNF complex|F:DNA binding|F:transcription coactivator activity|P:cellular response to angiotensin|P:chromatin remodeling|P:nervous system development|P:positive regulation of cell differentiation|P:positive regulation of DNA-templated transcription|P:positive regulation of double-strand break repair|P:positive regulation of myoblast differentiation|P:positive regulation of T cell differentiation|P:regulation of G0 to G1 transition|P:regulation of G1/S transition of mitotic cell cycle|P:regulation of mitotic metaphase/anaphase transition|P:regulation of nucleotide-excision repair|P:regulation of transcription by RNA polymerase II|P:response to ischemia|P:transcription initiation-coupled chromatin remodeling</t>
        </is>
      </c>
      <c r="J9548" t="n">
        <v>100</v>
      </c>
      <c r="K9548" t="n">
        <v>2319</v>
      </c>
      <c r="L9548" t="n">
        <v>488</v>
      </c>
      <c r="M9548" t="n">
        <v>514</v>
      </c>
      <c r="N9548" t="n">
        <v>487</v>
      </c>
      <c r="O9548" t="inlineStr">
        <is>
          <t>GFQR(487).(488)FAGQNQHPSGATPTLNQLLTSPSPMMR</t>
        </is>
      </c>
      <c r="P9548" t="inlineStr">
        <is>
          <t>GFQRFAGQ</t>
        </is>
      </c>
      <c r="Q9548" t="inlineStr">
        <is>
          <t>Internal</t>
        </is>
      </c>
      <c r="R9548" t="inlineStr"/>
      <c r="S9548" t="inlineStr"/>
      <c r="T9548" t="inlineStr"/>
      <c r="U9548" t="inlineStr"/>
      <c r="V9548" t="inlineStr">
        <is>
          <t>Inhibitory neurons: 464.2;Oligodendrocytes: 475.4</t>
        </is>
      </c>
      <c r="W9548" t="inlineStr">
        <is>
          <t>6</t>
        </is>
      </c>
      <c r="X9548" t="inlineStr">
        <is>
          <t>156776020-157210779</t>
        </is>
      </c>
      <c r="Y9548" t="inlineStr">
        <is>
          <t>Cancer-related genes, Disease related genes, Human disease related genes, Predicted intracellular proteins, Transcription factors</t>
        </is>
      </c>
      <c r="Z9548" t="inlineStr">
        <is>
          <t>Neurogenesis, Transcription, Transcription regulation</t>
        </is>
      </c>
      <c r="AA9548" t="inlineStr">
        <is>
          <t>Chromatin regulator, DNA-binding</t>
        </is>
      </c>
      <c r="AB9548" t="inlineStr">
        <is>
          <t>Cancer-related genes, Intellectual disability</t>
        </is>
      </c>
      <c r="AC9548" t="inlineStr"/>
    </row>
    <row r="9549">
      <c r="A9549" s="1" t="n">
        <v>9547</v>
      </c>
      <c r="B9549" t="inlineStr">
        <is>
          <t>SFGHFPGPEFLDVEKTSFSQEQSCDSAGEGSER</t>
        </is>
      </c>
      <c r="C9549" t="inlineStr">
        <is>
          <t>Q8IWW6</t>
        </is>
      </c>
      <c r="D9549" t="inlineStr">
        <is>
          <t>RHG12_HUMAN</t>
        </is>
      </c>
      <c r="E9549" t="inlineStr">
        <is>
          <t>MKMADRSGKIIPGQVYIEVEYDYEYEAKDRKIVIKQGERYILVKKTNDDWWQVKPDENSKAFYVPAQYVKEVTRKALMPPVKQVAGLPNNSTKIMQSLHLQRSTENVNKLPELSSFGKPSSSVQGTGLIRDANQNFGPSYNQGQTVNLSLDLTHNNGKFNNDSHSPKVSSQNRTRSFGHFPGPEFLDVEKTSFSQEQSCDSAGEGSERIHQDSESGDELSSSSTEQIRATTPPNQGRPDSPVYANLQELKISQSALPPLPGSPAIQINGEWETHKDSSGRCYYYNRGTQERTWKPPRWTRDASISKGDFQNPGDQELLSSEENYYSTSYSQSDSQCGSPPRGWSEELDERGHTLYTSDYTNEKWLKHVDDQGRQYYYSADGSRSEWELPKYNASSQQQREIIKSRSLDRRLQEPIVLTKWRHSTIVLDTNDKESPTASKPCFPENESSPSSPKHQDTASSPKDQEKYGLLNVTKIAENGKKVRKNWLSSWAVLQGSSLLFTKTQGSSTSWFGSNQSKPEFTVDLKGATIEMASKDKSSKKNVFELKTRQGTELLIQSDNDTVINDWFKVLSSTINNQAVETDEGIEEEIPDSPGIEKHDKEKEQKDPKKLRSFKVSSIDSSEQKKTKKNLKKFLTRRPTLQAVREKGYIKDQVFGSNLANLCQRENGTVPKFVKLCIEHVEEHGLDIDGIYRVSGNLAVIQKLRFAVNHDEKLDLNDSKWEDIHVITGALKMFFRELPEPLFTFNHFNDFVNAIKQEPRQRVAAVKDLIRQLPKPNQDTMQILFRHLRRVIENGEKNRMTYQSIAIVFGPTLLKPEKETGNIAVHTVYQNQIVELILLELSSIFGR</t>
        </is>
      </c>
      <c r="F9549" t="inlineStr">
        <is>
          <t>RecName: Full=Rho GTPase-activating protein 12; AltName: Full=Rho-type GTPase-activating protein 12;</t>
        </is>
      </c>
      <c r="G9549" t="inlineStr">
        <is>
          <t>Alternative splicing|GTPase activation|Phosphoprotein|Reference proteome|Repeat|SH3 domain</t>
        </is>
      </c>
      <c r="H9549" t="inlineStr">
        <is>
          <t>GO:0005737|GO:0001891|GO:0005096|GO:0007015|GO:0002011|GO:0051058|GO:0006911|GO:0043087|GO:0007165</t>
        </is>
      </c>
      <c r="I9549" t="inlineStr">
        <is>
          <t>C:cytoplasm|C:phagocytic cup|F:GTPase activator activity|P:actin filament organization|P:morphogenesis of an epithelial sheet|P:negative regulation of small GTPase mediated signal transduction|P:phagocytosis, engulfment|P:regulation of GTPase activity|P:signal transduction</t>
        </is>
      </c>
      <c r="J9549" t="n">
        <v>100</v>
      </c>
      <c r="K9549" t="n">
        <v>846</v>
      </c>
      <c r="L9549" t="n">
        <v>176</v>
      </c>
      <c r="M9549" t="n">
        <v>208</v>
      </c>
      <c r="N9549" t="n">
        <v>175</v>
      </c>
      <c r="O9549" t="inlineStr">
        <is>
          <t>NRTR(175).(176)SFGHFPGPEFLDVEKTSFSQEQSCDSAGEGSER</t>
        </is>
      </c>
      <c r="P9549" t="inlineStr">
        <is>
          <t>NRTRSFGH</t>
        </is>
      </c>
      <c r="Q9549" t="inlineStr">
        <is>
          <t>Internal</t>
        </is>
      </c>
      <c r="R9549" t="inlineStr"/>
      <c r="S9549" t="inlineStr"/>
      <c r="T9549" t="inlineStr"/>
      <c r="U9549" t="inlineStr"/>
      <c r="V9549" t="inlineStr">
        <is>
          <t>Microglial cells: 152.3</t>
        </is>
      </c>
      <c r="W9549" t="inlineStr">
        <is>
          <t>10</t>
        </is>
      </c>
      <c r="X9549" t="inlineStr">
        <is>
          <t>31805398-31928876</t>
        </is>
      </c>
      <c r="Y9549" t="inlineStr">
        <is>
          <t>Predicted intracellular proteins</t>
        </is>
      </c>
      <c r="Z9549" t="inlineStr"/>
      <c r="AA9549" t="inlineStr">
        <is>
          <t>GTPase activation</t>
        </is>
      </c>
      <c r="AB9549" t="inlineStr"/>
      <c r="AC9549" t="inlineStr"/>
    </row>
    <row r="9550">
      <c r="A9550" s="1" t="n">
        <v>9548</v>
      </c>
      <c r="B9550" t="inlineStr">
        <is>
          <t>EAEPHPLWEYPCR</t>
        </is>
      </c>
      <c r="C9550" t="inlineStr">
        <is>
          <t>Q9NVM4</t>
        </is>
      </c>
      <c r="D9550" t="inlineStr">
        <is>
          <t>ANM7_HUMAN</t>
        </is>
      </c>
      <c r="E9550" t="inlineStr">
        <is>
          <t>MKIFCSRANPTTGSVEWLEEDEHYDYHQEIARSSYADMLHDKDRNVKYYQGIRAAVSRVKDRGQKALVLDIGTGTGLLSMMAVTAGADFCYAIEVFKPMADAAVKIVEKNGFSDKIKVINKHSTEVTVGPEGDMPCRANILVTELFDTELIGEGALPSYEHAHRHLVEENCEAVPHRATVYAQLVESGRMWSWNKLFPIHVQTSLGEQVIVPPVDVESCPGAPSVCDIQLNQVSPADFTVLSDVLPMFSIDFSKQVSSSAACHSRRFEPLTSGRAQVVLSWWDIEMDPEGKIKCTMAPFWAHSDPEEMQWRDHWMQCVYFLPQEEPVVQGSALYLVAHHDDYCVWYSLQRTSPEKNERVRQMRPVCDCQAHLLWNRPRFGEINDQDRTDRYVQALRTVLKPDSVCLCVSDGSLLSVLAHHLGVEQVFTVESSAASHKLLRKIFKANHLEDKINIIEKRPELLTNEDLQGRKVSLLLGEPFFTTSLLPWHNLYFWYVRTAVDQHLGPGAMVMPQAASLHAVVVEFRDLWRIRSPCGDCEGFDVHIMDDMIKRALDFRESREAEPHPLWEYPCRSLSEPWQILTFDFQQPVPLQPLCAEGTVELRRPGQSHAAVLWMEYHLTPECTLSTGLLEPADPEGGCCWNPHCKQAVYFFSPAPDPRALLGGPRTVSYAVEFHPDTGDIIMEFRHADTPD</t>
        </is>
      </c>
      <c r="F9550" t="inlineStr">
        <is>
          <t>RecName: Full=Protein arginine N-methyltransferase 7; EC=2.1.1.321 {ECO:0000269|PubMed:25294873}; AltName: Full=Histone-arginine N-methyltransferase PRMT7; AltName: Full=[Myelin basic protein]-arginine N-methyltransferase PRMT7;</t>
        </is>
      </c>
      <c r="G9550" t="inlineStr">
        <is>
          <t>Alternative splicing|Chromatin regulator|Cytoplasm|Differentiation|Disease variant|Dwarfism|Intellectual disability|Methylation|Methyltransferase|Nucleus|Reference proteome|Repeat|S-adenosyl-L-methionine|Transcription|Transcription regulation|Transferase</t>
        </is>
      </c>
      <c r="H9550" t="inlineStr">
        <is>
          <t>GO:0005829|GO:0001650|GO:0005654|GO:0005634|GO:0042393|GO:0140939|GO:0044020|GO:0035241|GO:0035243|GO:0043021|GO:0008757|GO:0030154|GO:0018216|GO:0006349|GO:0043393|GO:0000387</t>
        </is>
      </c>
      <c r="I9550" t="inlineStr">
        <is>
          <t>C:cytosol|C:fibrillar center|C:nucleoplasm|C:nucleus|F:histone binding|F:histone H4 methyltransferase activity|F:histone H4R3 methyltransferase activity|F:protein-arginine omega-N monomethyltransferase activity|F:protein-arginine omega-N symmetric methyltransferase activity|F:ribonucleoprotein complex binding|F:S-adenosylmethionine-dependent methyltransferase activity|P:cell differentiation|P:peptidyl-arginine methylation|P:regulation of gene expression by genomic imprinting|P:regulation of protein binding|P:spliceosomal snRNP assembly</t>
        </is>
      </c>
      <c r="J9550" t="n">
        <v>100</v>
      </c>
      <c r="K9550" t="n">
        <v>692</v>
      </c>
      <c r="L9550" t="n">
        <v>560</v>
      </c>
      <c r="M9550" t="n">
        <v>572</v>
      </c>
      <c r="N9550" t="n">
        <v>559</v>
      </c>
      <c r="O9550" t="inlineStr">
        <is>
          <t>RESR(559).(560)EAEPHPLWEYPCR</t>
        </is>
      </c>
      <c r="P9550" t="inlineStr">
        <is>
          <t>RESREAEP</t>
        </is>
      </c>
      <c r="Q9550" t="inlineStr">
        <is>
          <t>Internal</t>
        </is>
      </c>
      <c r="R9550" t="inlineStr"/>
      <c r="S9550" t="inlineStr"/>
      <c r="T9550" t="inlineStr"/>
      <c r="U9550" t="inlineStr"/>
      <c r="V9550" t="inlineStr"/>
      <c r="W9550" t="inlineStr">
        <is>
          <t>16</t>
        </is>
      </c>
      <c r="X9550" t="inlineStr">
        <is>
          <t>68310974-68358584</t>
        </is>
      </c>
      <c r="Y9550" t="inlineStr">
        <is>
          <t>Disease related genes, Enzymes, Human disease related genes, Metabolic proteins, Potential drug targets, Predicted intracellular proteins</t>
        </is>
      </c>
      <c r="Z9550" t="inlineStr">
        <is>
          <t>Differentiation, Transcription, Transcription regulation</t>
        </is>
      </c>
      <c r="AA9550" t="inlineStr">
        <is>
          <t>Chromatin regulator, Methyltransferase, Transferase</t>
        </is>
      </c>
      <c r="AB9550" t="inlineStr">
        <is>
          <t>Disease variant, Dwarfism, Intellectual disability</t>
        </is>
      </c>
      <c r="AC9550" t="inlineStr"/>
    </row>
    <row r="9551">
      <c r="A9551" s="1" t="n">
        <v>9549</v>
      </c>
      <c r="B9551" t="inlineStr">
        <is>
          <t>YDDMAAAMKAVTEQGHELSNEER</t>
        </is>
      </c>
      <c r="C9551" t="inlineStr">
        <is>
          <t>P31946</t>
        </is>
      </c>
      <c r="D9551" t="inlineStr">
        <is>
          <t>1433B_HUMAN</t>
        </is>
      </c>
      <c r="E9551" t="inlineStr">
        <is>
          <t>MTMDKSELVQKAKLAEQAERYDDMAAAMKAVTEQGHELSNEERNLLSVAYKNVVGARRSSWRVISSIEQKTERNEKKQQMGKEYREKIEAELQDICNDVLELLDKYLIPNATQPESKVFYLKMKGDYFRYLSEVASGDNKQTTVSNSQQAYQEAFEISKKEMQPTHPIRLGLALNFSVFYYEILNSPEKACSLAKTAFDEAIAELDTLNEESYKDSTLIMQLLRDNLTLWTSENQGDEGDAGEGEN</t>
        </is>
      </c>
      <c r="F9551" t="inlineStr">
        <is>
          <t>RecName: Full=14-3-3 protein beta/alpha; AltName: Full=Protein 1054; AltName: Full=Protein kinase C inhibitor protein 1; Short=KCIP-1; Contains: RecName: Full=14-3-3 protein beta/alpha, N-terminally processed;</t>
        </is>
      </c>
      <c r="G9551" t="inlineStr">
        <is>
          <t>3D-structure|Acetylation|Alternative initiation|Cytoplasm|Direct protein sequencing|Host-virus interaction|Isopeptide bond|Membrane|Nitration|Phosphoprotein|Reference proteome|Ubl conjugation|Vacuole</t>
        </is>
      </c>
      <c r="H9551" t="inlineStr">
        <is>
          <t>GO:0005737|GO:0005829|GO:0070062|GO:0005925|GO:0042470|GO:0016020|GO:0048471|GO:0005774|GO:0045296|GO:0019899|GO:0042826|GO:0042802|GO:0051219|GO:0050815|GO:0019904|GO:0004860|GO:0051220|GO:0045744|GO:0035308|GO:0043085|GO:0006605|GO:0007165</t>
        </is>
      </c>
      <c r="I9551" t="inlineStr">
        <is>
          <t>C:cytoplasm|C:cytosol|C:extracellular exosome|C:focal adhesion|C:melanosome|C:membrane|C:perinuclear region of cytoplasm|C:vacuolar membrane|F:cadherin binding|F:enzyme binding|F:histone deacetylase binding|F:identical protein binding|F:phosphoprotein binding|F:phosphoserine residue binding|F:protein domain specific binding|F:protein kinase inhibitor activity|P:cytoplasmic sequestering of protein|P:negative regulation of G protein-coupled receptor signaling pathway|P:negative regulation of protein dephosphorylation|P:positive regulation of catalytic activity|P:protein targeting|P:signal transduction</t>
        </is>
      </c>
      <c r="J9551" t="n">
        <v>100</v>
      </c>
      <c r="K9551" t="n">
        <v>246</v>
      </c>
      <c r="L9551" t="n">
        <v>21</v>
      </c>
      <c r="M9551" t="n">
        <v>43</v>
      </c>
      <c r="N9551" t="n">
        <v>20</v>
      </c>
      <c r="O9551" t="inlineStr">
        <is>
          <t>QAER(20).(21)YDDMAAAMKAVTEQGHELSNEER</t>
        </is>
      </c>
      <c r="P9551" t="inlineStr">
        <is>
          <t>QAERYDDM</t>
        </is>
      </c>
      <c r="Q9551" t="inlineStr">
        <is>
          <t>Internal</t>
        </is>
      </c>
      <c r="R9551" t="inlineStr"/>
      <c r="S9551" t="inlineStr">
        <is>
          <t>S01.151</t>
        </is>
      </c>
      <c r="T9551" t="inlineStr">
        <is>
          <t>trypsin 1</t>
        </is>
      </c>
      <c r="U9551" t="inlineStr"/>
      <c r="V9551" t="inlineStr"/>
      <c r="W9551" t="inlineStr">
        <is>
          <t>20</t>
        </is>
      </c>
      <c r="X9551" t="inlineStr">
        <is>
          <t>44885702-44908532</t>
        </is>
      </c>
      <c r="Y9551" t="inlineStr">
        <is>
          <t>Cancer-related genes, Plasma proteins, Predicted intracellular proteins</t>
        </is>
      </c>
      <c r="Z9551" t="inlineStr">
        <is>
          <t>Host-virus interaction</t>
        </is>
      </c>
      <c r="AA9551" t="inlineStr"/>
      <c r="AB9551" t="inlineStr">
        <is>
          <t>Cancer-related genes</t>
        </is>
      </c>
      <c r="AC9551" t="inlineStr"/>
    </row>
    <row r="9552">
      <c r="A9552" s="1" t="n">
        <v>9550</v>
      </c>
      <c r="B9552" t="inlineStr">
        <is>
          <t>PPGGSLGPGR</t>
        </is>
      </c>
      <c r="C9552" t="inlineStr">
        <is>
          <t>O60610</t>
        </is>
      </c>
      <c r="D9552" t="inlineStr">
        <is>
          <t>DIAP1_HUMAN</t>
        </is>
      </c>
      <c r="E9552" t="inlineStr">
        <is>
          <t>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t>
        </is>
      </c>
      <c r="F9552" t="inlineStr">
        <is>
          <t>RecName: Full=Protein diaphanous homolog 1; AltName: Full=Diaphanous-related formin-1; Short=DRF1;</t>
        </is>
      </c>
      <c r="G9552" t="inlineStr">
        <is>
          <t>Acetylation|Actin-binding|Alternative splicing|Cell membrane|Cell projection|Coiled coil|Cytoplasm|Cytoskeleton|Deafness|Direct protein sequencing|Disease variant|Epilepsy|Hearing|Membrane|Non-syndromic deafness|Nucleus|Phosphoprotein|Reference proteome|Repeat</t>
        </is>
      </c>
      <c r="H9552" t="inlineStr">
        <is>
          <t>GO:0005884|GO:0005737|GO:0005829|GO:0101003|GO:0005815|GO:0072686|GO:0005634|GO:0005886|GO:0032587|GO:0030667|GO:0003779|GO:0003723|GO:0005102|GO:0031267|GO:0044325|GO:0030036|GO:0030041|GO:0071420|GO:0007010|GO:0035372|GO:0008360|GO:0051493|GO:0032886|GO:0051279|GO:0007605</t>
        </is>
      </c>
      <c r="I9552" t="inlineStr">
        <is>
          <t>C:actin filament|C:cytoplasm|C:cytosol|C:ficolin-1-rich granule membrane|C:microtubule organizing center|C:mitotic spindle|C:nucleus|C:plasma membrane|C:ruffle membrane|C:secretory granule membrane|F:actin binding|F:RNA binding|F:signaling receptor binding|F:small GTPase binding|F:transmembrane transporter binding|P:actin cytoskeleton organization|P:actin filament polymerization|P:cellular response to histamine|P:cytoskeleton organization|P:protein localization to microtubule|P:regulation of cell shape|P:regulation of cytoskeleton organization|P:regulation of microtubule-based process|P:regulation of release of sequestered calcium ion into cytosol|P:sensory perception of sound</t>
        </is>
      </c>
      <c r="J9552" t="n">
        <v>100</v>
      </c>
      <c r="K9552" t="n">
        <v>1272</v>
      </c>
      <c r="L9552" t="n">
        <v>3</v>
      </c>
      <c r="M9552" t="n">
        <v>12</v>
      </c>
      <c r="N9552" t="n">
        <v>2</v>
      </c>
      <c r="O9552" t="inlineStr">
        <is>
          <t>ME(2).(3)PPGGSLGPGR</t>
        </is>
      </c>
      <c r="P9552" t="inlineStr">
        <is>
          <t>--MEPPGG</t>
        </is>
      </c>
      <c r="Q9552" t="inlineStr">
        <is>
          <t>Internal</t>
        </is>
      </c>
      <c r="R9552" t="inlineStr"/>
      <c r="S9552" t="inlineStr"/>
      <c r="T9552" t="inlineStr"/>
      <c r="U9552" t="inlineStr">
        <is>
          <t>skeletal muscle: 172.0</t>
        </is>
      </c>
      <c r="V9552" t="inlineStr"/>
      <c r="W9552" t="inlineStr">
        <is>
          <t>5</t>
        </is>
      </c>
      <c r="X9552" t="inlineStr">
        <is>
          <t>141515016-141619055</t>
        </is>
      </c>
      <c r="Y9552" t="inlineStr">
        <is>
          <t>Cancer-related genes, Disease related genes, Human disease related genes, Plasma proteins, Predicted intracellular proteins</t>
        </is>
      </c>
      <c r="Z9552" t="inlineStr">
        <is>
          <t>Hearing</t>
        </is>
      </c>
      <c r="AA9552" t="inlineStr">
        <is>
          <t>Actin-binding</t>
        </is>
      </c>
      <c r="AB9552" t="inlineStr">
        <is>
          <t>Cancer-related genes, Deafness, Disease variant, Epilepsy, Non-syndromic deafness</t>
        </is>
      </c>
      <c r="AC9552" t="inlineStr">
        <is>
          <t>Dipeptidase_activity</t>
        </is>
      </c>
    </row>
    <row r="9553">
      <c r="A9553" s="1" t="n">
        <v>9551</v>
      </c>
      <c r="B9553" t="inlineStr">
        <is>
          <t>KALQDLGLR</t>
        </is>
      </c>
      <c r="C9553" t="inlineStr">
        <is>
          <t>O95865</t>
        </is>
      </c>
      <c r="D9553" t="inlineStr">
        <is>
          <t>DDAH2_HUMAN</t>
        </is>
      </c>
      <c r="E9553" t="inlineStr">
        <is>
          <t>MGTPGEGLGRCSHALIRGVPESLASGEGAGAGLPALDLAKAQREHGVLGGKLRQRLGLQLLELPPEESLPLGPLLGDTAVIQGDTALITRPWSPARRPEVDGVRKALQDLGLRIVEIGDENATLDGTDVLFTGREFFVGLSKWTNHRGAEIVADTFRDFAVSTVPVSGPSHLRGLCGMGGPRTVVAGSSDAAQKAVRAMAVLTDHPYASLTLPDDAAADCLFLRPGLPGVPPFLLHRGGGDLPNSQEALQKLSDVTLVPVSCSELEKAGAGLSSLCLVLSTRPHS</t>
        </is>
      </c>
      <c r="F9553" t="inlineStr">
        <is>
          <t>RecName: Full=N(G),N(G)-dimethylarginine dimethylaminohydrolase 2; Short=DDAH-2; Short=Dimethylarginine dimethylaminohydrolase 2; EC=3.5.3.18; AltName: Full=DDAHII; AltName: Full=Dimethylargininase-2; AltName: Full=Protein G6a; AltName: Full=S-phase protein;</t>
        </is>
      </c>
      <c r="G9553" t="inlineStr">
        <is>
          <t>Cytoplasm|Direct protein sequencing|Hydrolase|Mitochondrion|Reference proteome</t>
        </is>
      </c>
      <c r="H9553" t="inlineStr">
        <is>
          <t>GO:0005829|GO:0070062|GO:0005739|GO:0016597|GO:0003824|GO:0016403|GO:0006527|GO:0006525|GO:0000052|GO:0043066|GO:0006809|GO:0007263|GO:0045429|GO:0050999</t>
        </is>
      </c>
      <c r="I9553" t="inlineStr">
        <is>
          <t>C:cytosol|C:extracellular exosome|C:mitochondrion|F:amino acid binding|F:catalytic activity|F:dimethylargininase activity|P:arginine catabolic process|P:arginine metabolic process|P:citrulline metabolic process|P:negative regulation of apoptotic process|P:nitric oxide biosynthetic process|P:nitric oxide mediated signal transduction|P:positive regulation of nitric oxide biosynthetic process|P:regulation of nitric-oxide synthase activity</t>
        </is>
      </c>
      <c r="J9553" t="n">
        <v>100</v>
      </c>
      <c r="K9553" t="n">
        <v>285</v>
      </c>
      <c r="L9553" t="n">
        <v>105</v>
      </c>
      <c r="M9553" t="n">
        <v>113</v>
      </c>
      <c r="N9553" t="n">
        <v>104</v>
      </c>
      <c r="O9553" t="inlineStr">
        <is>
          <t>DGVR(104).(105)KALQDLGLR</t>
        </is>
      </c>
      <c r="P9553" t="inlineStr">
        <is>
          <t>DGVRKALQ</t>
        </is>
      </c>
      <c r="Q9553" t="inlineStr">
        <is>
          <t>Internal</t>
        </is>
      </c>
      <c r="R9553" t="inlineStr"/>
      <c r="S9553" t="inlineStr"/>
      <c r="T9553" t="inlineStr"/>
      <c r="U9553" t="inlineStr"/>
      <c r="V9553" t="inlineStr">
        <is>
          <t>Distal enterocytes: 341.3;Langerhans cells: 321.9</t>
        </is>
      </c>
      <c r="W9553" t="inlineStr">
        <is>
          <t>6</t>
        </is>
      </c>
      <c r="X9553" t="inlineStr">
        <is>
          <t>31727038-31730617</t>
        </is>
      </c>
      <c r="Y9553" t="inlineStr">
        <is>
          <t>Enzymes, Metabolic proteins, Plasma proteins, Predicted intracellular proteins</t>
        </is>
      </c>
      <c r="Z9553" t="inlineStr"/>
      <c r="AA9553" t="inlineStr">
        <is>
          <t>Hydrolase</t>
        </is>
      </c>
      <c r="AB9553" t="inlineStr"/>
      <c r="AC9553" t="inlineStr"/>
    </row>
    <row r="9554">
      <c r="A9554" s="1" t="n">
        <v>9552</v>
      </c>
      <c r="B9554" t="inlineStr">
        <is>
          <t>KALLQHKNAEYQR</t>
        </is>
      </c>
      <c r="C9554" t="inlineStr">
        <is>
          <t>O75116</t>
        </is>
      </c>
      <c r="D9554" t="inlineStr">
        <is>
          <t>ROCK2_HUMAN</t>
        </is>
      </c>
      <c r="E9554" t="inlineStr">
        <is>
          <t>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t>
        </is>
      </c>
      <c r="F9554" t="inlineStr">
        <is>
          <t>RecName: Full=Rho-associated protein kinase 2; EC=2.7.11.1; AltName: Full=Rho kinase 2; AltName: Full=Rho-associated, coiled-coil-containing protein kinase 2; AltName: Full=Rho-associated, coiled-coil-containing protein kinase II; Short=ROCK-II; AltName: Full=p164 ROCK-2;</t>
        </is>
      </c>
      <c r="G9554" t="inlineStr">
        <is>
          <t>3D-structure|ATP-binding|Biological rhythms|Cell membrane|Coiled coil|Cytoplasm|Cytoskeleton|Kinase|Magnesium|Membrane|Metal-binding|Nucleotide-binding|Nucleus|Phosphoprotein|Reference proteome|Serine/threonine-protein kinase|Transferase|Zinc|Zinc-finger</t>
        </is>
      </c>
      <c r="H9554" t="inlineStr">
        <is>
          <t>GO:0005813|GO:0005737|GO:0036464|GO:0005856|GO:0005829|GO:0005634|GO:0005886|GO:0005524|GO:0046872|GO:0106310|GO:0004674|GO:0072518|GO:0003723|GO:0031267|GO:0005198|GO:0048156|GO:0050321|GO:0030036|GO:0031032|GO:0003180|GO:0097746|GO:1905145|GO:0071394|GO:0051298|GO:0030866|GO:0048598|GO:0001837|GO:0007249|GO:0000281|GO:0044788|GO:0061157|GO:0016525|GO:1903347|GO:0070168|GO:0010629|GO:0035509|GO:0045019|GO:0150033|GO:0018105|GO:0018107|GO:1902993|GO:1902004|GO:1902961|GO:0010613|GO:0030335|GO:0010825|GO:0032723|GO:1905205|GO:0010595|GO:0090271|GO:0010628|GO:0043410|GO:1902966|GO:0001934|GO:0051496|GO:0072659|GO:0006468|GO:0032956|GO:0110061|GO:0030155|GO:1901888|GO:2000145|GO:1900037|GO:0042752|GO:2000114|GO:1903140|GO:0051893|GO:0045616|GO:0031644|GO:0051246|GO:0051492|GO:1990776|GO:0002931|GO:0071559|GO:0007266|GO:0048511|GO:0006939</t>
        </is>
      </c>
      <c r="I9554" t="inlineStr">
        <is>
          <t>C:centrosome|C:cytoplasm|C:cytoplasmic ribonucleoprotein granule|C:cytoskeleton|C:cytosol|C:nucleus|C:plasma membrane|F:ATP binding|F:metal ion binding|F:protein serine kinase activity|F:protein serine/threonine kinase activity|F:Rho-dependent protein serine/threonine kinase activity|F:RNA binding|F:small GTPase binding|F:structural molecule activity|F:tau protein binding|F:tau-protein kinase activity|P:actin cytoskeleton organization|P:actomyosin structure organization|P:aortic valve morphogenesis|P:blood vessel diameter maintenance|P:cellular response to acetylcholine|P:cellular response to testosterone stimulus|P:centrosome duplication|P:cortical actin cytoskeleton organization|P:embryonic morphogenesis|P:epithelial to mesenchymal transition|P:I-kappaB kinase/NF-kappaB signaling|P:mitotic cytokinesis|P:modulation by host of viral process|P:mRNA destabilization|P:negative regulation of angiogenesis|P:negative regulation of bicellular tight junction assembly|P:negative regulation of biomineral tissue development|P:negative regulation of gene expression|P:negative regulation of myosin-light-chain-phosphatase activity|P:negative regulation of nitric oxide biosynthetic process|P:negative regulation of protein localization to lysosome|P:peptidyl-serine phosphorylation|P:peptidyl-threonine phosphorylation|P:positive regulation of amyloid precursor protein catabolic process|P:positive regulation of amyloid-beta formation|P:positive regulation of aspartic-type endopeptidase activity involved in amyloid precursor protein catabolic process|P:positive regulation of cardiac muscle hypertrophy|P:positive regulation of cell migration|P:positive regulation of centrosome duplication|P:positive regulation of connective tissue growth factor production|P:positive regulation of connective tissue replacement|P:positive regulation of endothelial cell migration|P:positive regulation of fibroblast growth factor production|P:positive regulation of gene expression|P:positive regulation of MAPK cascade|P:positive regulation of protein localization to early endosome|P:positive regulation of protein phosphorylation|P:positive regulation of stress fiber assembly|P:protein localization to plasma membrane|P:protein phosphorylation|P:regulation of actin cytoskeleton organization|P:regulation of angiotensin-activated signaling pathway|P:regulation of cell adhesion|P:regulation of cell junction assembly|P:regulation of cell motility|P:regulation of cellular response to hypoxia|P:regulation of circadian rhythm|P:regulation of establishment of cell polarity|P:regulation of establishment of endothelial barrier|P:regulation of focal adhesion assembly|P:regulation of keratinocyte differentiation|P:regulation of nervous system process|P:regulation of protein metabolic process|P:regulation of stress fiber assembly|P:response to angiotensin|P:response to ischemia|P:response to transforming growth factor beta|P:Rho protein signal transduction|P:rhythmic process|P:smooth muscle contraction</t>
        </is>
      </c>
      <c r="J9554" t="n">
        <v>100</v>
      </c>
      <c r="K9554" t="n">
        <v>1388</v>
      </c>
      <c r="L9554" t="n">
        <v>505</v>
      </c>
      <c r="M9554" t="n">
        <v>517</v>
      </c>
      <c r="N9554" t="n">
        <v>504</v>
      </c>
      <c r="O9554" t="inlineStr">
        <is>
          <t>LERE(504).(505)KALLQHKNAEYQR</t>
        </is>
      </c>
      <c r="P9554" t="inlineStr">
        <is>
          <t>LEREKALL</t>
        </is>
      </c>
      <c r="Q9554" t="inlineStr">
        <is>
          <t>Internal</t>
        </is>
      </c>
      <c r="R9554" t="inlineStr"/>
      <c r="S9554" t="inlineStr"/>
      <c r="T9554" t="inlineStr"/>
      <c r="U9554" t="inlineStr"/>
      <c r="V9554" t="inlineStr">
        <is>
          <t>Excitatory neurons: 276.5</t>
        </is>
      </c>
      <c r="W9554" t="inlineStr">
        <is>
          <t>2</t>
        </is>
      </c>
      <c r="X9554" t="inlineStr">
        <is>
          <t>11179759-11348330</t>
        </is>
      </c>
      <c r="Y9554" t="inlineStr">
        <is>
          <t>Enzymes, FDA approved drug targets, Plasma proteins, Predicted intracellular proteins</t>
        </is>
      </c>
      <c r="Z9554" t="inlineStr">
        <is>
          <t>Biological rhythms</t>
        </is>
      </c>
      <c r="AA9554" t="inlineStr">
        <is>
          <t>Kinase, Serine/threonine-protein kinase, Transferase</t>
        </is>
      </c>
      <c r="AB9554" t="inlineStr">
        <is>
          <t>FDA approved drug targets</t>
        </is>
      </c>
      <c r="AC9554" t="inlineStr"/>
    </row>
    <row r="9555">
      <c r="A9555" s="1" t="n">
        <v>9553</v>
      </c>
      <c r="B9555" t="inlineStr">
        <is>
          <t>HEVLLISAEQDKR</t>
        </is>
      </c>
      <c r="C9555" t="inlineStr">
        <is>
          <t>Q00341</t>
        </is>
      </c>
      <c r="D9555" t="inlineStr">
        <is>
          <t>VIGLN_HUMAN</t>
        </is>
      </c>
      <c r="E9555" t="inlineStr">
        <is>
          <t>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t>
        </is>
      </c>
      <c r="F9555" t="inlineStr">
        <is>
          <t>RecName: Full=Vigilin; AltName: Full=High density lipoprotein-binding protein; Short=HDL-binding protein;</t>
        </is>
      </c>
      <c r="G9555" t="inlineStr">
        <is>
          <t>3D-structure|Acetylation|Alternative splicing|Cholesterol metabolism|Cytoplasm|Direct protein sequencing|HDL|Lipid metabolism|Lipid transport|Nucleus|Phosphoprotein|Reference proteome|Repeat|RNA-binding|Steroid metabolism|Sterol metabolism|Transport</t>
        </is>
      </c>
      <c r="H9555" t="inlineStr">
        <is>
          <t>GO:0005737|GO:0005829|GO:0034364|GO:0005634|GO:0005886|GO:0005844|GO:0045296|GO:0008289|GO:0003729|GO:0003723|GO:0008203|GO:0006869</t>
        </is>
      </c>
      <c r="I9555" t="inlineStr">
        <is>
          <t>C:cytoplasm|C:cytosol|C:high-density lipoprotein particle|C:nucleus|C:plasma membrane|C:polysome|F:cadherin binding|F:lipid binding|F:mRNA binding|F:RNA binding|P:cholesterol metabolic process|P:lipid transport</t>
        </is>
      </c>
      <c r="J9555" t="n">
        <v>100</v>
      </c>
      <c r="K9555" t="n">
        <v>1268</v>
      </c>
      <c r="L9555" t="n">
        <v>210</v>
      </c>
      <c r="M9555" t="n">
        <v>222</v>
      </c>
      <c r="N9555" t="n">
        <v>209</v>
      </c>
      <c r="O9555" t="inlineStr">
        <is>
          <t>EKAR(209).(210)HEVLLISAEQDKR</t>
        </is>
      </c>
      <c r="P9555" t="inlineStr">
        <is>
          <t>EKARHEVL</t>
        </is>
      </c>
      <c r="Q9555" t="inlineStr">
        <is>
          <t>Internal</t>
        </is>
      </c>
      <c r="R9555" t="inlineStr"/>
      <c r="S9555" t="inlineStr"/>
      <c r="T9555" t="inlineStr"/>
      <c r="U9555" t="inlineStr"/>
      <c r="V9555" t="inlineStr"/>
      <c r="W9555" t="inlineStr">
        <is>
          <t>2</t>
        </is>
      </c>
      <c r="X9555" t="inlineStr">
        <is>
          <t>241227264-241317061</t>
        </is>
      </c>
      <c r="Y9555" t="inlineStr">
        <is>
          <t>Metabolic proteins, Plasma proteins, Predicted intracellular proteins</t>
        </is>
      </c>
      <c r="Z9555" t="inlineStr">
        <is>
          <t>Cholesterol metabolism, Lipid metabolism, Lipid transport, Steroid metabolism, Sterol metabolism, Transport</t>
        </is>
      </c>
      <c r="AA9555" t="inlineStr">
        <is>
          <t>RNA-binding</t>
        </is>
      </c>
      <c r="AB9555" t="inlineStr"/>
      <c r="AC9555" t="inlineStr"/>
    </row>
    <row r="9556">
      <c r="A9556" s="1" t="n">
        <v>9554</v>
      </c>
      <c r="B9556" t="inlineStr">
        <is>
          <t>LWSNKLTSDLTFAYER</t>
        </is>
      </c>
      <c r="C9556" t="inlineStr">
        <is>
          <t>P06865</t>
        </is>
      </c>
      <c r="D9556" t="inlineStr">
        <is>
          <t>HEXA_HUMAN</t>
        </is>
      </c>
      <c r="E9556" t="inlineStr">
        <is>
          <t>MTSSRLWFSLLLAAAFAGRATALWPWPQNFQTSDQRYVLYPNNFQFQYDVSSAAQPGCSVLDEAFQRYRDLLFGSGSWPRPYLTGKRHTLEKNVLVVSVVTPGCNQLPTLESVENYTLTINDDQCLLLSETVWGALRGLETFSQLVWKSAEGTFFINKTEIEDFPRFPHRGLLLDTSRHYLPLSSILDTLDVMAYNKLNVFHWHLVDDPSFPYESFTFPELMRKGSYNPVTHIYTAQDVKEVIEYARLRGIRVLAEFDTPGHTLSWGPGIPGLLTPCYSGSEPSGTFGPVNPSLNNTYEFMSTFFLEVSSVFPDFYLHLGGDEVDFTCWKSNPEIQDFMRKKGFGEDFKQLESFYIQTLLDIVSSYGKGYVVWQEVFDNKVKIQPDTIIQVWREDIPVNYMKELELVTKAGFRALLSAPWYLNRISYGPDWKDFYIVEPLAFEGTPEQKALVIGGEACMWGEYVDNTNLVPRLWPRAGAVAERLWSNKLTSDLTFAYERLSHFRCELLRRGVQAQPLNVGFCEQEFEQT</t>
        </is>
      </c>
      <c r="F9556" t="inlineStr">
        <is>
          <t>RecName: Full=Beta-hexosaminidase subunit alpha {ECO:0000305}; EC=3.2.1.52 {ECO:0000269|PubMed:11707436, ECO:0000269|PubMed:8123671, ECO:0000269|PubMed:8672428, ECO:0000269|PubMed:9694901}; AltName: Full=Beta-N-acetylhexosaminidase subunit alpha; Short=Hexosaminidase subunit A; AltName: Full=N-acetyl-beta-glucosaminidase subunit alpha; Flags: Precursor;</t>
        </is>
      </c>
      <c r="G9556" t="inlineStr">
        <is>
          <t>3D-structure|Alternative splicing|Direct protein sequencing|Disease variant|Disulfide bond|Gangliosidosis|Glycoprotein|Glycosidase|Hydrolase|Lipid metabolism|Lysosome|Neurodegeneration|Reference proteome|Signal|Zymogen</t>
        </is>
      </c>
      <c r="H9556" t="inlineStr">
        <is>
          <t>GO:0042582|GO:1905379|GO:0005829|GO:0070062|GO:0043231|GO:0043202|GO:0005764|GO:0016020|GO:0008375|GO:0004563|GO:0102148|GO:0046982|GO:0007628|GO:0048667|GO:0030209|GO:0006689|GO:0006024|GO:0030203|GO:0030214|GO:0019915|GO:0007040|GO:0051651|GO:0042552|GO:0050885|GO:0050884|GO:0007605|GO:0019953|GO:0001501|GO:0060395</t>
        </is>
      </c>
      <c r="I9556" t="inlineStr">
        <is>
          <t>C:azurophil granule|C:beta-N-acetylhexosaminidase complex|C:cytosol|C:extracellular exosome|C:intracellular membrane-bounded organelle|C:lysosomal lumen|C:lysosome|C:membrane|F:acetylglucosaminyltransferase activity|F:beta-N-acetylhexosaminidase activity|F:N-acetyl-beta-D-galactosaminidase activity|F:protein heterodimerization activity|P:adult walking behavior|P:cell morphogenesis involved in neuron differentiation|P:dermatan sulfate catabolic process|P:ganglioside catabolic process|P:glycosaminoglycan biosynthetic process|P:glycosaminoglycan metabolic process|P:hyaluronan catabolic process|P:lipid storage|P:lysosome organization|P:maintenance of location in cell|P:myelination|P:neuromuscular process controlling balance|P:neuromuscular process controlling posture|P:sensory perception of sound|P:sexual reproduction|P:skeletal system development|P:SMAD protein signal transduction</t>
        </is>
      </c>
      <c r="J9556" t="n">
        <v>100</v>
      </c>
      <c r="K9556" t="n">
        <v>529</v>
      </c>
      <c r="L9556" t="n">
        <v>484</v>
      </c>
      <c r="M9556" t="n">
        <v>499</v>
      </c>
      <c r="N9556" t="n">
        <v>483</v>
      </c>
      <c r="O9556" t="inlineStr">
        <is>
          <t>VAER(483).(484)LWSNKLTSDLTFAYER</t>
        </is>
      </c>
      <c r="P9556" t="inlineStr">
        <is>
          <t>VAERLWSN</t>
        </is>
      </c>
      <c r="Q9556" t="inlineStr">
        <is>
          <t>Internal</t>
        </is>
      </c>
      <c r="R9556" t="inlineStr"/>
      <c r="S9556" t="inlineStr"/>
      <c r="T9556" t="inlineStr"/>
      <c r="U9556" t="inlineStr"/>
      <c r="V9556" t="inlineStr">
        <is>
          <t>Hofbauer cells: 215.6</t>
        </is>
      </c>
      <c r="W9556" t="inlineStr">
        <is>
          <t>15</t>
        </is>
      </c>
      <c r="X9556" t="inlineStr">
        <is>
          <t>72340924-72376420</t>
        </is>
      </c>
      <c r="Y9556" t="inlineStr">
        <is>
          <t>Candidate cardiovascular disease genes, Disease related genes, Enzymes, Human disease related genes, Metabolic proteins, Plasma proteins, Potential drug targets, Predicted intracellular proteins</t>
        </is>
      </c>
      <c r="Z9556" t="inlineStr">
        <is>
          <t>Lipid metabolism</t>
        </is>
      </c>
      <c r="AA9556" t="inlineStr">
        <is>
          <t>Glycosidase, Hydrolase</t>
        </is>
      </c>
      <c r="AB9556" t="inlineStr">
        <is>
          <t>Disease variant, Gangliosidosis, Neurodegeneration</t>
        </is>
      </c>
      <c r="AC9556" t="inlineStr"/>
    </row>
    <row r="9557">
      <c r="A9557" s="1" t="n">
        <v>9555</v>
      </c>
      <c r="B9557" t="inlineStr">
        <is>
          <t>DGWGGYGSDKR</t>
        </is>
      </c>
      <c r="C9557" t="inlineStr">
        <is>
          <t>Q15424</t>
        </is>
      </c>
      <c r="D9557" t="inlineStr">
        <is>
          <t>SAFB1_HUMAN</t>
        </is>
      </c>
      <c r="E9557" t="inlineStr">
        <is>
          <t>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t>
        </is>
      </c>
      <c r="F9557" t="inlineStr">
        <is>
          <t>RecName: Full=Scaffold attachment factor B1; Short=SAF-B; Short=SAF-B1; AltName: Full=HSP27 estrogen response element-TATA box-binding protein; Short=HSP27 ERE-TATA-binding protein;</t>
        </is>
      </c>
      <c r="G9557" t="inlineStr">
        <is>
          <t>Acetylation|Alternative splicing|Direct protein sequencing|DNA-binding|Isopeptide bond|Methylation|Nucleus|Phosphoprotein|Reference proteome|Repressor|RNA-binding|Transcription|Transcription regulation|Ubl conjugation</t>
        </is>
      </c>
      <c r="H9557" t="inlineStr">
        <is>
          <t>GO:0030496|GO:0005654|GO:0005634|GO:0003682|GO:0003690|GO:0003723|GO:0000978|GO:0043565|GO:0006325|GO:0030520|GO:0050684|GO:0006357</t>
        </is>
      </c>
      <c r="I9557" t="inlineStr">
        <is>
          <t>C:midbody|C:nucleoplasm|C:nucleus|F:chromatin binding|F:double-stranded DNA binding|F:RNA binding|F:RNA polymerase II cis-regulatory region sequence-specific DNA binding|F:sequence-specific DNA binding|P:chromatin organization|P:intracellular estrogen receptor signaling pathway|P:regulation of mRNA processing|P:regulation of transcription by RNA polymerase II</t>
        </is>
      </c>
      <c r="J9557" t="n">
        <v>50</v>
      </c>
      <c r="K9557" t="n">
        <v>915</v>
      </c>
      <c r="L9557" t="n">
        <v>796</v>
      </c>
      <c r="M9557" t="n">
        <v>806</v>
      </c>
      <c r="N9557" t="n">
        <v>795</v>
      </c>
      <c r="O9557" t="inlineStr">
        <is>
          <t>RDSR(795).(796)DGWGGYGSDKR</t>
        </is>
      </c>
      <c r="P9557" t="inlineStr">
        <is>
          <t>RDSRDGWG</t>
        </is>
      </c>
      <c r="Q9557" t="inlineStr">
        <is>
          <t>Internal</t>
        </is>
      </c>
      <c r="R9557" t="inlineStr"/>
      <c r="S9557" t="inlineStr"/>
      <c r="T9557" t="inlineStr"/>
      <c r="U9557" t="inlineStr"/>
      <c r="V9557" t="inlineStr"/>
      <c r="W9557" t="inlineStr">
        <is>
          <t>19</t>
        </is>
      </c>
      <c r="X9557" t="inlineStr">
        <is>
          <t>5623035-5668478</t>
        </is>
      </c>
      <c r="Y9557" t="inlineStr">
        <is>
          <t>Plasma proteins, Predicted intracellular proteins</t>
        </is>
      </c>
      <c r="Z9557" t="inlineStr">
        <is>
          <t>Transcription, Transcription regulation</t>
        </is>
      </c>
      <c r="AA9557" t="inlineStr">
        <is>
          <t>DNA-binding, Repressor, RNA-binding</t>
        </is>
      </c>
      <c r="AB9557" t="inlineStr"/>
      <c r="AC9557" t="inlineStr"/>
    </row>
    <row r="9558">
      <c r="A9558" s="1" t="n">
        <v>9556</v>
      </c>
      <c r="B9558" t="inlineStr">
        <is>
          <t>MQDDLLMDKSKTQPQPQQQQR</t>
        </is>
      </c>
      <c r="C9558" t="inlineStr">
        <is>
          <t>Q8NE35</t>
        </is>
      </c>
      <c r="D9558" t="inlineStr">
        <is>
          <t>CPEB3_HUMAN</t>
        </is>
      </c>
      <c r="E9558" t="inlineStr">
        <is>
          <t>MQDDLLMDKSKTQPQPQQQQRQQQQPQPESSVSEAPSTPLSSETPKPEENSAVPALSPAAAPPAPNGPDKMQMESPLLPGLSFHQPPQQPPPPQEPAAPGASLSPSFGSTWSTGTTNAVEDSFFQGITPVNGTMLFQNFPHHVNPVFGGTFSPQIGLAQTQHHQQPPPPAPAPQPAQPAQPPQAQPPQQRRSPASPSQAPYAQRSAAAAYGHQPIMTSKPSSSSAVAAAAAAAAASSASSSWNTHQSVNAAWSAPSNPWGGLQAGRDPRRAVGVGVGVGVGVPSPLNPISPLKKPFSSNVIAPPKFPRAAPLTSKSWMEDNAFRTDNGNNLLPFQDRSRPYDTFNLHSLENSLMDMIRTDHEPLKGKHYPPSGPPMSFADIMWRNHFAGRMGINFHHPGTDNIMALNNAFLDDSHGDQALSSGLSSPTRCQNGERVERYSRKVFVGGLPPDIDEDEITASFRRFGPLVVDWPHKAESKSYFPPKGYAFLLFQEESSVQALIDACLEEDGKLYLCVSSPTIKDKPVQIRPWNLSDSDFVMDGSQPLDPRKTIFVGGVPRPLRAVELAMIMDRLYGGVCYAGIDTDPELKYPKGAGRVAFSNQQSYIAAISARFVQLQHNDIDKRVEVKPYVLDDQMCDECQGTRCGGKFAPFFCANVTCLQYYCEYCWASIHSRAGREFHKPLVKEGGDRPRHVPFRWS</t>
        </is>
      </c>
      <c r="F9558" t="inlineStr">
        <is>
          <t>RecName: Full=Cytoplasmic polyadenylation element-binding protein 3; Short=CPE-BP3; Short=CPE-binding protein 3; Short=hCPEB-3;</t>
        </is>
      </c>
      <c r="G9558" t="inlineStr">
        <is>
          <t>3D-structure|Activator|Alternative splicing|Amyloid|Cell projection|Cytoplasm|Methylation|Nucleus|Phosphoprotein|Reference proteome|Repeat|Repressor|RNA-binding|Synapse|Translation regulation|Ubl conjugation</t>
        </is>
      </c>
      <c r="H9558" t="inlineStr">
        <is>
          <t>GO:0097440|GO:0030014|GO:0005737|GO:0005829|GO:0030425|GO:1990124|GO:0030496|GO:0043005|GO:0005654|GO:0005634|GO:0005886|GO:0014069|GO:0045202|GO:0035925|GO:0003730|GO:0000900|GO:0043022|GO:0003723|GO:0035613|GO:0008135|GO:0061158|GO:0071230|GO:0007616|GO:2000766|GO:1900248|GO:0000122|GO:0017148|GO:0060999|GO:1900365|GO:1900153|GO:0060213|GO:0045727|GO:0060998|GO:0048167</t>
        </is>
      </c>
      <c r="I9558" t="inlineStr">
        <is>
          <t>C:apical dendrite|C:CCR4-NOT complex|C:cytoplasm|C:cytosol|C:dendrite|C:messenger ribonucleoprotein complex|C:midbody|C:neuron projection|C:nucleoplasm|C:nucleus|C:plasma membrane|C:postsynaptic density|C:synapse|F:mRNA 3'-UTR AU-rich region binding|F:mRNA 3'-UTR binding|F:mRNA regulatory element binding translation repressor activity|F:ribosome binding|F:RNA binding|F:RNA stem-loop binding|F:translation factor activity, RNA binding|P:3'-UTR-mediated mRNA destabilization|P:cellular response to amino acid stimulus|P:long-term memory|P:negative regulation of cytoplasmic translation|P:negative regulation of cytoplasmic translational elongation|P:negative regulation of transcription by RNA polymerase II|P:negative regulation of translation|P:positive regulation of dendritic spine development|P:positive regulation of mRNA polyadenylation|P:positive regulation of nuclear-transcribed mRNA catabolic process, deadenylation-dependent decay|P:positive regulation of nuclear-transcribed mRNA poly(A) tail shortening|P:positive regulation of translation|P:regulation of dendritic spine development|P:regulation of synaptic plasticity</t>
        </is>
      </c>
      <c r="J9558" t="n">
        <v>100</v>
      </c>
      <c r="K9558" t="n">
        <v>698</v>
      </c>
      <c r="L9558" t="n">
        <v>1</v>
      </c>
      <c r="M9558" t="n">
        <v>21</v>
      </c>
      <c r="N9558" t="n">
        <v>0</v>
      </c>
      <c r="O9558" t="inlineStr">
        <is>
          <t>(0).(1)MQDDLLMDKSKTQPQPQQQQR</t>
        </is>
      </c>
      <c r="P9558" t="inlineStr">
        <is>
          <t>----MQDD</t>
        </is>
      </c>
      <c r="Q9558" t="inlineStr">
        <is>
          <t>Met intact</t>
        </is>
      </c>
      <c r="R9558" t="inlineStr"/>
      <c r="S9558" t="inlineStr"/>
      <c r="T9558" t="inlineStr"/>
      <c r="U9558" t="inlineStr">
        <is>
          <t>liver: 32.2</t>
        </is>
      </c>
      <c r="V9558" t="inlineStr">
        <is>
          <t>Astrocytes: 170.5;Early spermatids: 157.7;Excitatory neurons: 230.4;Inhibitory neurons: 280.4;Late spermatids: 423.1;Oligodendrocyte precursor cells: 142.5;Oligodendrocytes: 121.4</t>
        </is>
      </c>
      <c r="W9558" t="inlineStr">
        <is>
          <t>10</t>
        </is>
      </c>
      <c r="X9558" t="inlineStr">
        <is>
          <t>92046692-92291078</t>
        </is>
      </c>
      <c r="Y9558" t="inlineStr">
        <is>
          <t>Predicted intracellular proteins</t>
        </is>
      </c>
      <c r="Z9558" t="inlineStr">
        <is>
          <t>Translation regulation</t>
        </is>
      </c>
      <c r="AA9558" t="inlineStr">
        <is>
          <t>Activator, Repressor, RNA-binding</t>
        </is>
      </c>
      <c r="AB9558" t="inlineStr"/>
      <c r="AC9558" t="inlineStr"/>
    </row>
    <row r="9559">
      <c r="A9559" s="1" t="n">
        <v>9557</v>
      </c>
      <c r="B9559" t="inlineStr">
        <is>
          <t>KLDNTKFR</t>
        </is>
      </c>
      <c r="C9559" t="inlineStr">
        <is>
          <t>Q07955</t>
        </is>
      </c>
      <c r="D9559" t="inlineStr">
        <is>
          <t>SRSF1_HUMAN</t>
        </is>
      </c>
      <c r="E9559" t="inlineStr">
        <is>
          <t>MSGGGVIRGPAGNNDCRIYVGNLPPDIRTKDIEDVFYKYGAIRDIDLKNRRGGPPFAFVEFEDPRDAEDAVYGRDGYDYDGYRLRVEFPRSGRGTGRGGGGGGGGGAPRGRYGPPSRRSENRVVVSGLPPSGSWQDLKDHMREAGDVCYADVYRDGTGVVEFVRKEDMTYAVRKLDNTKFRSHEGETAYIRVKVDGPRSPSYGRSRSRSRSRSRSRSRSNSRSRSYSPRRSRGSPRYSPRHSRSRSRT</t>
        </is>
      </c>
      <c r="F9559" t="inlineStr">
        <is>
          <t>RecName: Full=Serine/arginine-rich splicing factor 1 {ECO:0000305}; AltName: Full=Alternative-splicing factor 1; Short=ASF-1; AltName: Full=Splicing factor, arginine/serine-rich 1; AltName: Full=pre-mRNA-splicing factor SF2, P33 subunit;</t>
        </is>
      </c>
      <c r="G9559" t="inlineStr">
        <is>
          <t>3D-structure|Acetylation|Alternative splicing|Cytoplasm|Direct protein sequencing|Isopeptide bond|Methylation|mRNA processing|mRNA splicing|mRNA transport|Nucleus|Phosphoprotein|Reference proteome|Repeat|RNA-binding|Spliceosome|Transport|Ubl conjugation</t>
        </is>
      </c>
      <c r="H9559" t="inlineStr">
        <is>
          <t>GO:0071013|GO:0005737|GO:0016607|GO:0005654|GO:0005634|GO:0044547|GO:0003729|GO:0043422|GO:0003723|GO:0000380|GO:0097421|GO:0000395|GO:0006397|GO:0006376|GO:0000398|GO:0051028|GO:0048709|GO:0033120|GO:0043484</t>
        </is>
      </c>
      <c r="I9559" t="inlineStr">
        <is>
          <t>C:catalytic step 2 spliceosome|C:cytoplasm|C:nuclear speck|C:nucleoplasm|C:nucleus|F:DNA topoisomerase binding|F:mRNA binding|F:protein kinase B binding|F:RNA binding|P:alternative mRNA splicing, via spliceosome|P:liver regeneration|P:mRNA 5'-splice site recognition|P:mRNA processing|P:mRNA splice site recognition|P:mRNA splicing, via spliceosome|P:mRNA transport|P:oligodendrocyte differentiation|P:positive regulation of RNA splicing|P:regulation of RNA splicing</t>
        </is>
      </c>
      <c r="J9559" t="n">
        <v>100</v>
      </c>
      <c r="K9559" t="n">
        <v>248</v>
      </c>
      <c r="L9559" t="n">
        <v>174</v>
      </c>
      <c r="M9559" t="n">
        <v>181</v>
      </c>
      <c r="N9559" t="n">
        <v>173</v>
      </c>
      <c r="O9559" t="inlineStr">
        <is>
          <t>YAVR(173).(174)KLDNTKFR</t>
        </is>
      </c>
      <c r="P9559" t="inlineStr">
        <is>
          <t>YAVRKLDN</t>
        </is>
      </c>
      <c r="Q9559" t="inlineStr">
        <is>
          <t>Internal</t>
        </is>
      </c>
      <c r="R9559" t="inlineStr"/>
      <c r="S9559" t="inlineStr"/>
      <c r="T9559" t="inlineStr"/>
      <c r="U9559" t="inlineStr"/>
      <c r="V9559" t="inlineStr"/>
      <c r="W9559" t="inlineStr">
        <is>
          <t>17</t>
        </is>
      </c>
      <c r="X9559" t="inlineStr">
        <is>
          <t>58000919-58007346</t>
        </is>
      </c>
      <c r="Y9559" t="inlineStr">
        <is>
          <t>Plasma proteins, Predicted intracellular proteins</t>
        </is>
      </c>
      <c r="Z9559" t="inlineStr">
        <is>
          <t>mRNA processing, mRNA splicing, mRNA transport, Transport</t>
        </is>
      </c>
      <c r="AA9559" t="inlineStr">
        <is>
          <t>RNA-binding</t>
        </is>
      </c>
      <c r="AB9559" t="inlineStr"/>
      <c r="AC9559" t="inlineStr"/>
    </row>
    <row r="9560">
      <c r="A9560" s="1" t="n">
        <v>9558</v>
      </c>
      <c r="B9560" t="inlineStr">
        <is>
          <t>CQPGFHSLTEAGCRPCSCDPSGSIDECNIETGR</t>
        </is>
      </c>
      <c r="C9560" t="inlineStr">
        <is>
          <t>P11047</t>
        </is>
      </c>
      <c r="D9560" t="inlineStr">
        <is>
          <t>LAMC1_HUMAN</t>
        </is>
      </c>
      <c r="E9560" t="inlineStr">
        <is>
          <t>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t>
        </is>
      </c>
      <c r="F9560" t="inlineStr">
        <is>
          <t>RecName: Full=Laminin subunit gamma-1; AltName: Full=Laminin B2 chain; AltName: Full=Laminin-1 subunit gamma; AltName: Full=Laminin-10 subunit gamma; AltName: Full=Laminin-11 subunit gamma; AltName: Full=Laminin-2 subunit gamma; AltName: Full=Laminin-3 subunit gamma; AltName: Full=Laminin-4 subunit gamma; AltName: Full=Laminin-6 subunit gamma; AltName: Full=Laminin-7 subunit gamma; AltName: Full=Laminin-8 subunit gamma; AltName: Full=Laminin-9 subunit gamma; AltName: Full=S-laminin subunit gamma; Short=S-LAM gamma; Flags: Precursor;</t>
        </is>
      </c>
      <c r="G9560" t="inlineStr">
        <is>
          <t>3D-structure|Basement membrane|Cell adhesion|Coiled coil|Disulfide bond|Extracellular matrix|Glycoprotein|Laminin EGF-like domain|Phosphoprotein|Reference proteome|Repeat|Secreted|Signal</t>
        </is>
      </c>
      <c r="H9560" t="inlineStr">
        <is>
          <t>GO:0005604|GO:0062023|GO:0005788|GO:0070062|GO:0005576|GO:0005615|GO:0005606|GO:0043259|GO:0043260|GO:0098637|GO:0005201|GO:0007155|GO:0016477|GO:0007492|GO:0022617|GO:0031581|GO:0035633|GO:0045785|GO:0050679|GO:2001046|GO:0051149|GO:0065003|GO:0110011|GO:0034446</t>
        </is>
      </c>
      <c r="I9560" t="inlineStr">
        <is>
          <t>C:basement membrane|C:collagen-containing extracellular matrix|C:endoplasmic reticulum lumen|C:extracellular exosome|C:extracellular region|C:extracellular space|C:laminin-1 complex|C:laminin-10 complex|C:laminin-11 complex|C:protein complex involved in cell-matrix adhesion|F:extracellular matrix structural constituent|P:cell adhesion|P:cell migration|P:endoderm development|P:extracellular matrix disassembly|P:hemidesmosome assembly|P:maintenance of blood-brain barrier|P:positive regulation of cell adhesion|P:positive regulation of epithelial cell proliferation|P:positive regulation of integrin-mediated signaling pathway|P:positive regulation of muscle cell differentiation|P:protein-containing complex assembly|P:regulation of basement membrane organization|P:substrate adhesion-dependent cell spreading</t>
        </is>
      </c>
      <c r="J9560" t="n">
        <v>100</v>
      </c>
      <c r="K9560" t="n">
        <v>1609</v>
      </c>
      <c r="L9560" t="n">
        <v>430</v>
      </c>
      <c r="M9560" t="n">
        <v>462</v>
      </c>
      <c r="N9560" t="n">
        <v>429</v>
      </c>
      <c r="O9560" t="inlineStr">
        <is>
          <t>KCDR(429).(430)CQPGFHSLTEAGCRPCSCDPSGSIDECNIETGR</t>
        </is>
      </c>
      <c r="P9560" t="inlineStr">
        <is>
          <t>KCDRCQPG</t>
        </is>
      </c>
      <c r="Q9560" t="inlineStr">
        <is>
          <t>Internal</t>
        </is>
      </c>
      <c r="R9560" t="inlineStr"/>
      <c r="S9560" t="inlineStr"/>
      <c r="T9560" t="inlineStr"/>
      <c r="U9560" t="inlineStr">
        <is>
          <t>placenta: 231.7</t>
        </is>
      </c>
      <c r="V9560" t="inlineStr">
        <is>
          <t>Fibroblasts: 217.5</t>
        </is>
      </c>
      <c r="W9560" t="inlineStr">
        <is>
          <t>1</t>
        </is>
      </c>
      <c r="X9560" t="inlineStr">
        <is>
          <t>183023420-183145592</t>
        </is>
      </c>
      <c r="Y9560" t="inlineStr">
        <is>
          <t>Cancer-related genes, Plasma proteins, Predicted intracellular proteins, Predicted secreted proteins</t>
        </is>
      </c>
      <c r="Z9560" t="inlineStr">
        <is>
          <t>Cell adhesion</t>
        </is>
      </c>
      <c r="AA9560" t="inlineStr"/>
      <c r="AB9560" t="inlineStr">
        <is>
          <t>Cancer-related genes</t>
        </is>
      </c>
      <c r="AC9560" t="inlineStr"/>
    </row>
    <row r="9561">
      <c r="A9561" s="1" t="n">
        <v>9559</v>
      </c>
      <c r="B9561" t="inlineStr">
        <is>
          <t>AFSYYGPLR</t>
        </is>
      </c>
      <c r="C9561" t="inlineStr">
        <is>
          <t>Q16629</t>
        </is>
      </c>
      <c r="D9561" t="inlineStr">
        <is>
          <t>SRSF7_HUMAN</t>
        </is>
      </c>
      <c r="E9561" t="inlineStr">
        <is>
          <t>MSRYGRYGGETKVYVGNLGTGAGKGELERAFSYYGPLRTVWIARNPPGFAFVEFEDPRDAEDAVRGLDGKVICGSRVRVELSTGMPRRSRFDRPPARRPFDPNDRCYECGEKGHYAYDCHRYSRRRRSRSRSRSHSRSRGRRYSRSRSRSRGRRSRSASPRRSRSISLRRSRSASLRRSRSGSIKGSRYFQSPSRSRSRSRSISRPRSSRSKSRSPSPKRSRSPSGSPRRSASPERMD</t>
        </is>
      </c>
      <c r="F9561" t="inlineStr">
        <is>
          <t>RecName: Full=Serine/arginine-rich splicing factor 7; AltName: Full=Splicing factor 9G8; AltName: Full=Splicing factor, arginine/serine-rich 7;</t>
        </is>
      </c>
      <c r="G9561" t="inlineStr">
        <is>
          <t>3D-structure|Acetylation|Alternative splicing|Cytoplasm|Direct protein sequencing|Isopeptide bond|Metal-binding|mRNA processing|mRNA splicing|mRNA transport|Nucleus|Phosphoprotein|Reference proteome|Repeat|Repressor|RNA-binding|Transport|Ubl conjugation|Zinc|Zinc-finger</t>
        </is>
      </c>
      <c r="H9561" t="inlineStr">
        <is>
          <t>GO:0005737|GO:0070062|GO:0016607|GO:0005654|GO:0005634|GO:0003729|GO:0019904|GO:0003723|GO:0008270|GO:1990830|GO:0006397|GO:0000398|GO:0051028|GO:0048025|GO:0008380</t>
        </is>
      </c>
      <c r="I9561" t="inlineStr">
        <is>
          <t>C:cytoplasm|C:extracellular exosome|C:nuclear speck|C:nucleoplasm|C:nucleus|F:mRNA binding|F:protein domain specific binding|F:RNA binding|F:zinc ion binding|P:cellular response to leukemia inhibitory factor|P:mRNA processing|P:mRNA splicing, via spliceosome|P:mRNA transport|P:negative regulation of mRNA splicing, via spliceosome|P:RNA splicing</t>
        </is>
      </c>
      <c r="J9561" t="n">
        <v>100</v>
      </c>
      <c r="K9561" t="n">
        <v>238</v>
      </c>
      <c r="L9561" t="n">
        <v>30</v>
      </c>
      <c r="M9561" t="n">
        <v>38</v>
      </c>
      <c r="N9561" t="n">
        <v>29</v>
      </c>
      <c r="O9561" t="inlineStr">
        <is>
          <t>ELER(29).(30)AFSYYGPLR</t>
        </is>
      </c>
      <c r="P9561" t="inlineStr">
        <is>
          <t>ELERAFSY</t>
        </is>
      </c>
      <c r="Q9561" t="inlineStr">
        <is>
          <t>Internal</t>
        </is>
      </c>
      <c r="R9561" t="inlineStr"/>
      <c r="S9561" t="inlineStr">
        <is>
          <t>S01.151</t>
        </is>
      </c>
      <c r="T9561" t="inlineStr">
        <is>
          <t>trypsin 1</t>
        </is>
      </c>
      <c r="U9561" t="inlineStr"/>
      <c r="V9561" t="inlineStr"/>
      <c r="W9561" t="inlineStr">
        <is>
          <t>2</t>
        </is>
      </c>
      <c r="X9561" t="inlineStr">
        <is>
          <t>38743599-38751494</t>
        </is>
      </c>
      <c r="Y9561" t="inlineStr">
        <is>
          <t>Plasma proteins, Predicted intracellular proteins</t>
        </is>
      </c>
      <c r="Z9561" t="inlineStr">
        <is>
          <t>mRNA processing, mRNA splicing, mRNA transport, Transport</t>
        </is>
      </c>
      <c r="AA9561" t="inlineStr">
        <is>
          <t>Repressor, RNA-binding</t>
        </is>
      </c>
      <c r="AB9561" t="inlineStr"/>
      <c r="AC9561" t="inlineStr"/>
    </row>
    <row r="9562">
      <c r="A9562" s="1" t="n">
        <v>9560</v>
      </c>
      <c r="B9562" t="inlineStr">
        <is>
          <t>MAPEVLPKPR</t>
        </is>
      </c>
      <c r="C9562" t="inlineStr">
        <is>
          <t>P09669</t>
        </is>
      </c>
      <c r="D9562" t="inlineStr">
        <is>
          <t>COX6C_HUMAN</t>
        </is>
      </c>
      <c r="E9562" t="inlineStr">
        <is>
          <t>MAPEVLPKPRMRGLLARRLRNHMAVAFVLSLGVAALYKFRVADQRKKAYADFYRNYDVMKDFEEMRKAGIFQSVK</t>
        </is>
      </c>
      <c r="F9562" t="inlineStr">
        <is>
          <t>RecName: Full=Cytochrome c oxidase subunit 6C; AltName: Full=Cytochrome c oxidase polypeptide VIc;</t>
        </is>
      </c>
      <c r="G9562" t="inlineStr">
        <is>
          <t>3D-structure|Direct protein sequencing|Membrane|Mitochondrion|Mitochondrion inner membrane|Reference proteome|Transmembrane|Transmembrane helix</t>
        </is>
      </c>
      <c r="H9562" t="inlineStr">
        <is>
          <t>GO:0005743|GO:0005751|GO:0005739|GO:0045333|GO:0006091|GO:0006123</t>
        </is>
      </c>
      <c r="I9562" t="inlineStr">
        <is>
          <t>C:mitochondrial inner membrane|C:mitochondrial respiratory chain complex IV|C:mitochondrion|P:cellular respiration|P:generation of precursor metabolites and energy|P:mitochondrial electron transport, cytochrome c to oxygen</t>
        </is>
      </c>
      <c r="J9562" t="n">
        <v>100</v>
      </c>
      <c r="K9562" t="n">
        <v>75</v>
      </c>
      <c r="L9562" t="n">
        <v>1</v>
      </c>
      <c r="M9562" t="n">
        <v>10</v>
      </c>
      <c r="N9562" t="n">
        <v>0</v>
      </c>
      <c r="O9562" t="inlineStr">
        <is>
          <t>(0).(1)MAPEVLPKPR</t>
        </is>
      </c>
      <c r="P9562" t="inlineStr">
        <is>
          <t>----MAPE</t>
        </is>
      </c>
      <c r="Q9562" t="inlineStr">
        <is>
          <t>Met intact</t>
        </is>
      </c>
      <c r="R9562" t="inlineStr"/>
      <c r="S9562" t="inlineStr"/>
      <c r="T9562" t="inlineStr"/>
      <c r="U9562" t="inlineStr"/>
      <c r="V9562" t="inlineStr">
        <is>
          <t>Cardiomyocytes: 2810.2</t>
        </is>
      </c>
      <c r="W9562" t="inlineStr">
        <is>
          <t>8</t>
        </is>
      </c>
      <c r="X9562" t="inlineStr">
        <is>
          <t>99873200-99893707</t>
        </is>
      </c>
      <c r="Y9562" t="inlineStr">
        <is>
          <t>Metabolic proteins, Predicted membrane proteins</t>
        </is>
      </c>
      <c r="Z9562" t="inlineStr"/>
      <c r="AA9562" t="inlineStr"/>
      <c r="AB9562" t="inlineStr"/>
      <c r="AC9562" t="inlineStr"/>
    </row>
    <row r="9563">
      <c r="A9563" s="1" t="n">
        <v>9561</v>
      </c>
      <c r="B9563" t="inlineStr">
        <is>
          <t>QAEVELASR</t>
        </is>
      </c>
      <c r="C9563" t="inlineStr">
        <is>
          <t>Q15149</t>
        </is>
      </c>
      <c r="D9563" t="inlineStr">
        <is>
          <t>PLEC_HUMAN</t>
        </is>
      </c>
      <c r="E9563"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563" t="inlineStr">
        <is>
          <t>RecName: Full=Plectin; Short=PCN; Short=PLTN; AltName: Full=Hemidesmosomal protein 1; Short=HD1; AltName: Full=Plectin-1;</t>
        </is>
      </c>
      <c r="G9563" t="inlineStr">
        <is>
          <t>3D-structure|Acetylation|Actin-binding|Alternative splicing|Cell junction|Coiled coil|Cytoplasm|Cytoskeleton|Direct protein sequencing|Disease variant|Epidermolysis bullosa|Limb-girdle muscular dystrophy|Methylation|Phosphoprotein|Reference proteome|Repeat|SH3 domain</t>
        </is>
      </c>
      <c r="H9563"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563"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563" t="n">
        <v>100</v>
      </c>
      <c r="K9563" t="n">
        <v>4684</v>
      </c>
      <c r="L9563" t="n">
        <v>1649</v>
      </c>
      <c r="M9563" t="n">
        <v>1657</v>
      </c>
      <c r="N9563" t="n">
        <v>1648</v>
      </c>
      <c r="O9563" t="inlineStr">
        <is>
          <t>QRKR(1648).(1649)QAEVELASR</t>
        </is>
      </c>
      <c r="P9563" t="inlineStr">
        <is>
          <t>QRKRQAEV</t>
        </is>
      </c>
      <c r="Q9563" t="inlineStr">
        <is>
          <t>Internal</t>
        </is>
      </c>
      <c r="R9563" t="inlineStr"/>
      <c r="S9563" t="inlineStr"/>
      <c r="T9563" t="inlineStr"/>
      <c r="U9563" t="inlineStr">
        <is>
          <t>skeletal muscle: 256.5</t>
        </is>
      </c>
      <c r="V9563" t="inlineStr"/>
      <c r="W9563" t="inlineStr">
        <is>
          <t>8</t>
        </is>
      </c>
      <c r="X9563" t="inlineStr">
        <is>
          <t>143915153-143976734</t>
        </is>
      </c>
      <c r="Y9563" t="inlineStr">
        <is>
          <t>Cancer-related genes, Disease related genes, Human disease related genes, Plasma proteins, Predicted intracellular proteins</t>
        </is>
      </c>
      <c r="Z9563" t="inlineStr"/>
      <c r="AA9563" t="inlineStr">
        <is>
          <t>Actin-binding</t>
        </is>
      </c>
      <c r="AB9563" t="inlineStr">
        <is>
          <t>Cancer-related genes, Disease variant, Epidermolysis bullosa, Limb-girdle muscular dystrophy</t>
        </is>
      </c>
      <c r="AC9563" t="inlineStr">
        <is>
          <t>Dipeptidase_activity</t>
        </is>
      </c>
    </row>
    <row r="9564">
      <c r="A9564" s="1" t="n">
        <v>9562</v>
      </c>
      <c r="B9564" t="inlineStr">
        <is>
          <t>WTELLSKAAAR</t>
        </is>
      </c>
      <c r="C9564" t="inlineStr">
        <is>
          <t>Q9UPN3</t>
        </is>
      </c>
      <c r="D9564" t="inlineStr">
        <is>
          <t>MACF1_HUMAN</t>
        </is>
      </c>
      <c r="E9564" t="inlineStr">
        <is>
          <t>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t>
        </is>
      </c>
      <c r="F9564" t="inlineStr">
        <is>
          <t>RecName: Full=Microtubule-actin cross-linking factor 1, isoforms 1/2/3/4/5 {ECO:0000305}; AltName: Full=620 kDa actin-binding protein; Short=ABP620; AltName: Full=Actin cross-linking family protein 7 {ECO:0000303|PubMed:20937854}; AltName: Full=Macrophin-1 {ECO:0000303|PubMed:10529403}; AltName: Full=Trabeculin-alpha;</t>
        </is>
      </c>
      <c r="G9564" t="inlineStr">
        <is>
          <t>3D-structure|Acetylation|Actin-binding|Alternative splicing|Calcium|Cell membrane|Cell projection|Cytoplasm|Cytoskeleton|Disease variant|Golgi apparatus|Leucine-rich repeat|Lissencephaly|Membrane|Metal-binding|Microtubule|Phosphoprotein|Reference proteome|Repeat|SH3 domain|Wnt signaling pathway</t>
        </is>
      </c>
      <c r="H9564" t="inlineStr">
        <is>
          <t>GO:0015629|GO:0005737|GO:0005856|GO:0005794|GO:0016020|GO:0005874|GO:0005886|GO:0032587|GO:0003779|GO:0051015|GO:0045296|GO:0005509|GO:0051011|GO:0003723|GO:0005198|GO:0043001|GO:0045104|GO:0045773|GO:0030177|GO:0030334|GO:0010632|GO:0051893|GO:0032886|GO:0150011|GO:0016055|GO:0042060</t>
        </is>
      </c>
      <c r="I9564" t="inlineStr">
        <is>
          <t>C:actin cytoskeleton|C:cytoplasm|C:cytoskeleton|C:Golgi apparatus|C:membrane|C:microtubule|C:plasma membrane|C:ruffle membrane|F:actin binding|F:actin filament binding|F:cadherin binding|F:calcium ion binding|F:microtubule minus-end binding|F:RNA binding|F:structural molecule activity|P:Golgi to plasma membrane protein transport|P:intermediate filament cytoskeleton organization|P:positive regulation of axon extension|P:positive regulation of Wnt signaling pathway|P:regulation of cell migration|P:regulation of epithelial cell migration|P:regulation of focal adhesion assembly|P:regulation of microtubule-based process|P:regulation of neuron projection arborization|P:Wnt signaling pathway|P:wound healing</t>
        </is>
      </c>
      <c r="J9564" t="n">
        <v>100</v>
      </c>
      <c r="K9564" t="n">
        <v>7388</v>
      </c>
      <c r="L9564" t="n">
        <v>5434</v>
      </c>
      <c r="M9564" t="n">
        <v>5444</v>
      </c>
      <c r="N9564" t="n">
        <v>5433</v>
      </c>
      <c r="O9564" t="inlineStr">
        <is>
          <t>LESR(5433).(5434)WTELLSKAAAR</t>
        </is>
      </c>
      <c r="P9564" t="inlineStr">
        <is>
          <t>LESRWTEL</t>
        </is>
      </c>
      <c r="Q9564" t="inlineStr">
        <is>
          <t>Internal</t>
        </is>
      </c>
      <c r="R9564" t="inlineStr"/>
      <c r="S9564" t="inlineStr"/>
      <c r="T9564" t="inlineStr"/>
      <c r="U9564" t="inlineStr"/>
      <c r="V9564" t="inlineStr">
        <is>
          <t>Astrocytes: 1045.4</t>
        </is>
      </c>
      <c r="W9564" t="inlineStr">
        <is>
          <t>1</t>
        </is>
      </c>
      <c r="X9564" t="inlineStr">
        <is>
          <t>39081316-39487177</t>
        </is>
      </c>
      <c r="Y9564" t="inlineStr">
        <is>
          <t>Disease related genes, Human disease related genes, Potential drug targets, Predicted intracellular proteins, Predicted membrane proteins, Transporters</t>
        </is>
      </c>
      <c r="Z9564" t="inlineStr">
        <is>
          <t>Wnt signaling pathway</t>
        </is>
      </c>
      <c r="AA9564" t="inlineStr">
        <is>
          <t>Actin-binding</t>
        </is>
      </c>
      <c r="AB9564" t="inlineStr">
        <is>
          <t>Disease variant, Lissencephaly</t>
        </is>
      </c>
      <c r="AC9564" t="inlineStr"/>
    </row>
    <row r="9565">
      <c r="A9565" s="1" t="n">
        <v>9563</v>
      </c>
      <c r="B9565" t="inlineStr">
        <is>
          <t>WSNAKME</t>
        </is>
      </c>
      <c r="C9565" t="inlineStr">
        <is>
          <t>Q15181</t>
        </is>
      </c>
      <c r="D9565" t="inlineStr">
        <is>
          <t>IPYR_HUMAN</t>
        </is>
      </c>
      <c r="E9565" t="inlineStr">
        <is>
          <t>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t>
        </is>
      </c>
      <c r="F9565" t="inlineStr">
        <is>
          <t>RecName: Full=Inorganic pyrophosphatase; EC=3.6.1.1; AltName: Full=Pyrophosphate phospho-hydrolase; Short=PPase;</t>
        </is>
      </c>
      <c r="G9565" t="inlineStr">
        <is>
          <t>3D-structure|Acetylation|Cytoplasm|Direct protein sequencing|Hydrolase|Magnesium|Metal-binding|Phosphoprotein|Reference proteome</t>
        </is>
      </c>
      <c r="H9565" t="inlineStr">
        <is>
          <t>GO:0005737|GO:0005829|GO:0070062|GO:0004427|GO:0000287|GO:0006796</t>
        </is>
      </c>
      <c r="I9565" t="inlineStr">
        <is>
          <t>C:cytoplasm|C:cytosol|C:extracellular exosome|F:inorganic diphosphate phosphatase activity|F:magnesium ion binding|P:phosphate-containing compound metabolic process</t>
        </is>
      </c>
      <c r="J9565" t="n">
        <v>100</v>
      </c>
      <c r="K9565" t="n">
        <v>289</v>
      </c>
      <c r="L9565" t="n">
        <v>53</v>
      </c>
      <c r="M9565" t="n">
        <v>59</v>
      </c>
      <c r="N9565" t="n">
        <v>52</v>
      </c>
      <c r="O9565" t="inlineStr">
        <is>
          <t>EVPR(52).(53)WSNAKME</t>
        </is>
      </c>
      <c r="P9565" t="inlineStr">
        <is>
          <t>EVPRWSNA</t>
        </is>
      </c>
      <c r="Q9565" t="inlineStr">
        <is>
          <t>Internal</t>
        </is>
      </c>
      <c r="R9565" t="inlineStr"/>
      <c r="S9565" t="inlineStr"/>
      <c r="T9565" t="inlineStr"/>
      <c r="U9565" t="inlineStr"/>
      <c r="V9565" t="inlineStr">
        <is>
          <t>Cone photoreceptor cells: 1239.1;Muller glia cells: 1147.8</t>
        </is>
      </c>
      <c r="W9565" t="inlineStr">
        <is>
          <t>10</t>
        </is>
      </c>
      <c r="X9565" t="inlineStr">
        <is>
          <t>70202835-70233911</t>
        </is>
      </c>
      <c r="Y9565" t="inlineStr">
        <is>
          <t>Enzymes, Metabolic proteins, Predicted intracellular proteins</t>
        </is>
      </c>
      <c r="Z9565" t="inlineStr"/>
      <c r="AA9565" t="inlineStr">
        <is>
          <t>Hydrolase</t>
        </is>
      </c>
      <c r="AB9565" t="inlineStr"/>
      <c r="AC9565" t="inlineStr"/>
    </row>
    <row r="9566">
      <c r="A9566" s="1" t="n">
        <v>9564</v>
      </c>
      <c r="B9566" t="inlineStr">
        <is>
          <t>EVSMDDHKLSLDELHR</t>
        </is>
      </c>
      <c r="C9566" t="inlineStr">
        <is>
          <t>P05023</t>
        </is>
      </c>
      <c r="D9566" t="inlineStr">
        <is>
          <t>AT1A1_HUMAN</t>
        </is>
      </c>
      <c r="E9566" t="inlineStr">
        <is>
          <t>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t>
        </is>
      </c>
      <c r="F9566" t="inlineStr">
        <is>
          <t>RecName: Full=Sodium/potassium-transporting ATPase subunit alpha-1; Short=Na(+)/K(+) ATPase alpha-1 subunit; EC=7.2.2.13; AltName: Full=Sodium pump subunit alpha-1; Flags: Precursor;</t>
        </is>
      </c>
      <c r="G9566" t="inlineStr">
        <is>
          <t>3D-structure|Acetylation|Alternative splicing|ATP-binding|Cell membrane|Cell projection|Charcot-Marie-Tooth disease|Direct protein sequencing|Epilepsy|Intellectual disability|Ion transport|Magnesium|Membrane|Metal-binding|Neurodegeneration|Neuropathy|Nucleotide-binding|Phosphoprotein|Potassium|Potassium transport|Primary hypomagnesemia|Reference proteome|Sodium|Sodium transport|Sodium/potassium transport|Translocase|Transmembrane|Transmembrane helix|Transport</t>
        </is>
      </c>
      <c r="H9566" t="inlineStr">
        <is>
          <t>GO:0016324|GO:0030424|GO:0016323|GO:0005783|GO:0070062|GO:1903561|GO:0005794|GO:0016328|GO:0042470|GO:0016020|GO:0045121|GO:0031090|GO:0060342|GO:0005886|GO:0014069|GO:0032991|GO:0042383|GO:0005890|GO:0036126|GO:0030315|GO:0005524|GO:0016887|GO:0005391|GO:0016791|GO:0030955|GO:0046982|GO:0051087|GO:0031402|GO:1990239|GO:0086002|GO:0086064|GO:0071383|GO:0010248|GO:0030007|GO:0006883|GO:0086009|GO:0086013|GO:0031947|GO:0045822|GO:0045823|GO:0045989|GO:1990573|GO:1902600|GO:0008217|GO:0002028|GO:0002026|GO:0055119|GO:1903416|GO:0009410|GO:0036376</t>
        </is>
      </c>
      <c r="I9566" t="inlineStr">
        <is>
          <t>C:apical plasma membrane|C:axon|C:basolateral plasma membrane|C:endoplasmic reticulum|C:extracellular exosome|C:extracellular vesicle|C:Golgi apparatus|C:lateral plasma membrane|C:melanosome|C:membrane|C:membrane raft|C:organelle membrane|C:photoreceptor inner segment membrane|C:plasma membrane|C:postsynaptic density|C:protein-containing complex|C:sarcolemma|C:sodium:potassium-exchanging ATPase complex|C:sperm flagellum|C:T-tubule|F:ATP binding|F:ATP hydrolysis activity|F:P-type sodium:potassium-exchanging transporter activity|F:phosphatase activity|F:potassium ion binding|F:protein heterodimerization activity|F:protein-folding chaperone binding|F:sodium ion binding|F:steroid hormone binding|P:cardiac muscle cell action potential involved in contraction|P:cell communication by electrical coupling involved in cardiac conduction|P:cellular response to steroid hormone stimulus|P:establishment or maintenance of transmembrane electrochemical gradient|P:intracellular potassium ion homeostasis|P:intracellular sodium ion homeostasis|P:membrane repolarization|P:membrane repolarization during cardiac muscle cell action potential|P:negative regulation of glucocorticoid biosynthetic process|P:negative regulation of heart contraction|P:positive regulation of heart contraction|P:positive regulation of striated muscle contraction|P:potassium ion import across plasma membrane|P:proton transmembrane transport|P:regulation of blood pressure|P:regulation of sodium ion transport|P:regulation of the force of heart contraction|P:relaxation of cardiac muscle|P:response to glycoside|P:response to xenobiotic stimulus|P:sodium ion export across plasma membrane</t>
        </is>
      </c>
      <c r="J9566" t="n">
        <v>100</v>
      </c>
      <c r="K9566" t="n">
        <v>1023</v>
      </c>
      <c r="L9566" t="n">
        <v>38</v>
      </c>
      <c r="M9566" t="n">
        <v>53</v>
      </c>
      <c r="N9566" t="n">
        <v>37</v>
      </c>
      <c r="O9566" t="inlineStr">
        <is>
          <t>ELKK(37).(38)EVSMDDHKLSLDELHR</t>
        </is>
      </c>
      <c r="P9566" t="inlineStr">
        <is>
          <t>ELKKEVSM</t>
        </is>
      </c>
      <c r="Q9566" t="inlineStr">
        <is>
          <t>Internal</t>
        </is>
      </c>
      <c r="R9566" t="inlineStr"/>
      <c r="S9566" t="inlineStr"/>
      <c r="T9566" t="inlineStr"/>
      <c r="U9566" t="inlineStr">
        <is>
          <t>parathyroid gland: 1482.3</t>
        </is>
      </c>
      <c r="V9566" t="inlineStr">
        <is>
          <t>Proximal enterocytes: 1731.6</t>
        </is>
      </c>
      <c r="W9566" t="inlineStr">
        <is>
          <t>1</t>
        </is>
      </c>
      <c r="X9566" t="inlineStr">
        <is>
          <t>116372668-116410261</t>
        </is>
      </c>
      <c r="Y9566" t="inlineStr">
        <is>
          <t>Cancer-related genes, Disease related genes, Enzymes, FDA approved drug targets, Human disease related genes, Metabolic proteins, Plasma proteins, Predicted membrane proteins, Transporters</t>
        </is>
      </c>
      <c r="Z9566" t="inlineStr">
        <is>
          <t>Ion transport, Potassium transport, Sodium transport, Sodium/potassium transport, Transport</t>
        </is>
      </c>
      <c r="AA9566" t="inlineStr">
        <is>
          <t>Translocase</t>
        </is>
      </c>
      <c r="AB9566" t="inlineStr">
        <is>
          <t>Cancer-related genes, Charcot-Marie-Tooth disease, Epilepsy, FDA approved drug targets, Intellectual disability, Neurodegeneration, Neuropathy, Primary hypomagnesemia</t>
        </is>
      </c>
      <c r="AC9566" t="inlineStr"/>
    </row>
    <row r="9567">
      <c r="A9567" s="1" t="n">
        <v>9565</v>
      </c>
      <c r="B9567" t="inlineStr">
        <is>
          <t>MNQTDKNQQEIPSYLNDEPPEGSMKDHPQQQPGMLSR</t>
        </is>
      </c>
      <c r="C9567" t="inlineStr">
        <is>
          <t>Q8WUH6</t>
        </is>
      </c>
      <c r="D9567" t="inlineStr">
        <is>
          <t>TM263_HUMAN</t>
        </is>
      </c>
      <c r="E9567" t="inlineStr">
        <is>
          <t>MNQTDKNQQEIPSYLNDEPPEGSMKDHPQQQPGMLSRVTGGIFSVTKGAVGATIGGVAWIGGKSLEVTKTAVTTVPSMGIGLVKGGVSAVAGGVTAVGSAVVNKVPLTGKKKDKSD</t>
        </is>
      </c>
      <c r="F9567" t="inlineStr">
        <is>
          <t>RecName: Full=Transmembrane protein 263;</t>
        </is>
      </c>
      <c r="G9567" t="inlineStr">
        <is>
          <t>Glycoprotein|Membrane|Reference proteome|Transmembrane|Transmembrane helix</t>
        </is>
      </c>
      <c r="H9567" t="inlineStr">
        <is>
          <t>GO:0016020</t>
        </is>
      </c>
      <c r="I9567" t="inlineStr">
        <is>
          <t>C:membrane</t>
        </is>
      </c>
      <c r="J9567" t="n">
        <v>100</v>
      </c>
      <c r="K9567" t="n">
        <v>116</v>
      </c>
      <c r="L9567" t="n">
        <v>1</v>
      </c>
      <c r="M9567" t="n">
        <v>37</v>
      </c>
      <c r="N9567" t="n">
        <v>0</v>
      </c>
      <c r="O9567" t="inlineStr">
        <is>
          <t>(0).(1)MNQTDKNQQEIPSYLNDEPPEGSMKDHPQQQPGMLSR</t>
        </is>
      </c>
      <c r="P9567" t="inlineStr">
        <is>
          <t>----MNQT</t>
        </is>
      </c>
      <c r="Q9567" t="inlineStr">
        <is>
          <t>Met intact</t>
        </is>
      </c>
      <c r="R9567" t="inlineStr"/>
      <c r="S9567" t="inlineStr"/>
      <c r="T9567" t="inlineStr"/>
      <c r="U9567" t="inlineStr"/>
      <c r="V9567" t="inlineStr"/>
      <c r="W9567" t="inlineStr">
        <is>
          <t>12</t>
        </is>
      </c>
      <c r="X9567" t="inlineStr">
        <is>
          <t>106955719-106978778</t>
        </is>
      </c>
      <c r="Y9567" t="inlineStr">
        <is>
          <t>Predicted intracellular proteins, Transporters</t>
        </is>
      </c>
      <c r="Z9567" t="inlineStr"/>
      <c r="AA9567" t="inlineStr"/>
      <c r="AB9567" t="inlineStr"/>
      <c r="AC9567" t="inlineStr"/>
    </row>
    <row r="9568">
      <c r="A9568" s="1" t="n">
        <v>9566</v>
      </c>
      <c r="B9568" t="inlineStr">
        <is>
          <t>SCQEVFDKLAR</t>
        </is>
      </c>
      <c r="C9568" t="inlineStr">
        <is>
          <t>O43505</t>
        </is>
      </c>
      <c r="D9568" t="inlineStr">
        <is>
          <t>B4GA1_HUMAN</t>
        </is>
      </c>
      <c r="E9568" t="inlineStr">
        <is>
          <t>MQMSYAIRCAFYQLLLAALMLVAMLQLLYLSLLSGLHGQEEQDQYFEFFPPSPRSVDQVKAQLRTALASGGVLDASGDYRVYRGLLKTTMDPNDVILATHASVDNLLHLSGLLERWEGPLSVSVFAATKEEAQLATVLAYALSSHCPDMRARVAMHLVCPSRYEAAVPDPREPGEFALLRSCQEVFDKLARVAQPGINYALGTNVSYPNNLLRNLAREGANYALVIDVDMVPSEGLWRGLREMLDQSNQWGGTALVVPAFEIRRARRMPMNKNELVQLYQVGEVRPFYYGLCTPCQAPTNYSRWVNLPEESLLRPAYVVPWQDPWEPFYVAGGKVPTFDERFRQYGFNRISQACELHVAGFDFEVLNEGFLVHKGFKEALKFHPQKEAENQHNKILYRQFKQELKAKYPNSPRRC</t>
        </is>
      </c>
      <c r="F9568" t="inlineStr">
        <is>
          <t>RecName: Full=Beta-1,4-glucuronyltransferase 1 {ECO:0000303|PubMed:25279697, ECO:0000303|PubMed:25279699, ECO:0000312|HGNC:HGNC:15685}; EC=2.4.1.- {ECO:0000269|PubMed:19587235, ECO:0000269|PubMed:23359570, ECO:0000269|PubMed:25279697, ECO:0000269|PubMed:25279699}; AltName: Full=I-beta-1,3-N-acetylglucosaminyltransferase; Short=iGnT; AltName: Full=N-acetyllactosaminide beta-1,3-N-acetylglucosaminyltransferase; AltName: Full=Poly-N-acetyllactosamine extension enzyme; AltName: Full=UDP-GlcNAc:betaGal beta-1,3-N-acetylglucosaminyltransferase 1;</t>
        </is>
      </c>
      <c r="G9568" t="inlineStr">
        <is>
          <t>Congenital muscular dystrophy|Disease variant|Dystroglycanopathy|Glycoprotein|Glycosyltransferase|Golgi apparatus|Lissencephaly|Manganese|Membrane|Metal-binding|Reference proteome|Signal-anchor|Transferase|Transmembrane|Transmembrane helix</t>
        </is>
      </c>
      <c r="H9568" t="inlineStr">
        <is>
          <t>GO:0070062|GO:0005794|GO:0000139|GO:0015020|GO:0046872|GO:0008532|GO:0007411|GO:0018146|GO:0035269</t>
        </is>
      </c>
      <c r="I9568" t="inlineStr">
        <is>
          <t>C:extracellular exosome|C:Golgi apparatus|C:Golgi membrane|F:glucuronosyltransferase activity|F:metal ion binding|F:N-acetyllactosaminide beta-1,3-N-acetylglucosaminyltransferase activity|P:axon guidance|P:keratan sulfate biosynthetic process|P:protein O-linked mannosylation</t>
        </is>
      </c>
      <c r="J9568" t="n">
        <v>100</v>
      </c>
      <c r="K9568" t="n">
        <v>415</v>
      </c>
      <c r="L9568" t="n">
        <v>181</v>
      </c>
      <c r="M9568" t="n">
        <v>191</v>
      </c>
      <c r="N9568" t="n">
        <v>180</v>
      </c>
      <c r="O9568" t="inlineStr">
        <is>
          <t>ALLR(180).(181)SCQEVFDKLAR</t>
        </is>
      </c>
      <c r="P9568" t="inlineStr">
        <is>
          <t>ALLRSCQE</t>
        </is>
      </c>
      <c r="Q9568" t="inlineStr">
        <is>
          <t>Internal</t>
        </is>
      </c>
      <c r="R9568" t="inlineStr"/>
      <c r="S9568" t="inlineStr"/>
      <c r="T9568" t="inlineStr"/>
      <c r="U9568" t="inlineStr">
        <is>
          <t>brain: 220.2</t>
        </is>
      </c>
      <c r="V9568" t="inlineStr">
        <is>
          <t>Cone photoreceptor cells: 118.9;Horizontal cells: 83.3</t>
        </is>
      </c>
      <c r="W9568" t="inlineStr">
        <is>
          <t>11</t>
        </is>
      </c>
      <c r="X9568" t="inlineStr">
        <is>
          <t>66345374-66347629</t>
        </is>
      </c>
      <c r="Y9568" t="inlineStr">
        <is>
          <t>Disease related genes, Human disease related genes, Metabolic proteins, Plasma proteins, Predicted intracellular proteins</t>
        </is>
      </c>
      <c r="Z9568" t="inlineStr"/>
      <c r="AA9568" t="inlineStr">
        <is>
          <t>Glycosyltransferase, Transferase</t>
        </is>
      </c>
      <c r="AB9568" t="inlineStr">
        <is>
          <t>Congenital muscular dystrophy, Disease variant, Dystroglycanopathy, Lissencephaly</t>
        </is>
      </c>
      <c r="AC9568" t="inlineStr"/>
    </row>
    <row r="9569">
      <c r="A9569" s="1" t="n">
        <v>9567</v>
      </c>
      <c r="B9569" t="inlineStr">
        <is>
          <t>GVDGSFLARPSKSNPGDFTLSVR</t>
        </is>
      </c>
      <c r="C9569" t="inlineStr">
        <is>
          <t>Q06124</t>
        </is>
      </c>
      <c r="D9569" t="inlineStr">
        <is>
          <t>PTN11_HUMAN</t>
        </is>
      </c>
      <c r="E9569" t="inlineStr">
        <is>
          <t>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t>
        </is>
      </c>
      <c r="F9569" t="inlineStr">
        <is>
          <t>RecName: Full=Tyrosine-protein phosphatase non-receptor type 11; EC=3.1.3.48 {ECO:0000269|PubMed:26742426, ECO:0000269|PubMed:28074573}; AltName: Full=Protein-tyrosine phosphatase 1D; Short=PTP-1D; AltName: Full=Protein-tyrosine phosphatase 2C; Short=PTP-2C; AltName: Full=SH-PTP2; Short=SHP-2; Short=Shp2; AltName: Full=SH-PTP3;</t>
        </is>
      </c>
      <c r="G9569" t="inlineStr">
        <is>
          <t>3D-structure|Acetylation|Alternative splicing|Cytoplasm|Deafness|Disease variant|Hydrolase|Nucleus|Phosphoprotein|Protein phosphatase|Reference proteome|Repeat|SH2 domain</t>
        </is>
      </c>
      <c r="H9569" t="inlineStr">
        <is>
          <t>GO:0005737|GO:0005829|GO:0005654|GO:0005634|GO:0032991|GO:0045296|GO:0050839|GO:0005158|GO:0060090|GO:0004726|GO:0051428|GO:0004721|GO:0001784|GO:0019901|GO:1990782|GO:0004725|GO:0030971|GO:0030159|GO:0036302|GO:0007409|GO:0060020|GO:0007420|GO:0071364|GO:0021697|GO:0019221|GO:0000077|GO:0048013|GO:0007173|GO:0038127|GO:0060325|GO:0008543|GO:0048806|GO:0042593|GO:0007507|GO:0048873|GO:0042445|GO:0009755|GO:0048839|GO:0007229|GO:0061582|GO:0035855|GO:0032528|GO:0035264|GO:0048609|GO:0033629|GO:0032331|GO:0051463|GO:0060125|GO:0046676|GO:0032480|GO:0048011|GO:0035265|GO:0035335|GO:0030220|GO:0048008|GO:0070374|GO:0046326|GO:0046887|GO:0046628|GO:0032728|GO:0032755|GO:0045931|GO:0045778|GO:0050731|GO:0032760|GO:0006470|GO:0033628|GO:0046825|GO:0043254|GO:0060338|GO:0031295|GO:0006641</t>
        </is>
      </c>
      <c r="I9569" t="inlineStr">
        <is>
          <t>C:cytoplasm|C:cytosol|C:nucleoplasm|C:nucleus|C:protein-containing complex|F:cadherin binding|F:cell adhesion molecule binding|F:insulin receptor binding|F:molecular adaptor activity|F:non-membrane spanning protein tyrosine phosphatase activity|F:peptide hormone receptor binding|F:phosphoprotein phosphatase activity|F:phosphotyrosine residue binding|F:protein kinase binding|F:protein tyrosine kinase binding|F:protein tyrosine phosphatase activity|F:receptor tyrosine kinase binding|F:signaling receptor complex adaptor activity|P:atrioventricular canal development|P:axonogenesis|P:Bergmann glial cell differentiation|P:brain development|P:cellular response to epidermal growth factor stimulus|P:cerebellar cortex formation|P:cytokine-mediated signaling pathway|P:DNA damage checkpoint signaling|P:ephrin receptor signaling pathway|P:epidermal growth factor receptor signaling pathway|P:ERBB signaling pathway|P:face morphogenesis|P:fibroblast growth factor receptor signaling pathway|P:genitalia development|P:glucose homeostasis|P:heart development|P:homeostasis of number of cells within a tissue|P:hormone metabolic process|P:hormone-mediated signaling pathway|P:inner ear development|P:integrin-mediated signaling pathway|P:intestinal epithelial cell migration|P:megakaryocyte development|P:microvillus organization|P:multicellular organism growth|P:multicellular organismal reproductive process|P:negative regulation of cell adhesion mediated by integrin|P:negative regulation of chondrocyte differentiation|P:negative regulation of cortisol secretion|P:negative regulation of growth hormone secretion|P:negative regulation of insulin secretion|P:negative regulation of type I interferon production|P:neurotrophin TRK receptor signaling pathway|P:organ growth|P:peptidyl-tyrosine dephosphorylation|P:platelet formation|P:platelet-derived growth factor receptor signaling pathway|P:positive regulation of ERK1 and ERK2 cascade|P:positive regulation of glucose import|P:positive regulation of hormone secretion|P:positive regulation of insulin receptor signaling pathway|P:positive regulation of interferon-beta production|P:positive regulation of interleukin-6 production|P:positive regulation of mitotic cell cycle|P:positive regulation of ossification|P:positive regulation of peptidyl-tyrosine phosphorylation|P:positive regulation of tumor necrosis factor production|P:protein dephosphorylation|P:regulation of cell adhesion mediated by integrin|P:regulation of protein export from nucleus|P:regulation of protein-containing complex assembly|P:regulation of type I interferon-mediated signaling pathway|P:T cell costimulation|P:triglyceride metabolic process</t>
        </is>
      </c>
      <c r="J9569" t="n">
        <v>100</v>
      </c>
      <c r="K9569" t="n">
        <v>593</v>
      </c>
      <c r="L9569" t="n">
        <v>24</v>
      </c>
      <c r="M9569" t="n">
        <v>46</v>
      </c>
      <c r="N9569" t="n">
        <v>23</v>
      </c>
      <c r="O9569" t="inlineStr">
        <is>
          <t>LLTR(23).(24)GVDGSFLARPSKSNPGDFTLSVR</t>
        </is>
      </c>
      <c r="P9569" t="inlineStr">
        <is>
          <t>LLTRGVDG</t>
        </is>
      </c>
      <c r="Q9569" t="inlineStr">
        <is>
          <t>Internal</t>
        </is>
      </c>
      <c r="R9569" t="inlineStr"/>
      <c r="S9569" t="inlineStr"/>
      <c r="T9569" t="inlineStr"/>
      <c r="U9569" t="inlineStr"/>
      <c r="V9569" t="inlineStr">
        <is>
          <t>Cardiomyocytes: 270.1</t>
        </is>
      </c>
      <c r="W9569" t="inlineStr">
        <is>
          <t>12</t>
        </is>
      </c>
      <c r="X9569" t="inlineStr">
        <is>
          <t>112418351-112509918</t>
        </is>
      </c>
      <c r="Y9569" t="inlineStr">
        <is>
          <t>Cancer-related genes, Disease related genes, Enzymes, Human disease related genes, Plasma proteins, Potential drug targets, Predicted intracellular proteins, RAS pathway related proteins</t>
        </is>
      </c>
      <c r="Z9569" t="inlineStr"/>
      <c r="AA9569" t="inlineStr">
        <is>
          <t>Hydrolase, Protein phosphatase</t>
        </is>
      </c>
      <c r="AB9569" t="inlineStr">
        <is>
          <t>Cancer-related genes, Deafness, Disease variant</t>
        </is>
      </c>
      <c r="AC9569" t="inlineStr"/>
    </row>
    <row r="9570">
      <c r="A9570" s="1" t="n">
        <v>9568</v>
      </c>
      <c r="B9570" t="inlineStr">
        <is>
          <t>QAPQPQSSLQR</t>
        </is>
      </c>
      <c r="C9570" t="inlineStr">
        <is>
          <t>Q8WXI9</t>
        </is>
      </c>
      <c r="D9570" t="inlineStr">
        <is>
          <t>P66B_HUMAN</t>
        </is>
      </c>
      <c r="E9570" t="inlineStr">
        <is>
          <t>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t>
        </is>
      </c>
      <c r="F9570" t="inlineStr">
        <is>
          <t>RecName: Full=Transcriptional repressor p66-beta; AltName: Full=GATA zinc finger domain-containing protein 2B; AltName: Full=p66/p68;</t>
        </is>
      </c>
      <c r="G9570" t="inlineStr">
        <is>
          <t>Chromosome|Coiled coil|Intellectual disability|Isopeptide bond|Metal-binding|Nucleus|Phosphoprotein|Reference proteome|Repressor|Transcription|Transcription regulation|Ubl conjugation|Zinc|Zinc-finger</t>
        </is>
      </c>
      <c r="H9570" t="inlineStr">
        <is>
          <t>GO:0000785|GO:0000781|GO:0016607|GO:0005654|GO:0005634|GO:0016581|GO:0032991|GO:0043565|GO:0008270|GO:0006338|GO:0016575|GO:0045892|GO:0000122|GO:0045893|GO:0042659|GO:2000736</t>
        </is>
      </c>
      <c r="I9570" t="inlineStr">
        <is>
          <t>C:chromatin|C:chromosome, telomeric region|C:nuclear speck|C:nucleoplasm|C:nucleus|C:NuRD complex|C:protein-containing complex|F:sequence-specific DNA binding|F:zinc ion binding|P:chromatin remodeling|P:histone deacetylation|P:negative regulation of DNA-templated transcription|P:negative regulation of transcription by RNA polymerase II|P:positive regulation of DNA-templated transcription|P:regulation of cell fate specification|P:regulation of stem cell differentiation</t>
        </is>
      </c>
      <c r="J9570" t="n">
        <v>100</v>
      </c>
      <c r="K9570" t="n">
        <v>593</v>
      </c>
      <c r="L9570" t="n">
        <v>510</v>
      </c>
      <c r="M9570" t="n">
        <v>520</v>
      </c>
      <c r="N9570" t="n">
        <v>509</v>
      </c>
      <c r="O9570" t="inlineStr">
        <is>
          <t>HTLR(509).(510)QAPQPQSSLQR</t>
        </is>
      </c>
      <c r="P9570" t="inlineStr">
        <is>
          <t>HTLRQAPQ</t>
        </is>
      </c>
      <c r="Q9570" t="inlineStr">
        <is>
          <t>Internal</t>
        </is>
      </c>
      <c r="R9570" t="inlineStr"/>
      <c r="S9570" t="inlineStr"/>
      <c r="T9570" t="inlineStr"/>
      <c r="U9570" t="inlineStr"/>
      <c r="V9570" t="inlineStr">
        <is>
          <t>Oligodendrocytes: 111.3</t>
        </is>
      </c>
      <c r="W9570" t="inlineStr">
        <is>
          <t>1</t>
        </is>
      </c>
      <c r="X9570" t="inlineStr">
        <is>
          <t>153789030-153923360</t>
        </is>
      </c>
      <c r="Y9570" t="inlineStr">
        <is>
          <t>Disease related genes, Human disease related genes, Plasma proteins, Predicted intracellular proteins, Transcription factors</t>
        </is>
      </c>
      <c r="Z9570" t="inlineStr">
        <is>
          <t>Transcription, Transcription regulation</t>
        </is>
      </c>
      <c r="AA9570" t="inlineStr">
        <is>
          <t>Repressor</t>
        </is>
      </c>
      <c r="AB9570" t="inlineStr">
        <is>
          <t>Intellectual disability</t>
        </is>
      </c>
      <c r="AC9570" t="inlineStr"/>
    </row>
    <row r="9571">
      <c r="A9571" s="1" t="n">
        <v>9569</v>
      </c>
      <c r="B9571" t="inlineStr">
        <is>
          <t>VKKLEEVER</t>
        </is>
      </c>
      <c r="C9571" t="inlineStr">
        <is>
          <t>Q14152</t>
        </is>
      </c>
      <c r="D9571" t="inlineStr">
        <is>
          <t>EIF3A_HUMAN</t>
        </is>
      </c>
      <c r="E9571"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9571"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9571" t="inlineStr">
        <is>
          <t>3D-structure|Acetylation|Alternative splicing|Coiled coil|Cytoplasm|Direct protein sequencing|Host-virus interaction|Initiation factor|Phosphoprotein|Protein biosynthesis|Reference proteome|Repeat|RNA-binding</t>
        </is>
      </c>
      <c r="H9571" t="inlineStr">
        <is>
          <t>GO:0005737|GO:0005829|GO:0016282|GO:0033290|GO:0005852|GO:0071540|GO:0071541|GO:0016020|GO:0005874|GO:0043614|GO:0005730|GO:0005654|GO:0014069|GO:0003729|GO:0030971|GO:0003723|GO:0005198|GO:0003743|GO:0001732|GO:0075522|GO:0070373|GO:0002188|GO:0006413|GO:0075525</t>
        </is>
      </c>
      <c r="I9571"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9571" t="n">
        <v>100</v>
      </c>
      <c r="K9571" t="n">
        <v>1382</v>
      </c>
      <c r="L9571" t="n">
        <v>848</v>
      </c>
      <c r="M9571" t="n">
        <v>856</v>
      </c>
      <c r="N9571" t="n">
        <v>847</v>
      </c>
      <c r="O9571" t="inlineStr">
        <is>
          <t>YQER(847).(848)VKKLEEVER</t>
        </is>
      </c>
      <c r="P9571" t="inlineStr">
        <is>
          <t>YQERVKKL</t>
        </is>
      </c>
      <c r="Q9571" t="inlineStr">
        <is>
          <t>Internal</t>
        </is>
      </c>
      <c r="R9571" t="inlineStr"/>
      <c r="S9571" t="inlineStr"/>
      <c r="T9571" t="inlineStr"/>
      <c r="U9571" t="inlineStr"/>
      <c r="V9571" t="inlineStr"/>
      <c r="W9571" t="inlineStr">
        <is>
          <t>10</t>
        </is>
      </c>
      <c r="X9571" t="inlineStr">
        <is>
          <t>119033670-119080823</t>
        </is>
      </c>
      <c r="Y9571" t="inlineStr">
        <is>
          <t>Predicted intracellular proteins</t>
        </is>
      </c>
      <c r="Z9571" t="inlineStr">
        <is>
          <t>Host-virus interaction, Protein biosynthesis</t>
        </is>
      </c>
      <c r="AA9571" t="inlineStr">
        <is>
          <t>Initiation factor, RNA-binding</t>
        </is>
      </c>
      <c r="AB9571" t="inlineStr"/>
      <c r="AC9571" t="inlineStr"/>
    </row>
    <row r="9572">
      <c r="A9572" s="1" t="n">
        <v>9570</v>
      </c>
      <c r="B9572" t="inlineStr">
        <is>
          <t>TELADARR</t>
        </is>
      </c>
      <c r="C9572" t="inlineStr">
        <is>
          <t>P20700</t>
        </is>
      </c>
      <c r="D9572" t="inlineStr">
        <is>
          <t>LMNB1_HUMAN</t>
        </is>
      </c>
      <c r="E9572" t="inlineStr">
        <is>
          <t>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t>
        </is>
      </c>
      <c r="F9572" t="inlineStr">
        <is>
          <t>RecName: Full=Lamin-B1; Flags: Precursor;</t>
        </is>
      </c>
      <c r="G9572" t="inlineStr">
        <is>
          <t>3D-structure|Acetylation|Chromosomal rearrangement|Coiled coil|Direct protein sequencing|Disease variant|Disulfide bond|Intellectual disability|Intermediate filament|Isopeptide bond|Leukodystrophy|Lipoprotein|Methylation|Nucleus|Phosphoprotein|Prenylation|Primary microcephaly|Reference proteome|Ubl conjugation</t>
        </is>
      </c>
      <c r="H9572" t="inlineStr">
        <is>
          <t>GO:0005638|GO:0016020|GO:0005635|GO:0005637|GO:0005652|GO:0016363|GO:0031965|GO:0005654|GO:0005634|GO:0043274|GO:1990837|GO:0005200|GO:0005198|GO:0031507|GO:0006998|GO:0007097|GO:0051664|GO:0090435</t>
        </is>
      </c>
      <c r="I9572" t="inlineStr">
        <is>
          <t>C:lamin filament|C:membrane|C:nuclear envelope|C:nuclear inner membrane|C:nuclear lamina|C:nuclear matrix|C:nuclear membrane|C:nucleoplasm|C:nucleus|F:phospholipase binding|F:sequence-specific double-stranded DNA binding|F:structural constituent of cytoskeleton|F:structural molecule activity|P:heterochromatin formation|P:nuclear envelope organization|P:nuclear migration|P:nuclear pore localization|P:protein localization to nuclear envelope</t>
        </is>
      </c>
      <c r="J9572" t="n">
        <v>100</v>
      </c>
      <c r="K9572" t="n">
        <v>586</v>
      </c>
      <c r="L9572" t="n">
        <v>84</v>
      </c>
      <c r="M9572" t="n">
        <v>91</v>
      </c>
      <c r="N9572" t="n">
        <v>83</v>
      </c>
      <c r="O9572" t="inlineStr">
        <is>
          <t>ALYE(83).(84)TELADARR</t>
        </is>
      </c>
      <c r="P9572" t="inlineStr">
        <is>
          <t>ALYETELA</t>
        </is>
      </c>
      <c r="Q9572" t="inlineStr">
        <is>
          <t>Internal</t>
        </is>
      </c>
      <c r="R9572" t="inlineStr"/>
      <c r="S9572" t="inlineStr"/>
      <c r="T9572" t="inlineStr"/>
      <c r="U9572" t="inlineStr">
        <is>
          <t>bone marrow: 34.0;lymphoid tissue: 49.2</t>
        </is>
      </c>
      <c r="V9572" t="inlineStr">
        <is>
          <t>Early spermatids: 89.6;Erythroid cells: 71.2;Extravillous trophoblasts: 66.2;Late spermatids: 82.9;NK-cells: 66.0</t>
        </is>
      </c>
      <c r="W9572" t="inlineStr">
        <is>
          <t>5</t>
        </is>
      </c>
      <c r="X9572" t="inlineStr">
        <is>
          <t>126776623-126837020</t>
        </is>
      </c>
      <c r="Y9572" t="inlineStr">
        <is>
          <t>Disease related genes, Human disease related genes, Plasma proteins, Predicted intracellular proteins</t>
        </is>
      </c>
      <c r="Z9572" t="inlineStr"/>
      <c r="AA9572" t="inlineStr"/>
      <c r="AB9572" t="inlineStr">
        <is>
          <t>Disease variant, Intellectual disability, Leukodystrophy, Primary microcephaly</t>
        </is>
      </c>
      <c r="AC9572" t="inlineStr"/>
    </row>
    <row r="9573">
      <c r="A9573" s="1" t="n">
        <v>9571</v>
      </c>
      <c r="B9573" t="inlineStr">
        <is>
          <t>FGYSNRVVDLMAHMASKE</t>
        </is>
      </c>
      <c r="C9573" t="inlineStr">
        <is>
          <t>P04406</t>
        </is>
      </c>
      <c r="D9573" t="inlineStr">
        <is>
          <t>G3P_HUMAN</t>
        </is>
      </c>
      <c r="E9573"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F9573" t="inlineStr">
        <is>
          <t>RecName: Full=Glyceraldehyde-3-phosphate dehydrogenase {ECO:0000303|PubMed:6096136}; Short=GAPDH {ECO:0000303|PubMed:2987855}; EC=1.2.1.12 {ECO:0000269|PubMed:3170585}; AltName: Full=Peptidyl-cysteine S-nitrosylase GAPDH {ECO:0000305}; EC=2.6.99.- {ECO:0000250|UniProtKB:P04797};</t>
        </is>
      </c>
      <c r="G9573"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H9573"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I9573"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J9573" t="n">
        <v>100</v>
      </c>
      <c r="K9573" t="n">
        <v>335</v>
      </c>
      <c r="L9573" t="n">
        <v>318</v>
      </c>
      <c r="M9573" t="n">
        <v>335</v>
      </c>
      <c r="N9573" t="n">
        <v>317</v>
      </c>
      <c r="O9573" t="inlineStr">
        <is>
          <t>YDNE(317).(318)FGYSNRVVDLMAHMASKE</t>
        </is>
      </c>
      <c r="P9573" t="inlineStr">
        <is>
          <t>YDNEFGYS</t>
        </is>
      </c>
      <c r="Q9573" t="inlineStr">
        <is>
          <t>Internal</t>
        </is>
      </c>
      <c r="R9573" t="inlineStr"/>
      <c r="S9573" t="inlineStr">
        <is>
          <t>S01.269</t>
        </is>
      </c>
      <c r="T9573" t="inlineStr">
        <is>
          <t>glutamyl endopeptidase I</t>
        </is>
      </c>
      <c r="U9573" t="inlineStr">
        <is>
          <t>skeletal muscle: 27580.7;tongue: 18892.5</t>
        </is>
      </c>
      <c r="V9573" t="inlineStr">
        <is>
          <t>Extravillous trophoblasts: 11593.5</t>
        </is>
      </c>
      <c r="W9573" t="inlineStr">
        <is>
          <t>12</t>
        </is>
      </c>
      <c r="X9573" t="inlineStr">
        <is>
          <t>6534512-6538374</t>
        </is>
      </c>
      <c r="Y9573" t="inlineStr">
        <is>
          <t>Enzymes, FDA approved drug targets, Metabolic proteins, Plasma proteins, Predicted intracellular proteins</t>
        </is>
      </c>
      <c r="Z9573" t="inlineStr">
        <is>
          <t>Apoptosis, Glycolysis, Immunity, Innate immunity, Translation regulation</t>
        </is>
      </c>
      <c r="AA9573" t="inlineStr">
        <is>
          <t>Oxidoreductase, Transferase</t>
        </is>
      </c>
      <c r="AB9573" t="inlineStr">
        <is>
          <t>FDA approved drug targets</t>
        </is>
      </c>
      <c r="AC9573" t="inlineStr"/>
    </row>
    <row r="9574">
      <c r="A9574" s="1" t="n">
        <v>9572</v>
      </c>
      <c r="B9574" t="inlineStr">
        <is>
          <t>EVQAEIGKLR</t>
        </is>
      </c>
      <c r="C9574" t="inlineStr">
        <is>
          <t>O75150</t>
        </is>
      </c>
      <c r="D9574" t="inlineStr">
        <is>
          <t>BRE1B_HUMAN</t>
        </is>
      </c>
      <c r="E9574" t="inlineStr">
        <is>
          <t>MSGPGNKRAAGDGGSGPPEKKLSREEKTTTTLIEPIRLGGISSTEEMDLKVLQFKNKKLAERLEQRQACEDELRERIEKLEKRQATDDATLLIVNRYWAQLDETVEALLRCHESQGELSSAPEAPGTQEGPTCDGTPLPEPGTSELRDPLLMQLRPPLSEPALAFVVALGASSSEEVELELQGRMEFSKAAVSRVVEASDRLQRRVEELCQRVYSRGDSEPLSEAAQAHTRELGRENRRLQDLATQLQEKHHRISLEYSELQDKVTSAETKVLEMETTVEDLQWDIEKLRKREQKLNKHLAEALEQLNSGYYVSGSSSGFQGGQITLSMQKFEMLNAELEENQELANSRMAELEKLQAELQGAVRTNERLKVALRSLPEEVVRETGEYRMLQAQFSLLYNESLQVKTQLDEARGLLLATKNSHLRHIEHMESDELGLQKKLRTEVIQLEDTLAQVRKEYEMLRIEFEQNLAANEQAGPINREMRHLISSLQNHNHQLKGDAQRYKRKLREVQAEIGKLRAQASGSAHSTPNLGHPEDSGVSAPAPGKEEGGPGPVSTPDNRKEMAPVPGTTTTTTSVKKEELVPSEEDFQGITPGAQGPSSRGREPEARPKRELREREGPSLGPPPVASALSRADREKAKVEETKRKESELLKGLRAELKKAQESQKEMKLLLDMYKSAPKEQRDKVQLMAAERKAKAEVDELRSRIRELEERDRRESKKIADEDALRRIRQAEEQIEHLQRKLGATKQEEEALLSEMDVTGQAFEDMQEQNGRLLQQLREKDDANFKLMSERIKANQIHKLLREEKDELGEQVLGLKSQVDAQLLTVQKLEEKERALQGSLGGVEKELTLRSQALELNKRKAVEAAQLAEDLKVQLEHVQTRLREIQPCLAESRAAREKESFNLKRAQEDISRLRRKLEKQRKVEVYADADEILQEEIKEYKARLTCPCCNTRKKDAVLTKCFHVFCFECVRGRYEARQRKCPKCNAAFGAHDFHRIYIS</t>
        </is>
      </c>
      <c r="F9574" t="inlineStr">
        <is>
          <t>RecName: Full=E3 ubiquitin-protein ligase BRE1B; Short=BRE1-B; EC=2.3.2.27 {ECO:0000269|PubMed:16307923, ECO:0000269|PubMed:19410543}; AltName: Full=95 kDa retinoblastoma-associated protein; Short=RBP95; AltName: Full=RING finger protein 40; AltName: Full=RING-type E3 ubiquitin transferase BRE1B {ECO:0000305};</t>
        </is>
      </c>
      <c r="G9574" t="inlineStr">
        <is>
          <t>Acetylation|Alternative splicing|Chromatin regulator|Coiled coil|Isopeptide bond|Metal-binding|Nucleus|Phosphoprotein|Reference proteome|Transferase|Ubl conjugation|Ubl conjugation pathway|Zinc|Zinc-finger</t>
        </is>
      </c>
      <c r="H9574" t="inlineStr">
        <is>
          <t>GO:0033503|GO:0016020|GO:0043005|GO:0005654|GO:0005634|GO:0000151|GO:0046872|GO:0003730|GO:0042803|GO:0061630|GO:0031625|GO:0006325|GO:0071894|GO:0010390|GO:0045944|GO:0006511</t>
        </is>
      </c>
      <c r="I9574" t="inlineStr">
        <is>
          <t>C:HULC complex|C:membrane|C:neuron projection|C:nucleoplasm|C:nucleus|C:ubiquitin ligase complex|F:metal ion binding|F:mRNA 3'-UTR binding|F:protein homodimerization activity|F:ubiquitin protein ligase activity|F:ubiquitin protein ligase binding|P:chromatin organization|P:histone H2B conserved C-terminal lysine ubiquitination|P:histone monoubiquitination|P:positive regulation of transcription by RNA polymerase II|P:ubiquitin-dependent protein catabolic process</t>
        </is>
      </c>
      <c r="J9574" t="n">
        <v>100</v>
      </c>
      <c r="K9574" t="n">
        <v>1001</v>
      </c>
      <c r="L9574" t="n">
        <v>510</v>
      </c>
      <c r="M9574" t="n">
        <v>519</v>
      </c>
      <c r="N9574" t="n">
        <v>509</v>
      </c>
      <c r="O9574" t="inlineStr">
        <is>
          <t>RKLR(509).(510)EVQAEIGKLR</t>
        </is>
      </c>
      <c r="P9574" t="inlineStr">
        <is>
          <t>RKLREVQA</t>
        </is>
      </c>
      <c r="Q9574" t="inlineStr">
        <is>
          <t>Internal</t>
        </is>
      </c>
      <c r="R9574" t="inlineStr"/>
      <c r="S9574" t="inlineStr"/>
      <c r="T9574" t="inlineStr"/>
      <c r="U9574" t="inlineStr"/>
      <c r="V9574" t="inlineStr"/>
      <c r="W9574" t="inlineStr">
        <is>
          <t>16</t>
        </is>
      </c>
      <c r="X9574" t="inlineStr">
        <is>
          <t>30761745-30776307</t>
        </is>
      </c>
      <c r="Y9574" t="inlineStr">
        <is>
          <t>Enzymes, Metabolic proteins, Predicted intracellular proteins</t>
        </is>
      </c>
      <c r="Z9574" t="inlineStr">
        <is>
          <t>Ubl conjugation pathway</t>
        </is>
      </c>
      <c r="AA9574" t="inlineStr">
        <is>
          <t>Chromatin regulator, Transferase</t>
        </is>
      </c>
      <c r="AB9574" t="inlineStr"/>
      <c r="AC9574" t="inlineStr"/>
    </row>
    <row r="9575">
      <c r="A9575" s="1" t="n">
        <v>9573</v>
      </c>
      <c r="B9575" t="inlineStr">
        <is>
          <t>MAPYQGPDAVPGALDYKSFSTALYGESDL</t>
        </is>
      </c>
      <c r="C9575" t="inlineStr">
        <is>
          <t>O43707</t>
        </is>
      </c>
      <c r="D9575" t="inlineStr">
        <is>
          <t>ACTN4_HUMAN</t>
        </is>
      </c>
      <c r="E9575" t="inlineStr">
        <is>
          <t>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t>
        </is>
      </c>
      <c r="F9575" t="inlineStr">
        <is>
          <t>RecName: Full=Alpha-actinin-4 {ECO:0000305}; AltName: Full=Non-muscle alpha-actinin 4 {ECO:0000303|PubMed:10656685};</t>
        </is>
      </c>
      <c r="G9575" t="inlineStr">
        <is>
          <t>3D-structure|Acetylation|Actin-binding|Alternative splicing|Calcium|Cell junction|Cytoplasm|Cytoskeleton|Disease variant|Metal-binding|Nucleus|Phosphoprotein|Protein transport|Reference proteome|Repeat|Transport</t>
        </is>
      </c>
      <c r="H9575" t="inlineStr">
        <is>
          <t>GO:0015629|GO:0030054|GO:0042995|GO:0030864|GO:0005737|GO:0070062|GO:0005576|GO:0005615|GO:0005925|GO:0005634|GO:0048471|GO:0005886|GO:0031093|GO:0032991|GO:0031143|GO:1990904|GO:0030018|GO:0003779|GO:0051015|GO:0005509|GO:0031490|GO:0005178|GO:0016922|GO:0030374|GO:0042974|GO:0001882|GO:0042803|GO:0003723|GO:0000977|GO:0003713|GO:0044325|GO:0030036|GO:0055001|GO:1900025|GO:0035357|GO:0030335|GO:1901224|GO:0032417|GO:0045944|GO:0015031|GO:0042981|GO:0048384|GO:0033209|GO:0030050</t>
        </is>
      </c>
      <c r="I9575" t="inlineStr">
        <is>
          <t>C:actin cytoskeleton|C:cell junction|C:cell projection|C:cortical actin cytoskeleton|C:cytoplasm|C:extracellular exosome|C:extracellular region|C:extracellular space|C:focal adhesion|C:nucleus|C:perinuclear region of cytoplasm|C:plasma membrane|C:platelet alpha granule lumen|C:protein-containing complex|C:pseudopodium|C:ribonucleoprotein complex|C:Z disc|F:actin binding|F:actin filament binding|F:calcium ion binding|F:chromatin DNA binding|F:integrin binding|F:nuclear receptor binding|F:nuclear receptor coactivator activity|F:nuclear retinoic acid receptor binding|F:nucleoside binding|F:protein homodimerization activity|F:RNA binding|F:RNA polymerase II transcription regulatory region sequence-specific DNA binding|F:transcription coactivator activity|F:transmembrane transporter binding|P:actin cytoskeleton organization|P:muscle cell development|P:negative regulation of substrate adhesion-dependent cell spreading|P:peroxisome proliferator activated receptor signaling pathway|P:positive regulation of cell migration|P:positive regulation of NIK/NF-kappaB signaling|P:positive regulation of sodium:proton antiporter activity|P:positive regulation of transcription by RNA polymerase II|P:protein transport|P:regulation of apoptotic process|P:retinoic acid receptor signaling pathway|P:tumor necrosis factor-mediated signaling pathway|P:vesicle transport along actin filament</t>
        </is>
      </c>
      <c r="J9575" t="n">
        <v>100</v>
      </c>
      <c r="K9575" t="n">
        <v>911</v>
      </c>
      <c r="L9575" t="n">
        <v>883</v>
      </c>
      <c r="M9575" t="n">
        <v>911</v>
      </c>
      <c r="N9575" t="n">
        <v>882</v>
      </c>
      <c r="O9575" t="inlineStr">
        <is>
          <t>CIAR(882).(883)MAPYQGPDAVPGALDYKSFSTALYGESDL</t>
        </is>
      </c>
      <c r="P9575" t="inlineStr">
        <is>
          <t>CIARMAPY</t>
        </is>
      </c>
      <c r="Q9575" t="inlineStr">
        <is>
          <t>Internal</t>
        </is>
      </c>
      <c r="R9575" t="inlineStr"/>
      <c r="S9575" t="inlineStr">
        <is>
          <t>S01.151</t>
        </is>
      </c>
      <c r="T9575" t="inlineStr">
        <is>
          <t>trypsin 1</t>
        </is>
      </c>
      <c r="U9575" t="inlineStr"/>
      <c r="V9575" t="inlineStr">
        <is>
          <t>Alveolar cells type 1: 614.2</t>
        </is>
      </c>
      <c r="W9575" t="inlineStr">
        <is>
          <t>19</t>
        </is>
      </c>
      <c r="X9575" t="inlineStr">
        <is>
          <t>38647649-38731589</t>
        </is>
      </c>
      <c r="Y9575" t="inlineStr">
        <is>
          <t>Disease related genes, Human disease related genes, Plasma proteins, Predicted intracellular proteins</t>
        </is>
      </c>
      <c r="Z9575" t="inlineStr">
        <is>
          <t>Protein transport, Transport</t>
        </is>
      </c>
      <c r="AA9575" t="inlineStr">
        <is>
          <t>Actin-binding</t>
        </is>
      </c>
      <c r="AB9575" t="inlineStr">
        <is>
          <t>Disease variant</t>
        </is>
      </c>
      <c r="AC9575" t="inlineStr"/>
    </row>
    <row r="9576">
      <c r="A9576" s="1" t="n">
        <v>9574</v>
      </c>
      <c r="B9576" t="inlineStr">
        <is>
          <t>QAQQAGK</t>
        </is>
      </c>
      <c r="C9576" t="inlineStr">
        <is>
          <t>P84090</t>
        </is>
      </c>
      <c r="D9576" t="inlineStr">
        <is>
          <t>ERH_HUMAN</t>
        </is>
      </c>
      <c r="E9576" t="inlineStr">
        <is>
          <t>MSHTILLVQPTKRPEGRTYADYESVNECMEGVCKMYEEHLKRMNPNSPSITYDISQLFDFIDDLADLSCLVYRADTQTYQPYNKDWIKEKIYVLLRRQAQQAGK</t>
        </is>
      </c>
      <c r="F9576" t="inlineStr">
        <is>
          <t>RecName: Full=Enhancer of rudimentary homolog;</t>
        </is>
      </c>
      <c r="G9576" t="inlineStr">
        <is>
          <t>3D-structure|Acetylation|Cell cycle|Direct protein sequencing|Isopeptide bond|Nucleus|Phosphoprotein|Reference proteome|Ubl conjugation</t>
        </is>
      </c>
      <c r="H9576" t="inlineStr">
        <is>
          <t>GO:0034709|GO:0030496|GO:0005634|GO:0008327|GO:0003723|GO:0007049|GO:0006139|GO:0006213</t>
        </is>
      </c>
      <c r="I9576" t="inlineStr">
        <is>
          <t>C:methylosome|C:midbody|C:nucleus|F:methyl-CpG binding|F:RNA binding|P:cell cycle|P:nucleobase-containing compound metabolic process|P:pyrimidine nucleoside metabolic process</t>
        </is>
      </c>
      <c r="J9576" t="n">
        <v>100</v>
      </c>
      <c r="K9576" t="n">
        <v>104</v>
      </c>
      <c r="L9576" t="n">
        <v>98</v>
      </c>
      <c r="M9576" t="n">
        <v>104</v>
      </c>
      <c r="N9576" t="n">
        <v>97</v>
      </c>
      <c r="O9576" t="inlineStr">
        <is>
          <t>LLRR(97).(98)QAQQAGK</t>
        </is>
      </c>
      <c r="P9576" t="inlineStr">
        <is>
          <t>LLRRQAQQ</t>
        </is>
      </c>
      <c r="Q9576" t="inlineStr">
        <is>
          <t>Internal</t>
        </is>
      </c>
      <c r="R9576" t="inlineStr"/>
      <c r="S9576" t="inlineStr"/>
      <c r="T9576" t="inlineStr"/>
      <c r="U9576" t="inlineStr"/>
      <c r="V9576" t="inlineStr"/>
      <c r="W9576" t="inlineStr">
        <is>
          <t>14</t>
        </is>
      </c>
      <c r="X9576" t="inlineStr">
        <is>
          <t>69380128-69398299</t>
        </is>
      </c>
      <c r="Y9576" t="inlineStr">
        <is>
          <t>Predicted intracellular proteins</t>
        </is>
      </c>
      <c r="Z9576" t="inlineStr">
        <is>
          <t>Cell cycle</t>
        </is>
      </c>
      <c r="AA9576" t="inlineStr"/>
      <c r="AB9576" t="inlineStr"/>
      <c r="AC9576" t="inlineStr">
        <is>
          <t>Aminopeptidase_activity</t>
        </is>
      </c>
    </row>
    <row r="9577">
      <c r="A9577" s="1" t="n">
        <v>9575</v>
      </c>
      <c r="B9577" t="inlineStr">
        <is>
          <t>KLILDSAR</t>
        </is>
      </c>
      <c r="C9577" t="inlineStr">
        <is>
          <t>P29401</t>
        </is>
      </c>
      <c r="D9577" t="inlineStr">
        <is>
          <t>TKT_HUMAN</t>
        </is>
      </c>
      <c r="E9577"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F9577" t="inlineStr">
        <is>
          <t>RecName: Full=Transketolase; Short=TK; EC=2.2.1.1 {ECO:0000269|PubMed:27259054};</t>
        </is>
      </c>
      <c r="G9577" t="inlineStr">
        <is>
          <t>3D-structure|Acetylation|Alternative splicing|Calcium|Direct protein sequencing|Disease variant|Dwarfism|Isopeptide bond|Magnesium|Metal-binding|Phosphoprotein|Reference proteome|Thiamine pyrophosphate|Transferase|Ubl conjugation</t>
        </is>
      </c>
      <c r="H9577" t="inlineStr">
        <is>
          <t>GO:0005829|GO:0005789|GO:0070062|GO:0016604|GO:0005654|GO:0005777|GO:0031982|GO:0005509|GO:0000287|GO:0042803|GO:0030976|GO:0004802|GO:0046166|GO:0006098|GO:0009052|GO:0040008|GO:0046390|GO:1901159</t>
        </is>
      </c>
      <c r="I9577"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J9577" t="n">
        <v>100</v>
      </c>
      <c r="K9577" t="n">
        <v>623</v>
      </c>
      <c r="L9577" t="n">
        <v>543</v>
      </c>
      <c r="M9577" t="n">
        <v>550</v>
      </c>
      <c r="N9577" t="n">
        <v>542</v>
      </c>
      <c r="O9577" t="inlineStr">
        <is>
          <t>PLDR(542).(543)KLILDSAR</t>
        </is>
      </c>
      <c r="P9577" t="inlineStr">
        <is>
          <t>PLDRKLIL</t>
        </is>
      </c>
      <c r="Q9577" t="inlineStr">
        <is>
          <t>Internal</t>
        </is>
      </c>
      <c r="R9577" t="inlineStr"/>
      <c r="S9577" t="inlineStr">
        <is>
          <t>S01.151</t>
        </is>
      </c>
      <c r="T9577" t="inlineStr">
        <is>
          <t>trypsin 1</t>
        </is>
      </c>
      <c r="U9577" t="inlineStr">
        <is>
          <t>bone marrow: 667.0</t>
        </is>
      </c>
      <c r="V9577" t="inlineStr">
        <is>
          <t>Alveolar cells type 1: 883.3;monocytes: 696.6</t>
        </is>
      </c>
      <c r="W9577" t="inlineStr">
        <is>
          <t>3</t>
        </is>
      </c>
      <c r="X9577" t="inlineStr">
        <is>
          <t>53224712-53256052</t>
        </is>
      </c>
      <c r="Y9577" t="inlineStr">
        <is>
          <t>Disease related genes, Enzymes, Human disease related genes, Metabolic proteins, Plasma proteins, Potential drug targets, Predicted intracellular proteins</t>
        </is>
      </c>
      <c r="Z9577" t="inlineStr"/>
      <c r="AA9577" t="inlineStr">
        <is>
          <t>Transferase</t>
        </is>
      </c>
      <c r="AB9577" t="inlineStr">
        <is>
          <t>Disease variant, Dwarfism</t>
        </is>
      </c>
      <c r="AC9577" t="inlineStr"/>
    </row>
    <row r="9578">
      <c r="A9578" s="1" t="n">
        <v>9576</v>
      </c>
      <c r="B9578" t="inlineStr">
        <is>
          <t>QAKQESTEYR</t>
        </is>
      </c>
      <c r="C9578" t="inlineStr">
        <is>
          <t>P08670</t>
        </is>
      </c>
      <c r="D9578" t="inlineStr">
        <is>
          <t>VIME_HUMAN</t>
        </is>
      </c>
      <c r="E9578"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9578" t="inlineStr">
        <is>
          <t>RecName: Full=Vimentin;</t>
        </is>
      </c>
      <c r="G9578"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9578"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9578"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9578" t="n">
        <v>100</v>
      </c>
      <c r="K9578" t="n">
        <v>466</v>
      </c>
      <c r="L9578" t="n">
        <v>311</v>
      </c>
      <c r="M9578" t="n">
        <v>320</v>
      </c>
      <c r="N9578" t="n">
        <v>310</v>
      </c>
      <c r="O9578" t="inlineStr">
        <is>
          <t>DALR(310).(311)QAKQESTEYR</t>
        </is>
      </c>
      <c r="P9578" t="inlineStr">
        <is>
          <t>DALRQAKQ</t>
        </is>
      </c>
      <c r="Q9578" t="inlineStr">
        <is>
          <t>Internal</t>
        </is>
      </c>
      <c r="R9578" t="inlineStr"/>
      <c r="S9578" t="inlineStr">
        <is>
          <t>C01.034|C01.036</t>
        </is>
      </c>
      <c r="T9578" t="inlineStr">
        <is>
          <t>cathepsin S|cathepsin K</t>
        </is>
      </c>
      <c r="U9578" t="inlineStr"/>
      <c r="V9578" t="inlineStr">
        <is>
          <t>granulocytes: 6173.1;Langerhans cells: 5043.7;Leydig cells: 5059.5;Muller glia cells: 8289.1;Schwann cells: 8855.5</t>
        </is>
      </c>
      <c r="W9578" t="inlineStr">
        <is>
          <t>10</t>
        </is>
      </c>
      <c r="X9578" t="inlineStr">
        <is>
          <t>17228241-17237593</t>
        </is>
      </c>
      <c r="Y9578" t="inlineStr">
        <is>
          <t>Disease related genes, Human disease related genes, Plasma proteins, Predicted intracellular proteins</t>
        </is>
      </c>
      <c r="Z9578" t="inlineStr">
        <is>
          <t>Host-virus interaction</t>
        </is>
      </c>
      <c r="AA9578" t="inlineStr"/>
      <c r="AB9578" t="inlineStr">
        <is>
          <t>Cataract, Disease variant</t>
        </is>
      </c>
      <c r="AC9578" t="inlineStr"/>
    </row>
    <row r="9579">
      <c r="A9579" s="1" t="n">
        <v>9577</v>
      </c>
      <c r="B9579" t="inlineStr">
        <is>
          <t>KEFFLQR</t>
        </is>
      </c>
      <c r="C9579" t="inlineStr">
        <is>
          <t>O15067</t>
        </is>
      </c>
      <c r="D9579" t="inlineStr">
        <is>
          <t>PUR4_HUMAN</t>
        </is>
      </c>
      <c r="E9579" t="inlineStr">
        <is>
          <t>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t>
        </is>
      </c>
      <c r="F9579" t="inlineStr">
        <is>
          <t>RecName: Full=Phosphoribosylformylglycinamidine synthase; Short=FGAM synthase; Short=FGAMS; EC=6.3.5.3 {ECO:0000305|PubMed:10548741}; AltName: Full=Formylglycinamide ribonucleotide amidotransferase; Short=FGAR amidotransferase; Short=FGAR-AT {ECO:0000303|PubMed:10548741}; AltName: Full=Formylglycinamide ribotide amidotransferase; AltName: Full=Phosphoribosylformylglycineamide amidotransferase {ECO:0000303|PubMed:10548741};</t>
        </is>
      </c>
      <c r="G9579" t="inlineStr">
        <is>
          <t>ATP-binding|Cytoplasm|Glutamine amidotransferase|Ligase|Magnesium|Metal-binding|Nucleotide-binding|Phosphoprotein|Purine biosynthesis|Reference proteome</t>
        </is>
      </c>
      <c r="H9579" t="inlineStr">
        <is>
          <t>GO:0005737|GO:0005829|GO:0070062|GO:0005524|GO:0046872|GO:0004642|GO:0044208|GO:0006189|GO:0097294|GO:0097065|GO:0006541|GO:0006177|GO:0006164|GO:0009168|GO:0009410</t>
        </is>
      </c>
      <c r="I9579" t="inlineStr">
        <is>
          <t>C:cytoplasm|C:cytosol|C:extracellular exosome|F:ATP binding|F:metal ion binding|F:phosphoribosylformylglycinamidine synthase activity|P:'de novo' AMP biosynthetic process|P:'de novo' IMP biosynthetic process|P:'de novo' XMP biosynthetic process|P:anterior head development|P:glutamine metabolic process|P:GMP biosynthetic process|P:purine nucleotide biosynthetic process|P:purine ribonucleoside monophosphate biosynthetic process|P:response to xenobiotic stimulus</t>
        </is>
      </c>
      <c r="J9579" t="n">
        <v>100</v>
      </c>
      <c r="K9579" t="n">
        <v>1338</v>
      </c>
      <c r="L9579" t="n">
        <v>639</v>
      </c>
      <c r="M9579" t="n">
        <v>645</v>
      </c>
      <c r="N9579" t="n">
        <v>638</v>
      </c>
      <c r="O9579" t="inlineStr">
        <is>
          <t>KMPR(638).(639)KEFFLQR</t>
        </is>
      </c>
      <c r="P9579" t="inlineStr">
        <is>
          <t>KMPRKEFF</t>
        </is>
      </c>
      <c r="Q9579" t="inlineStr">
        <is>
          <t>Internal</t>
        </is>
      </c>
      <c r="R9579" t="inlineStr"/>
      <c r="S9579" t="inlineStr"/>
      <c r="T9579" t="inlineStr"/>
      <c r="U9579" t="inlineStr"/>
      <c r="V9579" t="inlineStr"/>
      <c r="W9579" t="inlineStr">
        <is>
          <t>17</t>
        </is>
      </c>
      <c r="X9579" t="inlineStr">
        <is>
          <t>8247618-8270491</t>
        </is>
      </c>
      <c r="Y9579" t="inlineStr">
        <is>
          <t>Enzymes, Metabolic proteins, Plasma proteins, Predicted intracellular proteins</t>
        </is>
      </c>
      <c r="Z9579" t="inlineStr">
        <is>
          <t>Purine biosynthesis</t>
        </is>
      </c>
      <c r="AA9579" t="inlineStr">
        <is>
          <t>Ligase</t>
        </is>
      </c>
      <c r="AB9579" t="inlineStr"/>
      <c r="AC9579" t="inlineStr"/>
    </row>
    <row r="9580">
      <c r="A9580" s="1" t="n">
        <v>9578</v>
      </c>
      <c r="B9580" t="inlineStr">
        <is>
          <t>AGGSHQEQPPYPSYNSNYWNSTAR</t>
        </is>
      </c>
      <c r="C9580" t="inlineStr">
        <is>
          <t>O95429</t>
        </is>
      </c>
      <c r="D9580" t="inlineStr">
        <is>
          <t>BAG4_HUMAN</t>
        </is>
      </c>
      <c r="E9580" t="inlineStr">
        <is>
          <t>MSALRRSGYGPSDGPSYGRYYGPGGGDVPVHPPPPLYPLRPEPPQPPISWRVRGGGPAETTWLGEGGGGDGYYPSGGAWPEPGRAGGSHQEQPPYPSYNSNYWNSTARSRAPYPSTYPVRPELQGQSLNSYTNGAYGPTYPPGPGANTASYSGAYYAPGYTQTSYSTEVPSTYRSSGNSPTPVSRWIYPQQDCQTEAPPLRGQVPGYPPSQNPGMTLPHYPYGDGNRSVPQSGPTVRPQEDAWASPGAYGMGGRYPWPSSAPSAPPGNLYMTESTSPWPSSGSPQSPPSPPVQQPKDSSYPYSQSDQSMNRHNFPCSVHQYESSGTVNNDDSDLLDSQVQYSAEPQLYGNATSDHPNNQDQSSSLPEECVPSDESTPPSIKKIIHVLEKVQYLEQEVEEFVGKKTDKAYWLLEEMLTKELLELDSVETGGQDSVRQARKEAVCKIQAILEKLEKKGL</t>
        </is>
      </c>
      <c r="F9580" t="inlineStr">
        <is>
          <t>RecName: Full=BAG family molecular chaperone regulator 4; Short=BAG-4; AltName: Full=Bcl-2-associated athanogene 4; AltName: Full=Silencer of death domains;</t>
        </is>
      </c>
      <c r="G9580" t="inlineStr">
        <is>
          <t>3D-structure|Alternative splicing|Chaperone|Cytoplasm|Methylation|Phosphoprotein|Reference proteome</t>
        </is>
      </c>
      <c r="H9580" t="inlineStr">
        <is>
          <t>GO:0005829|GO:0016020|GO:0005634|GO:0005886|GO:0000774|GO:0044877|GO:0051087|GO:0003723|GO:0031625|GO:0071364|GO:0071356|GO:0043066|GO:0090367|GO:2001145|GO:1903215|GO:0030838|GO:0045785|GO:0010763|GO:0033138|GO:0051897|GO:0051496|GO:0006457|GO:0072659|GO:0050821|GO:0097178</t>
        </is>
      </c>
      <c r="I9580" t="inlineStr">
        <is>
          <t>C:cytosol|C:membrane|C:nucleus|C:plasma membrane|F:adenyl-nucleotide exchange factor activity|F:protein-containing complex binding|F:protein-folding chaperone binding|F:RNA binding|F:ubiquitin protein ligase binding|P:cellular response to epidermal growth factor stimulus|P:cellular response to tumor necrosis factor|P:negative regulation of apoptotic process|P:negative regulation of mRNA modification|P:negative regulation of phosphatidylinositol-3,4,5-trisphosphate 5-phosphatase activity|P:negative regulation of protein targeting to mitochondrion|P:positive regulation of actin filament polymerization|P:positive regulation of cell adhesion|P:positive regulation of fibroblast migration|P:positive regulation of peptidyl-serine phosphorylation|P:positive regulation of protein kinase B signaling|P:positive regulation of stress fiber assembly|P:protein folding|P:protein localization to plasma membrane|P:protein stabilization|P:ruffle assembly</t>
        </is>
      </c>
      <c r="J9580" t="n">
        <v>100</v>
      </c>
      <c r="K9580" t="n">
        <v>457</v>
      </c>
      <c r="L9580" t="n">
        <v>85</v>
      </c>
      <c r="M9580" t="n">
        <v>108</v>
      </c>
      <c r="N9580" t="n">
        <v>84</v>
      </c>
      <c r="O9580" t="inlineStr">
        <is>
          <t>EPGR(84).(85)AGGSHQEQPPYPSYNSNYWNSTAR</t>
        </is>
      </c>
      <c r="P9580" t="inlineStr">
        <is>
          <t>EPGRAGGS</t>
        </is>
      </c>
      <c r="Q9580" t="inlineStr">
        <is>
          <t>Internal</t>
        </is>
      </c>
      <c r="R9580" t="inlineStr"/>
      <c r="S9580" t="inlineStr"/>
      <c r="T9580" t="inlineStr"/>
      <c r="U9580" t="inlineStr"/>
      <c r="V9580" t="inlineStr"/>
      <c r="W9580" t="inlineStr">
        <is>
          <t>8</t>
        </is>
      </c>
      <c r="X9580" t="inlineStr">
        <is>
          <t>38176533-38213301</t>
        </is>
      </c>
      <c r="Y9580" t="inlineStr">
        <is>
          <t>Predicted intracellular proteins</t>
        </is>
      </c>
      <c r="Z9580" t="inlineStr"/>
      <c r="AA9580" t="inlineStr">
        <is>
          <t>Chaperone</t>
        </is>
      </c>
      <c r="AB9580" t="inlineStr"/>
      <c r="AC9580" t="inlineStr"/>
    </row>
    <row r="9581">
      <c r="A9581" s="1" t="n">
        <v>9579</v>
      </c>
      <c r="B9581" t="inlineStr">
        <is>
          <t>KAGGANYDAQTE</t>
        </is>
      </c>
      <c r="C9581" t="inlineStr">
        <is>
          <t>Q14019</t>
        </is>
      </c>
      <c r="D9581" t="inlineStr">
        <is>
          <t>COTL1_HUMAN</t>
        </is>
      </c>
      <c r="E9581" t="inlineStr">
        <is>
          <t>MATKIDKEACRAAYNLVRDDGSAVIWVTFKYDGSTIVPGEQGAEYQHFIQQCTDDVRLFAFVRFTTGDAMSKRSKFALITWIGENVSGLQRAKTGTDKTLVKEVVQNFAKEFVISDRKELEEDFIKSELKKAGGANYDAQTE</t>
        </is>
      </c>
      <c r="F9581" t="inlineStr">
        <is>
          <t>RecName: Full=Coactosin-like protein;</t>
        </is>
      </c>
      <c r="G9581" t="inlineStr">
        <is>
          <t>3D-structure|Acetylation|Actin-binding|Chaperone|Cytoplasm|Cytoskeleton|Direct protein sequencing|Nucleus|Reference proteome</t>
        </is>
      </c>
      <c r="H9581" t="inlineStr">
        <is>
          <t>GO:0030864|GO:0005829|GO:0070062|GO:0005576|GO:1904813|GO:0005634|GO:0034774|GO:0030427|GO:0003779|GO:0051015|GO:0019899|GO:0050832|GO:0030833</t>
        </is>
      </c>
      <c r="I9581" t="inlineStr">
        <is>
          <t>C:cortical actin cytoskeleton|C:cytosol|C:extracellular exosome|C:extracellular region|C:ficolin-1-rich granule lumen|C:nucleus|C:secretory granule lumen|C:site of polarized growth|F:actin binding|F:actin filament binding|F:enzyme binding|P:defense response to fungus|P:regulation of actin filament polymerization</t>
        </is>
      </c>
      <c r="J9581" t="n">
        <v>100</v>
      </c>
      <c r="K9581" t="n">
        <v>142</v>
      </c>
      <c r="L9581" t="n">
        <v>131</v>
      </c>
      <c r="M9581" t="n">
        <v>142</v>
      </c>
      <c r="N9581" t="n">
        <v>130</v>
      </c>
      <c r="O9581" t="inlineStr">
        <is>
          <t>SELK(130).(131)KAGGANYDAQTE</t>
        </is>
      </c>
      <c r="P9581" t="inlineStr">
        <is>
          <t>SELKKAGG</t>
        </is>
      </c>
      <c r="Q9581" t="inlineStr">
        <is>
          <t>Internal</t>
        </is>
      </c>
      <c r="R9581" t="inlineStr"/>
      <c r="S9581" t="inlineStr"/>
      <c r="T9581" t="inlineStr"/>
      <c r="U9581" t="inlineStr">
        <is>
          <t>bone marrow: 273.2;lymphoid tissue: 374.3</t>
        </is>
      </c>
      <c r="V9581" t="inlineStr">
        <is>
          <t>Extravillous trophoblasts: 1669.7;Hofbauer cells: 873.7;Kupffer cells: 933.7;Langerhans cells: 1317.7;Macrophages: 861.0;monocytes: 2850.3</t>
        </is>
      </c>
      <c r="W9581" t="inlineStr">
        <is>
          <t>16</t>
        </is>
      </c>
      <c r="X9581" t="inlineStr">
        <is>
          <t>84565596-84618078</t>
        </is>
      </c>
      <c r="Y9581" t="inlineStr">
        <is>
          <t>Plasma proteins, Predicted intracellular proteins</t>
        </is>
      </c>
      <c r="Z9581" t="inlineStr"/>
      <c r="AA9581" t="inlineStr">
        <is>
          <t>Actin-binding, Chaperone</t>
        </is>
      </c>
      <c r="AB9581" t="inlineStr"/>
      <c r="AC9581" t="inlineStr"/>
    </row>
    <row r="9582">
      <c r="A9582" s="1" t="n">
        <v>9580</v>
      </c>
      <c r="B9582" t="inlineStr">
        <is>
          <t>VGIQQGLLSQSTR</t>
        </is>
      </c>
      <c r="C9582" t="inlineStr">
        <is>
          <t>Q9BY77</t>
        </is>
      </c>
      <c r="D9582" t="inlineStr">
        <is>
          <t>PDIP3_HUMAN</t>
        </is>
      </c>
      <c r="E9582" t="inlineStr">
        <is>
          <t>MADISLDELIRKRGAAAKGRLNARPGVGGVRSRVGIQQGLLSQSTRTATFQQRFDARQKIGLSDARLKLGVKDAREKLLQKDARFRIKGKVQDAREMLNSRKQQTTVPQKPRQVADAREKISLKRSSPAAFINPPIGTVTPALKLTKTIQVPQQKAMAPLHPHPAGMRINVVNNHQAKQNLYDLDEDDDGIASVPTKQMKFAASGGFLHHMAGLSSSKLSMSKALPLTKVVQNDAYTAPALPSSIRTKALTNMSRTLVNKEEPPKELPAAEPVLSPLEGTKMTVNNLHPRVTEEDIVELFCVCGALKRARLVHPGVAEVVFVKKDDAITAYKKYNNRCLDGQPMKCNLHMNGNVITSDQPILLRLSDSPSMKKESELPRRVNSASSSNPPAEVDPDTILKALFKSSGASVTTQPTEFKIKL</t>
        </is>
      </c>
      <c r="F9582" t="inlineStr">
        <is>
          <t>RecName: Full=Polymerase delta-interacting protein 3; AltName: Full=46 kDa DNA polymerase delta interaction protein; Short=p46; AltName: Full=S6K1 Aly/REF-like target; Short=SKAR;</t>
        </is>
      </c>
      <c r="G9582" t="inlineStr">
        <is>
          <t>Acetylation|Alternative splicing|Cytoplasm|Direct protein sequencing|Isopeptide bond|Methylation|mRNA transport|Nucleus|Phosphoprotein|Reference proteome|RNA-binding|Translation regulation|Transport|Ubl conjugation</t>
        </is>
      </c>
      <c r="H9582" t="inlineStr">
        <is>
          <t>GO:0005737|GO:0036464|GO:0005829|GO:0016607|GO:0005654|GO:0005634|GO:0003729|GO:0044877|GO:0003723|GO:0016973|GO:0045727</t>
        </is>
      </c>
      <c r="I9582" t="inlineStr">
        <is>
          <t>C:cytoplasm|C:cytoplasmic ribonucleoprotein granule|C:cytosol|C:nuclear speck|C:nucleoplasm|C:nucleus|F:mRNA binding|F:protein-containing complex binding|F:RNA binding|P:poly(A)+ mRNA export from nucleus|P:positive regulation of translation</t>
        </is>
      </c>
      <c r="J9582" t="n">
        <v>100</v>
      </c>
      <c r="K9582" t="n">
        <v>421</v>
      </c>
      <c r="L9582" t="n">
        <v>34</v>
      </c>
      <c r="M9582" t="n">
        <v>46</v>
      </c>
      <c r="N9582" t="n">
        <v>33</v>
      </c>
      <c r="O9582" t="inlineStr">
        <is>
          <t>VRSR(33).(34)VGIQQGLLSQSTR</t>
        </is>
      </c>
      <c r="P9582" t="inlineStr">
        <is>
          <t>VRSRVGIQ</t>
        </is>
      </c>
      <c r="Q9582" t="inlineStr">
        <is>
          <t>Internal</t>
        </is>
      </c>
      <c r="R9582" t="inlineStr"/>
      <c r="S9582" t="inlineStr"/>
      <c r="T9582" t="inlineStr"/>
      <c r="U9582" t="inlineStr"/>
      <c r="V9582" t="inlineStr">
        <is>
          <t>Late spermatids: 491.0</t>
        </is>
      </c>
      <c r="W9582" t="inlineStr">
        <is>
          <t>22</t>
        </is>
      </c>
      <c r="X9582" t="inlineStr">
        <is>
          <t>42583721-42614962</t>
        </is>
      </c>
      <c r="Y9582" t="inlineStr">
        <is>
          <t>Predicted intracellular proteins</t>
        </is>
      </c>
      <c r="Z9582" t="inlineStr">
        <is>
          <t>mRNA transport, Translation regulation, Transport</t>
        </is>
      </c>
      <c r="AA9582" t="inlineStr">
        <is>
          <t>RNA-binding</t>
        </is>
      </c>
      <c r="AB9582" t="inlineStr"/>
      <c r="AC9582" t="inlineStr"/>
    </row>
    <row r="9583">
      <c r="A9583" s="1" t="n">
        <v>9581</v>
      </c>
      <c r="B9583" t="inlineStr">
        <is>
          <t>KLFTDLFDR</t>
        </is>
      </c>
      <c r="C9583" t="inlineStr">
        <is>
          <t>Q9Y6M4</t>
        </is>
      </c>
      <c r="D9583" t="inlineStr">
        <is>
          <t>KC1G3_HUMAN</t>
        </is>
      </c>
      <c r="E9583" t="inlineStr">
        <is>
          <t>MENKKKDKDKSDDRMARPSGRSGHNTRGTGSSSSGVLMVGPNFRVGKKIGCGNFGELRLGKNLYTNEYVAIKLEPMKSRAPQLHLEYRFYKQLGSGDGIPQVYYFGPCGKYNAMVLELLGPSLEDLFDLCDRTFSLKTVLMIAIQLISRMEYVHSKNLIYRDVKPENFLIGRPGNKTQQVIHIIDFGLAKEYIDPETKKHIPYREHKSLTGTARYMSINTHLGKEQSRRDDLEALGHMFMYFLRGSLPWQGLKADTLKERYQKIGDTKRATPIEVLCENFPEMATYLRYVRRLDFFEKPDYDYLRKLFTDLFDRKGYMFDYEYDWIGKQLPTPVGAVQQDPALSSNREAHQHRDKMQQSKNQSADHRAAWDSQQANPHHLRAHLAADRHGGSVQVVSSTNGELNTDDPTAGRSNAPITAPTEVEVMDETKCCCFFKRRKRKTIQRHK</t>
        </is>
      </c>
      <c r="F9583" t="inlineStr">
        <is>
          <t>RecName: Full=Casein kinase I isoform gamma-3; Short=CKI-gamma 3; EC=2.7.11.1;</t>
        </is>
      </c>
      <c r="G9583" t="inlineStr">
        <is>
          <t>3D-structure|Acetylation|Alternative splicing|ATP-binding|Cytoplasm|Kinase|Nucleotide-binding|Phosphoprotein|Reference proteome|Serine/threonine-protein kinase|Transferase|Wnt signaling pathway</t>
        </is>
      </c>
      <c r="H9583" t="inlineStr">
        <is>
          <t>GO:0005737|GO:0005634|GO:0005886|GO:0005524|GO:0004672|GO:0106310|GO:0004674|GO:0006897|GO:0018105|GO:0090263|GO:0036211|GO:0007165|GO:0016055</t>
        </is>
      </c>
      <c r="I9583" t="inlineStr">
        <is>
          <t>C:cytoplasm|C:nucleus|C:plasma membrane|F:ATP binding|F:protein kinase activity|F:protein serine kinase activity|F:protein serine/threonine kinase activity|P:endocytosis|P:peptidyl-serine phosphorylation|P:positive regulation of canonical Wnt signaling pathway|P:protein modification process|P:signal transduction|P:Wnt signaling pathway</t>
        </is>
      </c>
      <c r="J9583" t="n">
        <v>100</v>
      </c>
      <c r="K9583" t="n">
        <v>447</v>
      </c>
      <c r="L9583" t="n">
        <v>306</v>
      </c>
      <c r="M9583" t="n">
        <v>314</v>
      </c>
      <c r="N9583" t="n">
        <v>305</v>
      </c>
      <c r="O9583" t="inlineStr">
        <is>
          <t>DYLR(305).(306)KLFTDLFDR</t>
        </is>
      </c>
      <c r="P9583" t="inlineStr">
        <is>
          <t>DYLRKLFT</t>
        </is>
      </c>
      <c r="Q9583" t="inlineStr">
        <is>
          <t>Internal</t>
        </is>
      </c>
      <c r="R9583" t="inlineStr"/>
      <c r="S9583" t="inlineStr"/>
      <c r="T9583" t="inlineStr"/>
      <c r="U9583" t="inlineStr"/>
      <c r="V9583" t="inlineStr"/>
      <c r="W9583" t="inlineStr">
        <is>
          <t>5</t>
        </is>
      </c>
      <c r="X9583" t="inlineStr">
        <is>
          <t>123512099-123617045</t>
        </is>
      </c>
      <c r="Y9583" t="inlineStr">
        <is>
          <t>Enzymes, Predicted intracellular proteins</t>
        </is>
      </c>
      <c r="Z9583" t="inlineStr">
        <is>
          <t>Wnt signaling pathway</t>
        </is>
      </c>
      <c r="AA9583" t="inlineStr">
        <is>
          <t>Kinase, Serine/threonine-protein kinase, Transferase</t>
        </is>
      </c>
      <c r="AB9583" t="inlineStr"/>
      <c r="AC9583" t="inlineStr"/>
    </row>
    <row r="9584">
      <c r="A9584" s="1" t="n">
        <v>9582</v>
      </c>
      <c r="B9584" t="inlineStr">
        <is>
          <t>SDLLSAIR</t>
        </is>
      </c>
      <c r="C9584" t="inlineStr">
        <is>
          <t>Q9Y6W5</t>
        </is>
      </c>
      <c r="D9584" t="inlineStr">
        <is>
          <t>WASF2_HUMAN</t>
        </is>
      </c>
      <c r="E9584" t="inlineStr">
        <is>
          <t>MPLVTRNIEPRHLCRQTLPSVRSELECVTNITLANVIRQLGSLSKYAEDIFGELFTQANTFASRVSSLAERVDRLQVKVTQLDPKEEEVSLQGINTRKAFRSSTIQDQKLFDRNSLPVPVLETYNTCDTPPPLNNLTPYRDDGKEALKFYTDPSYFFDLWKEKMLQDTKDIMKEKRKHRKEKKDNPNRGNVNPRKIKTRKEEWEKMKMGQEFVESKEKLGTSGYPPTLVYQNGSIGCVENVDASSYPPPPQSDSASSPSPSFSEDNLPPPPAEFSYPVDNQRGSGLAGPKRSSVVSPSHPPPAPPLGSPPGPKPGFAPPPAPPPPPPPMIGIPPPPPPVGFGSPGTPPPPSPPSFPPHPDFAAPPPPPPPPAADYPTLPPPPLSQPTGGAPPPPPPPPPPGPPPPPFTGADGQPAIPPPLSDTTKPKSSLPAVSDARSDLLSAIRQGFQLRRVEEQREQEKRDVVGNDVATILSRRIAVEYSDSEDDSSEFDEDDWSD</t>
        </is>
      </c>
      <c r="F9584" t="inlineStr">
        <is>
          <t>RecName: Full=Actin-binding protein WASF2 {ECO:0000305}; AltName: Full=Protein WAVE-2; AltName: Full=Verprolin homology domain-containing protein 2; AltName: Full=Wiskott-Aldrich syndrome protein family member 2; Short=WASP family protein member 2;</t>
        </is>
      </c>
      <c r="G9584" t="inlineStr">
        <is>
          <t>3D-structure|Actin-binding|Alternative splicing|Cell membrane|Cell projection|Cytoplasm|Cytoskeleton|Host-virus interaction|Membrane|Phosphoprotein|Reference proteome</t>
        </is>
      </c>
      <c r="H9584" t="inlineStr">
        <is>
          <t>GO:0015629|GO:0016323|GO:0005911|GO:0005829|GO:0005769|GO:0070062|GO:0030027|GO:0032991|GO:0001726|GO:0031209|GO:0045202|GO:0003779|GO:0071933|GO:0045296|GO:0051018|GO:0034237|GO:0017124|GO:0030036|GO:0030048|GO:0007188|GO:0001667|GO:0001525|GO:0006897|GO:0030032|GO:0072673|GO:0035855|GO:0051497|GO:2000601|GO:0010592|GO:0098974|GO:0016601</t>
        </is>
      </c>
      <c r="I9584" t="inlineStr">
        <is>
          <t>C:actin cytoskeleton|C:basolateral plasma membrane|C:cell-cell junction|C:cytosol|C:early endosome|C:extracellular exosome|C:lamellipodium|C:protein-containing complex|C:ruffle|C:SCAR complex|C:synapse|F:actin binding|F:Arp2/3 complex binding|F:cadherin binding|F:protein kinase A binding|F:protein kinase A regulatory subunit binding|F:SH3 domain binding|P:actin cytoskeleton organization|P:actin filament-based movement|P:adenylate cyclase-modulating G protein-coupled receptor signaling pathway|P:ameboidal-type cell migration|P:angiogenesis|P:endocytosis|P:lamellipodium assembly|P:lamellipodium morphogenesis|P:megakaryocyte development|P:negative regulation of stress fiber assembly|P:positive regulation of Arp2/3 complex-mediated actin nucleation|P:positive regulation of lamellipodium assembly|P:postsynaptic actin cytoskeleton organization|P:Rac protein signal transduction</t>
        </is>
      </c>
      <c r="J9584" t="n">
        <v>100</v>
      </c>
      <c r="K9584" t="n">
        <v>498</v>
      </c>
      <c r="L9584" t="n">
        <v>438</v>
      </c>
      <c r="M9584" t="n">
        <v>445</v>
      </c>
      <c r="N9584" t="n">
        <v>437</v>
      </c>
      <c r="O9584" t="inlineStr">
        <is>
          <t>SDAR(437).(438)SDLLSAIR</t>
        </is>
      </c>
      <c r="P9584" t="inlineStr">
        <is>
          <t>SDARSDLL</t>
        </is>
      </c>
      <c r="Q9584" t="inlineStr">
        <is>
          <t>Internal</t>
        </is>
      </c>
      <c r="R9584" t="inlineStr"/>
      <c r="S9584" t="inlineStr"/>
      <c r="T9584" t="inlineStr"/>
      <c r="U9584" t="inlineStr"/>
      <c r="V9584" t="inlineStr"/>
      <c r="W9584" t="inlineStr">
        <is>
          <t>1</t>
        </is>
      </c>
      <c r="X9584" t="inlineStr">
        <is>
          <t>27404230-27490167</t>
        </is>
      </c>
      <c r="Y9584" t="inlineStr">
        <is>
          <t>Predicted intracellular proteins</t>
        </is>
      </c>
      <c r="Z9584" t="inlineStr">
        <is>
          <t>Host-virus interaction</t>
        </is>
      </c>
      <c r="AA9584" t="inlineStr">
        <is>
          <t>Actin-binding</t>
        </is>
      </c>
      <c r="AB9584" t="inlineStr"/>
      <c r="AC9584" t="inlineStr"/>
    </row>
    <row r="9585">
      <c r="A9585" s="1" t="n">
        <v>9583</v>
      </c>
      <c r="B9585" t="inlineStr">
        <is>
          <t>QNFHMEQLKYAELR</t>
        </is>
      </c>
      <c r="C9585" t="inlineStr">
        <is>
          <t>Q92922</t>
        </is>
      </c>
      <c r="D9585" t="inlineStr">
        <is>
          <t>SMRC1_HUMAN</t>
        </is>
      </c>
      <c r="E9585" t="inlineStr">
        <is>
          <t>MAAAAGGGGPGTAVGATGSGIAAAAAGLAVYRRKDGGPATKFWESPETVSQLDSVRVWLGKHYKKYVHADAPTNKTLAGLVVQLLQFQEDAFGKHVTNPAFTKLPAKCFMDFKAGGALCHILGAAYKYKNEQGWRRFDLQNPSRMDRNVEMFMNIEKTLVQNNCLTRPNIYLIPDIDLKLANKLKDIIKRHQGTFTDEKSKASHHIYPYSSSQDDEEWLRPVMRKEKQVLVHWGFYPDSYDTWVHSNDVDAEIEDPPIPEKPWKVHVKWILDTDIFNEWMNEEDYEVDENRKPVSFRQRISTKNEEPVRSPERRDRKASANARKRKHSPSPPPPTPTESRKKSGKKGQASLYGKRRSQKEEDEQEDLTKDMEDPTPVPNIEEVVLPKNVNLKKDSENTPVKGGTVADLDEQDEETVTAGGKEDEDPAKGDQSRSVDLGEDNVTEQTNHIIIPSYASWFDYNCIHVIERRALPEFFNGKNKSKTPEIYLAYRNFMIDTYRLNPQEYLTSTACRRNLTGDVCAVMRVHAFLEQWGLVNYQVDPESRPMAMGPPPTPHFNVLADTPSGLVPLHLRSPQVPAAQQMLNFPEKNKEKPVDLQNFGLRTDIYSKKTLAKSKGASAGREWTEQETLLLLEALEMYKDDWNKVSEHVGSRTQDECILHFLRLPIEDPYLENSDASLGPLAYQPVPFSQSGNPVMSTVAFLASVVDPRVASAAAKAALEEFSRVREEVPLELVEAHVKKVQEAARASGKVDPTYGLESSCIAGTGPDEPEKLEGAEEEKMEADPDGQQPEKAENKVENETDEGDKAQDGENEKNSEKEQDSEVSEDTKSEEKETEENKELTDTCKERESDTGKKKVEHEISEGNVATAAAAALASAATKAKHLAAVEERKIKSLVALLVETQMKKLEIKLRHFEELETIMDREKEALEQQRQQLLTERQNFHMEQLKYAELRARQQMEQQQHGQNPQQAHQHSGGPGLAPLGAAGHPGMMPHQQPPPYPLMHHQMPPPHPPQPGQIPGPGSMMPGQHMPGRMIPTVAANIHPSGSGPTPPGMPPMPGNILGPRVPLTAPNGMYPPPPQQQPPPPPPADGVPPPPAPGPPASAAP</t>
        </is>
      </c>
      <c r="F9585" t="inlineStr">
        <is>
          <t>RecName: Full=SWI/SNF complex subunit SMARCC1 {ECO:0000305}; AltName: Full=BRG1-associated factor 155; Short=BAF155; AltName: Full=SWI/SNF complex 155 kDa subunit; AltName: Full=SWI/SNF-related matrix-associated actin-dependent regulator of chromatin subfamily C member 1;</t>
        </is>
      </c>
      <c r="G9585" t="inlineStr">
        <is>
          <t>3D-structure|Acetylation|Chromatin regulator|Coiled coil|Cytoplasm|Direct protein sequencing|Disease variant|Isopeptide bond|Methylation|Neurogenesis|Nucleus|Phosphoprotein|Reference proteome|Transcription|Transcription regulation|Ubl conjugation</t>
        </is>
      </c>
      <c r="H9585" t="inlineStr">
        <is>
          <t>GO:0035060|GO:0000785|GO:0005737|GO:0140288|GO:0000776|GO:0001673|GO:0071565|GO:0071564|GO:0016363|GO:0005654|GO:0005634|GO:0032991|GO:0016586|GO:0016514|GO:0001741|GO:0003682|GO:0042393|GO:0003713|GO:0009887|GO:0006338|GO:0008286|GO:0045596|GO:0032435|GO:0007399|GO:0006337|GO:0045597|GO:0008284|GO:0045893|GO:2000781|GO:0045663|GO:1902459|GO:0045582|GO:0045944|GO:0030850|GO:0070316|GO:2000045|GO:0030071|GO:2000819|GO:0006357</t>
        </is>
      </c>
      <c r="I9585" t="inlineStr">
        <is>
          <t>C:brahma complex|C:chromatin|C:cytoplasm|C:GBAF complex|C:kinetochore|C:male germ cell nucleus|C:nBAF complex|C:npBAF complex|C:nuclear matrix|C:nucleoplasm|C:nucleus|C:protein-containing complex|C:RSC-type complex|C:SWI/SNF complex|C:XY body|F:chromatin binding|F:histone binding|F:transcription coactivator activity|P:animal organ morphogenesis|P:chromatin remodeling|P:insulin receptor signaling pathway|P:negative regulation of cell differentiation|P:negative regulation of proteasomal ubiquitin-dependent protein catabolic process|P:nervous system development|P:nucleosome disassembly|P:positive regulation of cell differentiation|P:positive regulation of cell population proliferation|P:positive regulation of DNA-templated transcription|P:positive regulation of double-strand break repair|P:positive regulation of myoblast differentiation|P:positive regulation of stem cell population maintenance|P:positive regulation of T cell differentiation|P:positive regulation of transcription by RNA polymerase II|P:prostate gland development|P:regulation of G0 to G1 transition|P:regulation of G1/S transition of mitotic cell cycle|P:regulation of mitotic metaphase/anaphase transition|P:regulation of nucleotide-excision repair|P:regulation of transcription by RNA polymerase II</t>
        </is>
      </c>
      <c r="J9585" t="n">
        <v>100</v>
      </c>
      <c r="K9585" t="n">
        <v>1105</v>
      </c>
      <c r="L9585" t="n">
        <v>940</v>
      </c>
      <c r="M9585" t="n">
        <v>953</v>
      </c>
      <c r="N9585" t="n">
        <v>939</v>
      </c>
      <c r="O9585" t="inlineStr">
        <is>
          <t>LTER(939).(940)QNFHMEQLKYAELR</t>
        </is>
      </c>
      <c r="P9585" t="inlineStr">
        <is>
          <t>LTERQNFH</t>
        </is>
      </c>
      <c r="Q9585" t="inlineStr">
        <is>
          <t>Internal</t>
        </is>
      </c>
      <c r="R9585" t="inlineStr"/>
      <c r="S9585" t="inlineStr"/>
      <c r="T9585" t="inlineStr"/>
      <c r="U9585" t="inlineStr"/>
      <c r="V9585" t="inlineStr"/>
      <c r="W9585" t="inlineStr">
        <is>
          <t>3</t>
        </is>
      </c>
      <c r="X9585" t="inlineStr">
        <is>
          <t>47585269-47782106</t>
        </is>
      </c>
      <c r="Y9585" t="inlineStr">
        <is>
          <t>Plasma proteins, Predicted intracellular proteins, Transcription factors</t>
        </is>
      </c>
      <c r="Z9585" t="inlineStr">
        <is>
          <t>Neurogenesis, Transcription, Transcription regulation</t>
        </is>
      </c>
      <c r="AA9585" t="inlineStr">
        <is>
          <t>Chromatin regulator</t>
        </is>
      </c>
      <c r="AB9585" t="inlineStr"/>
      <c r="AC9585" t="inlineStr"/>
    </row>
    <row r="9586">
      <c r="A9586" s="1" t="n">
        <v>9584</v>
      </c>
      <c r="B9586" t="inlineStr">
        <is>
          <t>IVSQKQIADR</t>
        </is>
      </c>
      <c r="C9586" t="inlineStr">
        <is>
          <t>Q15907</t>
        </is>
      </c>
      <c r="D9586" t="inlineStr">
        <is>
          <t>RB11B_HUMAN</t>
        </is>
      </c>
      <c r="E9586" t="inlineStr">
        <is>
          <t>MGTRDDEYDYLFKVVLIGDSGVGKSNLLSRFTRNEFNLESKSTIGVEFATRSIQVDGKTIKAQIWDTAGQERYRAITSAYYRGAVGALLVYDIAKHLTYENVERWLKELRDHADSNIVIMLVGNKSDLRHLRAVPTDEARAFAEKNNLSFIETSALDSTNVEEAFKNILTEIYRIVSQKQIADRAAHDESPGNNVVDISVPPTTDGQKPNKLQCCQNL</t>
        </is>
      </c>
      <c r="F9586" t="inlineStr">
        <is>
          <t>RecName: Full=Ras-related protein Rab-11B; EC=3.6.5.2 {ECO:0000269|PubMed:16545962}; AltName: Full=GTP-binding protein YPT3; Flags: Precursor;</t>
        </is>
      </c>
      <c r="G9586" t="inlineStr">
        <is>
          <t>3D-structure|Acetylation|Alternative splicing|Citrullination|Cytoplasmic vesicle|Direct protein sequencing|Disease variant|Endosome|Glycoprotein|GTP-binding|Hydrolase|Intellectual disability|Lipoprotein|Membrane|Methylation|Nucleotide-binding|Prenylation|Protein transport|Reference proteome|Synapse|Transport</t>
        </is>
      </c>
      <c r="H9586" t="inlineStr">
        <is>
          <t>GO:0005829|GO:0070062|GO:0005794|GO:0045335|GO:0030670|GO:0055037|GO:0055038|GO:0008021|GO:0030672|GO:0045296|GO:0003925|GO:0019003|GO:0005525|GO:0003924|GO:0031489|GO:0150093|GO:0071468|GO:0045054|GO:0032456|GO:0090150|GO:0035773|GO:0032402|GO:0001881|GO:0045055|GO:2001135|GO:0044070|GO:2000008|GO:0033572</t>
        </is>
      </c>
      <c r="I9586" t="inlineStr">
        <is>
          <t>C:cytosol|C:extracellular exosome|C:Golgi apparatus|C:phagocytic vesicle|C:phagocytic vesicle membrane|C:recycling endosome|C:recycling endosome membrane|C:synaptic vesicle|C:synaptic vesicle membrane|F:cadherin binding|F:G protein activity|F:GDP binding|F:GTP binding|F:GTPase activity|F:myosin V binding|P:amyloid-beta clearance by transcytosis|P:cellular response to acidic pH|P:constitutive secretory pathway|P:endocytic recycling|P:establishment of protein localization to membrane|P:insulin secretion involved in cellular response to glucose stimulus|P:melanosome transport|P:receptor recycling|P:regulated exocytosis|P:regulation of endocytic recycling|P:regulation of monoatomic anion transport|P:regulation of protein localization to cell surface|P:transferrin transport</t>
        </is>
      </c>
      <c r="J9586" t="n">
        <v>100</v>
      </c>
      <c r="K9586" t="n">
        <v>218</v>
      </c>
      <c r="L9586" t="n">
        <v>175</v>
      </c>
      <c r="M9586" t="n">
        <v>184</v>
      </c>
      <c r="N9586" t="n">
        <v>174</v>
      </c>
      <c r="O9586" t="inlineStr">
        <is>
          <t>EIYR(174).(175)IVSQKQIADR</t>
        </is>
      </c>
      <c r="P9586" t="inlineStr">
        <is>
          <t>EIYRIVSQ</t>
        </is>
      </c>
      <c r="Q9586" t="inlineStr">
        <is>
          <t>Internal</t>
        </is>
      </c>
      <c r="R9586" t="inlineStr"/>
      <c r="S9586" t="inlineStr"/>
      <c r="T9586" t="inlineStr"/>
      <c r="U9586" t="inlineStr"/>
      <c r="V9586" t="inlineStr"/>
      <c r="W9586" t="inlineStr">
        <is>
          <t>19</t>
        </is>
      </c>
      <c r="X9586" t="inlineStr">
        <is>
          <t>8389981-8404434</t>
        </is>
      </c>
      <c r="Y9586" t="inlineStr">
        <is>
          <t>Disease related genes, Human disease related genes, Predicted intracellular proteins</t>
        </is>
      </c>
      <c r="Z9586" t="inlineStr">
        <is>
          <t>Protein transport, Transport</t>
        </is>
      </c>
      <c r="AA9586" t="inlineStr">
        <is>
          <t>Hydrolase</t>
        </is>
      </c>
      <c r="AB9586" t="inlineStr">
        <is>
          <t>Disease variant, Intellectual disability</t>
        </is>
      </c>
      <c r="AC9586" t="inlineStr"/>
    </row>
    <row r="9587">
      <c r="A9587" s="1" t="n">
        <v>9585</v>
      </c>
      <c r="B9587" t="inlineStr">
        <is>
          <t>TTTLAFKFQHGVIAAVDSR</t>
        </is>
      </c>
      <c r="C9587" t="inlineStr">
        <is>
          <t>P28062</t>
        </is>
      </c>
      <c r="D9587" t="inlineStr">
        <is>
          <t>PSB8_HUMAN</t>
        </is>
      </c>
      <c r="E9587" t="inlineStr">
        <is>
          <t>MALLDVCGAPRGQRPESALPVAGSGRRSDPGHYSFSMRSPELALPRGMQPTEFFQSLGGDGERNVQIEMAHGTTTLAFKFQHGVIAAVDSRASAGSYISALRVNKVIEINPYLLGTMSGCAADCQYWERLLAKECRLYYLRNGERISVSAASKLLSNMMCQYRGMGLSMGSMICGWDKKGPGLYYVDEHGTRLSGNMFSTGSGNTYAYGVMDSGYRPNLSPEEAYDLGRRAIAYATHRDSYSGGVVNMYHMKEDGWVKVESTDVSDLLHQYREANQ</t>
        </is>
      </c>
      <c r="F9587" t="inlineStr">
        <is>
          <t>RecName: Full=Proteasome subunit beta type-8; EC=3.4.25.1; AltName: Full=Low molecular mass protein 7; AltName: Full=Macropain subunit C13; AltName: Full=Multicatalytic endopeptidase complex subunit C13; AltName: Full=Proteasome component C13; AltName: Full=Proteasome subunit beta-5i; AltName: Full=Really interesting new gene 10 protein; Flags: Precursor;</t>
        </is>
      </c>
      <c r="G9587" t="inlineStr">
        <is>
          <t>3D-structure|Alternative splicing|Cytoplasm|Differentiation|Disease variant|Host-virus interaction|Hydrolase|Immunity|Nucleus|Phosphoprotein|Protease|Proteasome|Reference proteome|Threonine protease|Zymogen</t>
        </is>
      </c>
      <c r="H9587" t="inlineStr">
        <is>
          <t>GO:0005829|GO:0070062|GO:0005654|GO:0005634|GO:0000502|GO:0005839|GO:0019774|GO:1990111|GO:0004175|GO:0004298|GO:0019882|GO:0045444|GO:0010498|GO:0052548</t>
        </is>
      </c>
      <c r="I9587" t="inlineStr">
        <is>
          <t>C:cytosol|C:extracellular exosome|C:nucleoplasm|C:nucleus|C:proteasome complex|C:proteasome core complex|C:proteasome core complex, beta-subunit complex|C:spermatoproteasome complex|F:endopeptidase activity|F:threonine-type endopeptidase activity|P:antigen processing and presentation|P:fat cell differentiation|P:proteasomal protein catabolic process|P:regulation of endopeptidase activity</t>
        </is>
      </c>
      <c r="J9587" t="n">
        <v>100</v>
      </c>
      <c r="K9587" t="n">
        <v>276</v>
      </c>
      <c r="L9587" t="n">
        <v>73</v>
      </c>
      <c r="M9587" t="n">
        <v>91</v>
      </c>
      <c r="N9587" t="n">
        <v>72</v>
      </c>
      <c r="O9587" t="inlineStr">
        <is>
          <t>MAHG(72).(73)TTTLAFKFQHGVIAAVDSR</t>
        </is>
      </c>
      <c r="P9587" t="inlineStr">
        <is>
          <t>MAHGTTTL</t>
        </is>
      </c>
      <c r="Q9587" t="inlineStr">
        <is>
          <t>Propeptide removed</t>
        </is>
      </c>
      <c r="R9587" t="inlineStr">
        <is>
          <t>autolysis</t>
        </is>
      </c>
      <c r="S9587" t="inlineStr">
        <is>
          <t>CLE_UNK</t>
        </is>
      </c>
      <c r="T9587" t="inlineStr">
        <is>
          <t>Unknown</t>
        </is>
      </c>
      <c r="U9587" t="inlineStr"/>
      <c r="V9587" t="inlineStr"/>
      <c r="W9587" t="inlineStr">
        <is>
          <t>6</t>
        </is>
      </c>
      <c r="X9587" t="inlineStr">
        <is>
          <t>32840717-32844679</t>
        </is>
      </c>
      <c r="Y9587" t="inlineStr">
        <is>
          <t>Disease related genes, Enzymes, FDA approved drug targets, Human disease related genes, Plasma proteins, Predicted intracellular proteins</t>
        </is>
      </c>
      <c r="Z9587" t="inlineStr">
        <is>
          <t>Differentiation, Host-virus interaction, Immunity</t>
        </is>
      </c>
      <c r="AA9587" t="inlineStr">
        <is>
          <t>Hydrolase, Protease, Threonine protease</t>
        </is>
      </c>
      <c r="AB9587" t="inlineStr">
        <is>
          <t>Disease variant, FDA approved drug targets</t>
        </is>
      </c>
      <c r="AC9587" t="inlineStr"/>
    </row>
    <row r="9588">
      <c r="A9588" s="1" t="n">
        <v>9586</v>
      </c>
      <c r="B9588" t="inlineStr">
        <is>
          <t>PPPRDYTYR</t>
        </is>
      </c>
      <c r="C9588" t="inlineStr">
        <is>
          <t>P38159</t>
        </is>
      </c>
      <c r="D9588" t="inlineStr">
        <is>
          <t>RBMX_HUMAN</t>
        </is>
      </c>
      <c r="E9588" t="inlineStr">
        <is>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is>
      </c>
      <c r="F9588" t="inlineStr">
        <is>
          <t>RecName: Full=RNA-binding motif protein, X chromosome; AltName: Full=Glycoprotein p43; AltName: Full=Heterogeneous nuclear ribonucleoprotein G; Short=hnRNP G; Contains: RecName: Full=RNA-binding motif protein, X chromosome, N-terminally processed;</t>
        </is>
      </c>
      <c r="G9588" t="inlineStr">
        <is>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is>
      </c>
      <c r="H9588" t="inlineStr">
        <is>
          <t>GO:0071013|GO:0000791|GO:0070062|GO:0005615|GO:0016020|GO:0005654|GO:0005634|GO:0032991|GO:1990904|GO:0005681|GO:0044530|GO:0003682|GO:0042802|GO:0003729|GO:0019904|GO:0003723|GO:0000978|GO:0071347|GO:0006509|GO:0000398|GO:0048025|GO:0001649|GO:0048026|GO:0045944|GO:0051260|GO:0000381|GO:0006366</t>
        </is>
      </c>
      <c r="I9588" t="inlineStr">
        <is>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is>
      </c>
      <c r="J9588" t="n">
        <v>100</v>
      </c>
      <c r="K9588" t="n">
        <v>391</v>
      </c>
      <c r="L9588" t="n">
        <v>236</v>
      </c>
      <c r="M9588" t="n">
        <v>244</v>
      </c>
      <c r="N9588" t="n">
        <v>235</v>
      </c>
      <c r="O9588" t="inlineStr">
        <is>
          <t>RDYA(235).(236)PPPRDYTYR</t>
        </is>
      </c>
      <c r="P9588" t="inlineStr">
        <is>
          <t>RDYAPPPR</t>
        </is>
      </c>
      <c r="Q9588" t="inlineStr">
        <is>
          <t>Internal</t>
        </is>
      </c>
      <c r="R9588" t="inlineStr"/>
      <c r="S9588" t="inlineStr"/>
      <c r="T9588" t="inlineStr"/>
      <c r="U9588" t="inlineStr"/>
      <c r="V9588" t="inlineStr"/>
      <c r="W9588" t="inlineStr">
        <is>
          <t>X</t>
        </is>
      </c>
      <c r="X9588" t="inlineStr">
        <is>
          <t>136848004-136880764</t>
        </is>
      </c>
      <c r="Y9588" t="inlineStr">
        <is>
          <t>Cancer-related genes, Disease related genes, Human disease related genes, Plasma proteins, Predicted intracellular proteins</t>
        </is>
      </c>
      <c r="Z9588" t="inlineStr">
        <is>
          <t>mRNA processing, mRNA splicing, Transcription</t>
        </is>
      </c>
      <c r="AA9588" t="inlineStr">
        <is>
          <t>Activator, Repressor, Ribonucleoprotein, RNA-binding</t>
        </is>
      </c>
      <c r="AB9588" t="inlineStr">
        <is>
          <t>Cancer-related genes, Intellectual disability, Tumor suppressor</t>
        </is>
      </c>
      <c r="AC9588" t="inlineStr"/>
    </row>
    <row r="9589">
      <c r="A9589" s="1" t="n">
        <v>9587</v>
      </c>
      <c r="B9589" t="inlineStr">
        <is>
          <t>SLEFSYQEDKPTKKTRPR</t>
        </is>
      </c>
      <c r="C9589" t="inlineStr">
        <is>
          <t>Q92626</t>
        </is>
      </c>
      <c r="D9589" t="inlineStr">
        <is>
          <t>PXDN_HUMAN</t>
        </is>
      </c>
      <c r="E9589" t="inlineStr">
        <is>
          <t>MAKRSRGPGRRCLLALVLFCAWGTLAVVAQKPGAGCPSRCLCFRTTVRCMHLLLEAVPAVAPQTSILDLRFNRIREIQPGAFRRLRNLNTLLLNNNQIKRIPSGAFEDLENLKYLYLYKNEIQSIDRQAFKGLASLEQLYLHFNQIETLDPDSFQHLPKLERLFLHNNRITHLVPGTFNHLESMKRLRLDSNTLHCDCEILWLADLLKTYAESGNAQAAAICEYPRRIQGRSVATITPEELNCERPRITSEPQDADVTSGNTVYFTCRAEGNPKPEIIWLRNNNELSMKTDSRLNLLDDGTLMIQNTQETDQGIYQCMAKNVAGEVKTQEVTLRYFGSPARPTFVIQPQNTEVLVGESVTLECSATGHPPPRISWTRGDRTPLPVDPRVNITPSGGLYIQNVVQGDSGEYACSATNNIDSVHATAFIIVQALPQFTVTPQDRVVIEGQTVDFQCEAKGNPPPVIAWTKGGSQLSVDRRHLVLSSGTLRISGVALHDQGQYECQAVNIIGSQKVVAHLTVQPRVTPVFASIPSDTTVEVGANVQLPCSSQGEPEPAITWNKDGVQVTESGKFHISPEGFLTINDVGPADAGRYECVARNTIGSASVSMVLSVNVPDVSRNGDPFVATSIVEAIATVDRAINSTRTHLFDSRPRSPNDLLALFRYPRDPYTVEQARAGEIFERTLQLIQEHVQHGLMVDLNGTSYHYNDLVSPQYLNLIANLSGCTAHRRVNNCSDMCFHQKYRTHDGTCNNLQHPMWGASLTAFERLLKSVYENGFNTPRGINPHRLYNGHALPMPRLVSTTLIGTETVTPDEQFTHMLMQWGQFLDHDLDSTVVALSQARFSDGQHCSNVCSNDPPCFSVMIPPNDSRARSGARCMFFVRSSPVCGSGMTSLLMNSVYPREQINQLTSYIDASNVYGSTEHEARSIRDLASHRGLLRQGIVQRSGKPLLPFATGPPTECMRDENESPIPCFLAGDHRANEQLGLTSMHTLWFREHNRIATELLKLNPHWDGDTIYYETRKIVGAEIQHITYQHWLPKILGEVGMRTLGEYHGYDPGINAGIFNAFATAAFRFGHTLVNPLLYRLDENFQPIAQDHLPLHKAFFSPFRIVNEGGIDPLLRGLFGVAGKMRVPSQLLNTELTERLFSMAHTVALDLAAINIQRGRDHGIPPYHDYRVYCNLSAAHTFEDLKNEIKNPEIREKLKRLYGSTLNIDLFPALVVEDLVPGSRLGPTLMCLLSTQFKRLRDGDRLWYENPGVFSPAQLTQIKQTSLARILCDNADNITRVQSDVFRVAEFPHGYGSCDEIPRVDLRVWQDCCEDCRTRGQFNAFSYHFRGRRSLEFSYQEDKPTKKTRPRKIPSVGRQGEHLSNSTSAFSTRSDASGTNDFREFVLEMQKTITDLRTQIKKLESRLSTTECVDAGGESHANNTKWKKDACTICECKDGQVTCFVEACPPATCAVPVNIPGACCPVCLQKRAEEKP</t>
        </is>
      </c>
      <c r="F9589" t="inlineStr">
        <is>
          <t>RecName: Full=Peroxidasin homolog {ECO:0000305}; EC=1.11.2.- {ECO:0000269|PubMed:22842973, ECO:0000269|PubMed:27697841, ECO:0000269|PubMed:28154175, ECO:0000269|PubMed:29982533, ECO:0000269|PubMed:32571911}; AltName: Full=Melanoma-associated antigen MG50; AltName: Full=Peroxidasin 1 {ECO:0000303|PubMed:25713063}; Short=hsPxd01 {ECO:0000303|PubMed:25713063}; AltName: Full=Vascular peroxidase 1; AltName: Full=p53-responsive gene 2 protein; Contains: RecName: Full=PXDN active fragment {ECO:0000305|PubMed:27697841}; Flags: Precursor;</t>
        </is>
      </c>
      <c r="G9589" t="inlineStr">
        <is>
          <t>Alternative splicing|Basement membrane|Calcium|Direct protein sequencing|Disease variant|Disulfide bond|Endoplasmic reticulum|Extracellular matrix|Glycoprotein|Heme|Hydrogen peroxide|Immunoglobulin domain|Iron|Leucine-rich repeat|Metal-binding|Oxidoreductase|Peroxidase|Phosphoprotein|Reference proteome|Repeat|Secreted|Signal</t>
        </is>
      </c>
      <c r="H9589" t="inlineStr">
        <is>
          <t>GO:0005604|GO:0009986|GO:0062023|GO:0005783|GO:0070062|GO:0031012|GO:0005576|GO:0005615|GO:0005201|GO:0020037|GO:0005152|GO:0140825|GO:0043237|GO:0046872|GO:0016684|GO:0004601|GO:0001525|GO:0070831|GO:0071711|GO:0007155|GO:0030199|GO:0030198|GO:0001654|GO:0042744|GO:0006955|GO:0051260|GO:0070207|GO:0006979</t>
        </is>
      </c>
      <c r="I9589" t="inlineStr">
        <is>
          <t>C:basement membrane|C:cell surface|C:collagen-containing extracellular matrix|C:endoplasmic reticulum|C:extracellular exosome|C:extracellular matrix|C:extracellular region|C:extracellular space|F:extracellular matrix structural constituent|F:heme binding|F:interleukin-1 receptor antagonist activity|F:lactoperoxidase activity|F:laminin-1 binding|F:metal ion binding|F:oxidoreductase activity, acting on peroxide as acceptor|F:peroxidase activity|P:angiogenesis|P:basement membrane assembly|P:basement membrane organization|P:cell adhesion|P:collagen fibril organization|P:extracellular matrix organization|P:eye development|P:hydrogen peroxide catabolic process|P:immune response|P:protein homooligomerization|P:protein homotrimerization|P:response to oxidative stress</t>
        </is>
      </c>
      <c r="J9589" t="n">
        <v>100</v>
      </c>
      <c r="K9589" t="n">
        <v>1479</v>
      </c>
      <c r="L9589" t="n">
        <v>1337</v>
      </c>
      <c r="M9589" t="n">
        <v>1354</v>
      </c>
      <c r="N9589" t="n">
        <v>1336</v>
      </c>
      <c r="O9589" t="inlineStr">
        <is>
          <t>RGRR(1336).(1337)SLEFSYQEDKPTKKTRPR</t>
        </is>
      </c>
      <c r="P9589" t="inlineStr">
        <is>
          <t>RGRRSLEF</t>
        </is>
      </c>
      <c r="Q9589" t="inlineStr">
        <is>
          <t>Internal</t>
        </is>
      </c>
      <c r="R9589" t="inlineStr"/>
      <c r="S9589" t="inlineStr"/>
      <c r="T9589" t="inlineStr"/>
      <c r="U9589" t="inlineStr"/>
      <c r="V9589" t="inlineStr">
        <is>
          <t>Adipocytes: 75.7;Endometrial stromal cells: 100.2;Endothelial cells: 87.8;Fibroblasts: 65.4;Theca cells: 57.8</t>
        </is>
      </c>
      <c r="W9589" t="inlineStr">
        <is>
          <t>2</t>
        </is>
      </c>
      <c r="X9589" t="inlineStr">
        <is>
          <t>1631887-1744852</t>
        </is>
      </c>
      <c r="Y9589" t="inlineStr">
        <is>
          <t>Disease related genes, Enzymes, Human disease related genes, Metabolic proteins, Plasma proteins, Potential drug targets, Predicted intracellular proteins, Predicted secreted proteins</t>
        </is>
      </c>
      <c r="Z9589" t="inlineStr">
        <is>
          <t>Hydrogen peroxide</t>
        </is>
      </c>
      <c r="AA9589" t="inlineStr">
        <is>
          <t>Oxidoreductase, Peroxidase</t>
        </is>
      </c>
      <c r="AB9589" t="inlineStr">
        <is>
          <t>Disease variant</t>
        </is>
      </c>
      <c r="AC9589" t="inlineStr"/>
    </row>
    <row r="9590">
      <c r="A9590" s="1" t="n">
        <v>9588</v>
      </c>
      <c r="B9590" t="inlineStr">
        <is>
          <t>FVDNMYKGGQYYNTKMIIEDVLSPDTCVCR</t>
        </is>
      </c>
      <c r="C9590" t="inlineStr">
        <is>
          <t>Q92917</t>
        </is>
      </c>
      <c r="D9590" t="inlineStr">
        <is>
          <t>GPKOW_HUMAN</t>
        </is>
      </c>
      <c r="E9590" t="inlineStr">
        <is>
          <t>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t>
        </is>
      </c>
      <c r="F9590" t="inlineStr">
        <is>
          <t>RecName: Full=G-patch domain and KOW motifs-containing protein; AltName: Full=G-patch domain-containing protein 5; AltName: Full=Protein MOS2 homolog; AltName: Full=Protein T54;</t>
        </is>
      </c>
      <c r="G9590" t="inlineStr">
        <is>
          <t>3D-structure|Acetylation|Isopeptide bond|mRNA processing|mRNA splicing|Nucleus|Phosphoprotein|Reference proteome|Repeat|RNA-binding|Ubl conjugation</t>
        </is>
      </c>
      <c r="H9590" t="inlineStr">
        <is>
          <t>GO:0005654|GO:0005634|GO:0005681|GO:0003723|GO:0000398</t>
        </is>
      </c>
      <c r="I9590" t="inlineStr">
        <is>
          <t>C:nucleoplasm|C:nucleus|C:spliceosomal complex|F:RNA binding|P:mRNA splicing, via spliceosome</t>
        </is>
      </c>
      <c r="J9590" t="n">
        <v>100</v>
      </c>
      <c r="K9590" t="n">
        <v>476</v>
      </c>
      <c r="L9590" t="n">
        <v>366</v>
      </c>
      <c r="M9590" t="n">
        <v>395</v>
      </c>
      <c r="N9590" t="n">
        <v>365</v>
      </c>
      <c r="O9590" t="inlineStr">
        <is>
          <t>LRVR(365).(366)FVDNMYKGGQYYNTKMIIEDVLSPDTCVCR</t>
        </is>
      </c>
      <c r="P9590" t="inlineStr">
        <is>
          <t>LRVRFVDN</t>
        </is>
      </c>
      <c r="Q9590" t="inlineStr">
        <is>
          <t>Internal</t>
        </is>
      </c>
      <c r="R9590" t="inlineStr"/>
      <c r="S9590" t="inlineStr"/>
      <c r="T9590" t="inlineStr"/>
      <c r="U9590" t="inlineStr"/>
      <c r="V9590" t="inlineStr"/>
      <c r="W9590" t="inlineStr">
        <is>
          <t>X</t>
        </is>
      </c>
      <c r="X9590" t="inlineStr">
        <is>
          <t>49113407-49123735</t>
        </is>
      </c>
      <c r="Y9590" t="inlineStr">
        <is>
          <t>Predicted intracellular proteins</t>
        </is>
      </c>
      <c r="Z9590" t="inlineStr">
        <is>
          <t>mRNA processing, mRNA splicing</t>
        </is>
      </c>
      <c r="AA9590" t="inlineStr">
        <is>
          <t>RNA-binding</t>
        </is>
      </c>
      <c r="AB9590" t="inlineStr"/>
      <c r="AC9590" t="inlineStr"/>
    </row>
    <row r="9591">
      <c r="A9591" s="1" t="n">
        <v>9589</v>
      </c>
      <c r="B9591" t="inlineStr">
        <is>
          <t>MKMTVDFEECLKDSPR</t>
        </is>
      </c>
      <c r="C9591" t="inlineStr">
        <is>
          <t>Q15057</t>
        </is>
      </c>
      <c r="D9591" t="inlineStr">
        <is>
          <t>ACAP2_HUMAN</t>
        </is>
      </c>
      <c r="E9591" t="inlineStr">
        <is>
          <t>MKMTVDFEECLKDSPRFRAALEEVEGDVAELELKLDKLVKLCIAMIDTGKAFCVANKQFMNGIRDLAQYSSNDAVVETSLTKFSDSLQEMINFHTILFDQTQRSIKAQLQNFVKEDLRKFKDAKKQFEKVSEEKENALVKNAQVQRNKQHEVEEATNILTATRKCFRHIALDYVLQINVLQSKRRSEILKSMLSFMYAHLAFFHQGYDLFSELGPYMKDLGAQLDRLVVDAAKEKREMEQKHSTIQQKDFSSDDSKLEYNVDAANGIVMEGYLFKRASNAFKTWNRRWFSIQNNQLVYQKKFKDNPTVVVEDLRLCTVKHCEDIERRFCFEVVSPTKSCMLQADSEKLRQAWIKAVQTSIATAYREKGDESEKLDKKSSPSTGSLDSGNESKEKLLKGESALQRVQCIPGNASCCDCGLADPRWASINLGITLCIECSGIHRSLGVHFSKVRSLTLDTWEPELLKLMCELGNDVINRVYEANVEKMGIKKPQPGQRQEKEAYIRAKYVERKFVDKYSISLSPPEQQKKFVSKSSEEKRLSISKFGPGDQVRASAQSSVRSNDSGIQQSSDDGRESLPSTVSANSLYEPEGERQDSSMFLDSKHLNPGLQLYRASYEKNLPKMAEALAHGADVNWANSEENKATPLIQAVLGGSLVTCEFLLQNGANVNQRDVQGRGPLHHATVLGHTGQVCLFLKRGANQHATDEEGKDPLSIAVEAANADIVTLLRLARMNEEMRESEGLYGQPGDETYQDIFRDFSQMASNNPEKLNRFQQDSQKF</t>
        </is>
      </c>
      <c r="F9591" t="inlineStr">
        <is>
          <t>RecName: Full=Arf-GAP with coiled-coil, ANK repeat and PH domain-containing protein 2; AltName: Full=Centaurin-beta-2; Short=Cnt-b2;</t>
        </is>
      </c>
      <c r="G9591" t="inlineStr">
        <is>
          <t>3D-structure|ANK repeat|Coiled coil|Endosome|GTPase activation|Membrane|Metal-binding|Phosphoprotein|Reference proteome|Repeat|Zinc|Zinc-finger</t>
        </is>
      </c>
      <c r="H9591" t="inlineStr">
        <is>
          <t>GO:0010008|GO:0016020|GO:0001726|GO:0005096|GO:0046872|GO:0030029|GO:1990090|GO:0032456</t>
        </is>
      </c>
      <c r="I9591" t="inlineStr">
        <is>
          <t>C:endosome membrane|C:membrane|C:ruffle|F:GTPase activator activity|F:metal ion binding|P:actin filament-based process|P:cellular response to nerve growth factor stimulus|P:endocytic recycling</t>
        </is>
      </c>
      <c r="J9591" t="n">
        <v>100</v>
      </c>
      <c r="K9591" t="n">
        <v>778</v>
      </c>
      <c r="L9591" t="n">
        <v>1</v>
      </c>
      <c r="M9591" t="n">
        <v>16</v>
      </c>
      <c r="N9591" t="n">
        <v>0</v>
      </c>
      <c r="O9591" t="inlineStr">
        <is>
          <t>(0).(1)MKMTVDFEECLKDSPR</t>
        </is>
      </c>
      <c r="P9591" t="inlineStr">
        <is>
          <t>----MKMT</t>
        </is>
      </c>
      <c r="Q9591" t="inlineStr">
        <is>
          <t>Met intact</t>
        </is>
      </c>
      <c r="R9591" t="inlineStr"/>
      <c r="S9591" t="inlineStr"/>
      <c r="T9591" t="inlineStr"/>
      <c r="U9591" t="inlineStr"/>
      <c r="V9591" t="inlineStr"/>
      <c r="W9591" t="inlineStr">
        <is>
          <t>3</t>
        </is>
      </c>
      <c r="X9591" t="inlineStr">
        <is>
          <t>195274745-195443044</t>
        </is>
      </c>
      <c r="Y9591" t="inlineStr">
        <is>
          <t>Plasma proteins, Predicted intracellular proteins</t>
        </is>
      </c>
      <c r="Z9591" t="inlineStr"/>
      <c r="AA9591" t="inlineStr">
        <is>
          <t>GTPase activation</t>
        </is>
      </c>
      <c r="AB9591" t="inlineStr"/>
      <c r="AC9591" t="inlineStr"/>
    </row>
    <row r="9592">
      <c r="A9592" s="1" t="n">
        <v>9590</v>
      </c>
      <c r="B9592" t="inlineStr">
        <is>
          <t>VHTGQRPFSCGICGKSFSQR</t>
        </is>
      </c>
      <c r="C9592" t="inlineStr">
        <is>
          <t>Q9H5H4</t>
        </is>
      </c>
      <c r="D9592" t="inlineStr">
        <is>
          <t>ZN768_HUMAN</t>
        </is>
      </c>
      <c r="E9592" t="inlineStr">
        <is>
          <t>MEREALPWGLEPQDVQSSDEMRSPEGYLRGNMSENEEEEISQQEGSGDYEVEEIPFGLEPQSPGFEPQSPEFEPQSPRFEPESPGFESRSPGLVPPSPEFAPRSPESDSQSPEFESQSPRYEPQSPGYEPRSPGYEPRSPGYESESSRYESQNTELKTQSPEFEAQSSKFQEGAEMLLNPEEKSPLNISVGVHPLDSFTQGFGEQPTGDLPIGPPFEMPTGALLSTPQFEMLQNPLGLTGALRGPGRRGGRARGGQGPRPNICGICGKSFGRGSTLIQHQRIHTGEKPYKCEVCSKAFSQSSDLIKHQRTHTGERPYKCPRCGKAFADSSYLLRHQRTHSGQKPYKCPHCGKAFGDSSYLLRHQRTHSHERPYSCTECGKCYSQNSSLRSHQRVHTGQRPFSCGICGKSFSQRSALIPHARSHAREKPFKCPECGKRFGQSSVLAIHARTHLPGRTYSCPDCGKTFNRSSTLIQHQRSHTGERPYRCAVCGKGFCRSSTLLQHHRVHSGERPYKCDDCGKAFSQSSDLIRHQRTHAAGRR</t>
        </is>
      </c>
      <c r="F9592" t="inlineStr">
        <is>
          <t>RecName: Full=Zinc finger protein 768;</t>
        </is>
      </c>
      <c r="G9592" t="inlineStr">
        <is>
          <t>Chromosome|DNA-binding|Metal-binding|Nucleus|Phosphoprotein|Reference proteome|Repeat|Transcription|Transcription regulation|Zinc|Zinc-finger</t>
        </is>
      </c>
      <c r="H9592" t="inlineStr">
        <is>
          <t>GO:0005694|GO:0005634|GO:0000981|GO:0046872|GO:0003723|GO:0000977|GO:1990837|GO:0006357|GO:0006366</t>
        </is>
      </c>
      <c r="I9592" t="inlineStr">
        <is>
          <t>C:chromosome|C:nucleus|F:DNA-binding transcription factor activity, RNA polymerase II-specific|F:metal ion binding|F:RNA binding|F:RNA polymerase II transcription regulatory region sequence-specific DNA binding|F:sequence-specific double-stranded DNA binding|P:regulation of transcription by RNA polymerase II|P:transcription by RNA polymerase II</t>
        </is>
      </c>
      <c r="J9592" t="n">
        <v>100</v>
      </c>
      <c r="K9592" t="n">
        <v>540</v>
      </c>
      <c r="L9592" t="n">
        <v>394</v>
      </c>
      <c r="M9592" t="n">
        <v>413</v>
      </c>
      <c r="N9592" t="n">
        <v>393</v>
      </c>
      <c r="O9592" t="inlineStr">
        <is>
          <t>SHQR(393).(394)VHTGQRPFSCGICGKSFSQR</t>
        </is>
      </c>
      <c r="P9592" t="inlineStr">
        <is>
          <t>SHQRVHTG</t>
        </is>
      </c>
      <c r="Q9592" t="inlineStr">
        <is>
          <t>Internal</t>
        </is>
      </c>
      <c r="R9592" t="inlineStr"/>
      <c r="S9592" t="inlineStr"/>
      <c r="T9592" t="inlineStr"/>
      <c r="U9592" t="inlineStr"/>
      <c r="V9592" t="inlineStr">
        <is>
          <t>Distal enterocytes: 45.9</t>
        </is>
      </c>
      <c r="W9592" t="inlineStr">
        <is>
          <t>16</t>
        </is>
      </c>
      <c r="X9592" t="inlineStr">
        <is>
          <t>30524004-30526821</t>
        </is>
      </c>
      <c r="Y9592" t="inlineStr">
        <is>
          <t>Predicted intracellular proteins, Transcription factors</t>
        </is>
      </c>
      <c r="Z9592" t="inlineStr">
        <is>
          <t>Transcription, Transcription regulation</t>
        </is>
      </c>
      <c r="AA9592" t="inlineStr">
        <is>
          <t>DNA-binding</t>
        </is>
      </c>
      <c r="AB9592" t="inlineStr"/>
      <c r="AC9592" t="inlineStr"/>
    </row>
    <row r="9593">
      <c r="A9593" s="1" t="n">
        <v>9591</v>
      </c>
      <c r="B9593" t="inlineStr">
        <is>
          <t>FVSEMLQKNYSR</t>
        </is>
      </c>
      <c r="C9593" t="inlineStr">
        <is>
          <t>Q9Y2T3</t>
        </is>
      </c>
      <c r="D9593" t="inlineStr">
        <is>
          <t>GUAD_HUMAN</t>
        </is>
      </c>
      <c r="E9593" t="inlineStr">
        <is>
          <t>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t>
        </is>
      </c>
      <c r="F9593" t="inlineStr">
        <is>
          <t>RecName: Full=Guanine deaminase; Short=Guanase; Short=Guanine aminase; EC=3.5.4.3 {ECO:0000269|PubMed:10075721, ECO:0000269|PubMed:22662200}; AltName: Full=Guanine aminohydrolase; Short=GAH; AltName: Full=p51-nedasin;</t>
        </is>
      </c>
      <c r="G9593" t="inlineStr">
        <is>
          <t>3D-structure|Alternative splicing|Hydrolase|Metal-binding|Phosphoprotein|Reference proteome|Zinc</t>
        </is>
      </c>
      <c r="H9593" t="inlineStr">
        <is>
          <t>GO:0005829|GO:0008892|GO:0008270|GO:0000255|GO:0043605|GO:0006161|GO:0046055|GO:0046038|GO:0006147|GO:0046098|GO:0007399|GO:0006139</t>
        </is>
      </c>
      <c r="I9593" t="inlineStr">
        <is>
          <t>C:cytosol|F:guanine deaminase activity|F:zinc ion binding|P:allantoin metabolic process|P:amide catabolic process|P:deoxyguanosine catabolic process|P:dGMP catabolic process|P:GMP catabolic process|P:guanine catabolic process|P:guanine metabolic process|P:nervous system development|P:nucleobase-containing compound metabolic process</t>
        </is>
      </c>
      <c r="J9593" t="n">
        <v>100</v>
      </c>
      <c r="K9593" t="n">
        <v>454</v>
      </c>
      <c r="L9593" t="n">
        <v>194</v>
      </c>
      <c r="M9593" t="n">
        <v>205</v>
      </c>
      <c r="N9593" t="n">
        <v>193</v>
      </c>
      <c r="O9593" t="inlineStr">
        <is>
          <t>ETER(193).(194)FVSEMLQKNYSR</t>
        </is>
      </c>
      <c r="P9593" t="inlineStr">
        <is>
          <t>ETERFVSE</t>
        </is>
      </c>
      <c r="Q9593" t="inlineStr">
        <is>
          <t>Internal</t>
        </is>
      </c>
      <c r="R9593" t="inlineStr"/>
      <c r="S9593" t="inlineStr"/>
      <c r="T9593" t="inlineStr"/>
      <c r="U9593" t="inlineStr">
        <is>
          <t>brain: 79.7;intestine: 94.8;kidney: 42.9;liver: 60.3</t>
        </is>
      </c>
      <c r="V9593" t="inlineStr">
        <is>
          <t>Endometrial ciliated cells: 103.4;Excitatory neurons: 107.7;Glandular and luminal cells: 134.5;Proximal enterocytes: 293.7;Proximal tubular cells: 81.5</t>
        </is>
      </c>
      <c r="W9593" t="inlineStr">
        <is>
          <t>9</t>
        </is>
      </c>
      <c r="X9593" t="inlineStr">
        <is>
          <t>72114595-72257193</t>
        </is>
      </c>
      <c r="Y9593" t="inlineStr">
        <is>
          <t>Enzymes, Metabolic proteins, Plasma proteins, Predicted intracellular proteins</t>
        </is>
      </c>
      <c r="Z9593" t="inlineStr"/>
      <c r="AA9593" t="inlineStr">
        <is>
          <t>Hydrolase</t>
        </is>
      </c>
      <c r="AB9593" t="inlineStr"/>
      <c r="AC9593" t="inlineStr"/>
    </row>
    <row r="9594">
      <c r="A9594" s="1" t="n">
        <v>9592</v>
      </c>
      <c r="B9594" t="inlineStr">
        <is>
          <t>ARPSQFPEQSSSAQQNGSVSDISPVQAAKKEFGPPSR</t>
        </is>
      </c>
      <c r="C9594" t="inlineStr">
        <is>
          <t>O00139</t>
        </is>
      </c>
      <c r="D9594" t="inlineStr">
        <is>
          <t>KIF2A_HUMAN</t>
        </is>
      </c>
      <c r="E9594" t="inlineStr">
        <is>
          <t>MATANFGKIQIGIYVEIKRSDGRIHQAMVTSLNEDNESVTVEWIENGDTKGKEIDLESIFSLNPDLVPDEEIEPSPETPPPPASSAKVNKIVKNRRTVASIKNDPPSRDNRVVGSARARPSQFPEQSSSAQQNGSVSDISPVQAAKKEFGPPSRRKSNCVKEVEKLQEKREKRRLQQQELREKRAQDVDATNPNYEIMCMIRDFRGSLDYRPLTTADPIDEHRICVCVRKRPLNKKETQMKDLDVITIPSKDVVMVHEPKQKVDLTRYLENQTFRFDYAFDDSAPNEMVYRFTARPLVETIFERGMATCFAYGQTGSGKTHTMGGDFSGKNQDCSKGIYALAARDVFLMLKKPNYKKLELQVYATFFEIYSGKVFDLLNRKTKLRVLEDGKQQVQVVGLQEREVKCVEDVLKLIDIGNSCRTSGQTSANAHSSRSHAVFQIILRRKGKLHGKFSLIDLAGNERGADTSSADRQTRLEGAEINKSLLALKECIRALGRNKPHTPFRASKLTQVLRDSFIGENSRTCMIATISPGMASCENTLNTLRYANRVKELTVDPTAAGDVRPIMHHPPNQIDDLETQWGVGSSPQRDDLKLLCEQNEEEVSPQLFTFHEAVSQMVEMEEQVVEDHRAVFQESIRWLEDEKALLEMTEEVDYDVDSYATQLEAILEQKIDILTELRDKVKSFRAALQEEEQASKQINPKRPRAL</t>
        </is>
      </c>
      <c r="F9594" t="inlineStr">
        <is>
          <t>RecName: Full=Kinesin-like protein KIF2A; AltName: Full=Kinesin-2; Short=hK2;</t>
        </is>
      </c>
      <c r="G9594" t="inlineStr">
        <is>
          <t>3D-structure|Acetylation|Alternative splicing|ATP-binding|Cell cycle|Cell division|Coiled coil|Cytoplasm|Cytoskeleton|Developmental protein|Differentiation|Disease variant|Lissencephaly|Microtubule|Mitosis|Motor protein|Neurogenesis|Nucleotide-binding|Phosphoprotein|Reference proteome</t>
        </is>
      </c>
      <c r="H9594" t="inlineStr">
        <is>
          <t>GO:0120103|GO:0005814|GO:0005813|GO:0005737|GO:0005829|GO:0005871|GO:0016020|GO:0005874|GO:0016604|GO:0005730|GO:0005654|GO:0005819|GO:0000922|GO:0005524|GO:0016887|GO:0003774|GO:0008017|GO:0003777|GO:0030154|GO:0051301|GO:0000226|GO:0007019|GO:0007018|GO:0090307|GO:0007052|GO:0007399|GO:0030334</t>
        </is>
      </c>
      <c r="I9594" t="inlineStr">
        <is>
          <t>C:centriolar subdistal appendage|C:centriole|C:centrosome|C:cytoplasm|C:cytosol|C:kinesin complex|C:membrane|C:microtubule|C:nuclear body|C:nucleolus|C:nucleoplasm|C:spindle|C:spindle pole|F:ATP binding|F:ATP hydrolysis activity|F:cytoskeletal motor activity|F:microtubule binding|F:microtubule motor activity|P:cell differentiation|P:cell division|P:microtubule cytoskeleton organization|P:microtubule depolymerization|P:microtubule-based movement|P:mitotic spindle assembly|P:mitotic spindle organization|P:nervous system development|P:regulation of cell migration</t>
        </is>
      </c>
      <c r="J9594" t="n">
        <v>100</v>
      </c>
      <c r="K9594" t="n">
        <v>706</v>
      </c>
      <c r="L9594" t="n">
        <v>118</v>
      </c>
      <c r="M9594" t="n">
        <v>154</v>
      </c>
      <c r="N9594" t="n">
        <v>117</v>
      </c>
      <c r="O9594" t="inlineStr">
        <is>
          <t>GSAR(117).(118)ARPSQFPEQSSSAQQNGSVSDISPVQAAKKEFGPPSR</t>
        </is>
      </c>
      <c r="P9594" t="inlineStr">
        <is>
          <t>GSARARPS</t>
        </is>
      </c>
      <c r="Q9594" t="inlineStr">
        <is>
          <t>Internal</t>
        </is>
      </c>
      <c r="R9594" t="inlineStr"/>
      <c r="S9594" t="inlineStr"/>
      <c r="T9594" t="inlineStr"/>
      <c r="U9594" t="inlineStr"/>
      <c r="V9594" t="inlineStr">
        <is>
          <t>Cone photoreceptor cells: 423.9</t>
        </is>
      </c>
      <c r="W9594" t="inlineStr">
        <is>
          <t>5</t>
        </is>
      </c>
      <c r="X9594" t="inlineStr">
        <is>
          <t>62306162-62391025</t>
        </is>
      </c>
      <c r="Y9594" t="inlineStr">
        <is>
          <t>Cancer-related genes, Disease related genes, Human disease related genes, Plasma proteins, Predicted intracellular proteins</t>
        </is>
      </c>
      <c r="Z9594" t="inlineStr">
        <is>
          <t>Cell cycle, Cell division, Differentiation, Mitosis, Neurogenesis</t>
        </is>
      </c>
      <c r="AA9594" t="inlineStr">
        <is>
          <t>Developmental protein, Motor protein</t>
        </is>
      </c>
      <c r="AB9594" t="inlineStr">
        <is>
          <t>Cancer-related genes, Disease variant, Lissencephaly</t>
        </is>
      </c>
      <c r="AC9594" t="inlineStr"/>
    </row>
    <row r="9595">
      <c r="A9595" s="1" t="n">
        <v>9593</v>
      </c>
      <c r="B9595" t="inlineStr">
        <is>
          <t>IGCIITAR</t>
        </is>
      </c>
      <c r="C9595" t="inlineStr">
        <is>
          <t>Q12904</t>
        </is>
      </c>
      <c r="D9595" t="inlineStr">
        <is>
          <t>AIMP1_HUMAN</t>
        </is>
      </c>
      <c r="E9595" t="inlineStr">
        <is>
          <t>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t>
        </is>
      </c>
      <c r="F9595" t="inlineStr">
        <is>
          <t>RecName: Full=Aminoacyl tRNA synthase complex-interacting multifunctional protein 1; AltName: Full=Multisynthase complex auxiliary component p43; Contains: RecName: Full=Endothelial monocyte-activating polypeptide 2; Short=EMAP-2; AltName: Full=Endothelial monocyte-activating polypeptide II; Short=EMAP-II; AltName: Full=Small inducible cytokine subfamily E member 1;</t>
        </is>
      </c>
      <c r="G9595" t="inlineStr">
        <is>
          <t>3D-structure|Acetylation|Alternative splicing|Angiogenesis|Apoptosis|Cytokine|Cytoplasm|Direct protein sequencing|Endoplasmic reticulum|Golgi apparatus|Inflammatory response|Isopeptide bond|Leukodystrophy|Nucleus|Phosphoprotein|Protein biosynthesis|Reference proteome|RNA-binding|Secreted|tRNA-binding|Ubl conjugation</t>
        </is>
      </c>
      <c r="H9595" t="inlineStr">
        <is>
          <t>GO:0017101|GO:0009986|GO:0005829|GO:0005783|GO:0005615|GO:0005794|GO:0016020|GO:0005634|GO:0005125|GO:0051020|GO:0042803|GO:0000049|GO:0001525|GO:0006915|GO:0007267|GO:0051607|GO:0006954|GO:0050900|GO:0001937|GO:0070094|GO:0006412</t>
        </is>
      </c>
      <c r="I9595" t="inlineStr">
        <is>
          <t>C:aminoacyl-tRNA synthetase multienzyme complex|C:cell surface|C:cytosol|C:endoplasmic reticulum|C:extracellular space|C:Golgi apparatus|C:membrane|C:nucleus|F:cytokine activity|F:GTPase binding|F:protein homodimerization activity|F:tRNA binding|P:angiogenesis|P:apoptotic process|P:cell-cell signaling|P:defense response to virus|P:inflammatory response|P:leukocyte migration|P:negative regulation of endothelial cell proliferation|P:positive regulation of glucagon secretion|P:translation</t>
        </is>
      </c>
      <c r="J9595" t="n">
        <v>100</v>
      </c>
      <c r="K9595" t="n">
        <v>312</v>
      </c>
      <c r="L9595" t="n">
        <v>159</v>
      </c>
      <c r="M9595" t="n">
        <v>166</v>
      </c>
      <c r="N9595" t="n">
        <v>158</v>
      </c>
      <c r="O9595" t="inlineStr">
        <is>
          <t>LDLR(158).(159)IGCIITAR</t>
        </is>
      </c>
      <c r="P9595" t="inlineStr">
        <is>
          <t>LDLRIGCI</t>
        </is>
      </c>
      <c r="Q9595" t="inlineStr">
        <is>
          <t>Internal</t>
        </is>
      </c>
      <c r="R9595" t="inlineStr"/>
      <c r="S9595" t="inlineStr"/>
      <c r="T9595" t="inlineStr"/>
      <c r="U9595" t="inlineStr"/>
      <c r="V9595" t="inlineStr"/>
      <c r="W9595" t="inlineStr">
        <is>
          <t>4</t>
        </is>
      </c>
      <c r="X9595" t="inlineStr">
        <is>
          <t>106315544-106349456</t>
        </is>
      </c>
      <c r="Y9595" t="inlineStr">
        <is>
          <t>Disease related genes, Human disease related genes, Predicted intracellular proteins, Predicted secreted proteins</t>
        </is>
      </c>
      <c r="Z9595" t="inlineStr">
        <is>
          <t>Angiogenesis, Apoptosis, Inflammatory response, Protein biosynthesis</t>
        </is>
      </c>
      <c r="AA9595" t="inlineStr">
        <is>
          <t>Cytokine, RNA-binding, tRNA-binding</t>
        </is>
      </c>
      <c r="AB9595" t="inlineStr">
        <is>
          <t>Leukodystrophy</t>
        </is>
      </c>
      <c r="AC9595" t="inlineStr"/>
    </row>
    <row r="9596">
      <c r="A9596" s="1" t="n">
        <v>9594</v>
      </c>
      <c r="B9596" t="inlineStr">
        <is>
          <t>AAQEEYVKR</t>
        </is>
      </c>
      <c r="C9596" t="inlineStr">
        <is>
          <t>P04075</t>
        </is>
      </c>
      <c r="D9596" t="inlineStr">
        <is>
          <t>ALDOA_HUMAN</t>
        </is>
      </c>
      <c r="E9596"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F9596" t="inlineStr">
        <is>
          <t>RecName: Full=Fructose-bisphosphate aldolase A {ECO:0000305}; EC=4.1.2.13 {ECO:0000269|PubMed:14766013}; AltName: Full=Lung cancer antigen NY-LU-1; AltName: Full=Muscle-type aldolase;</t>
        </is>
      </c>
      <c r="G9596" t="inlineStr">
        <is>
          <t>3D-structure|Acetylation|Alternative splicing|Cytoplasm|Direct protein sequencing|Disease variant|Glycogen storage disease|Glycolysis|Hereditary hemolytic anemia|Hydroxylation|Isopeptide bond|Lyase|Phosphoprotein|Reference proteome|Schiff base|Ubl conjugation</t>
        </is>
      </c>
      <c r="H9596"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I9596"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J9596" t="n">
        <v>100</v>
      </c>
      <c r="K9596" t="n">
        <v>364</v>
      </c>
      <c r="L9596" t="n">
        <v>323</v>
      </c>
      <c r="M9596" t="n">
        <v>331</v>
      </c>
      <c r="N9596" t="n">
        <v>322</v>
      </c>
      <c r="O9596" t="inlineStr">
        <is>
          <t>ENLK(322).(323)AAQEEYVKR</t>
        </is>
      </c>
      <c r="P9596" t="inlineStr">
        <is>
          <t>ENLKAAQE</t>
        </is>
      </c>
      <c r="Q9596" t="inlineStr">
        <is>
          <t>Internal</t>
        </is>
      </c>
      <c r="R9596" t="inlineStr"/>
      <c r="S9596" t="inlineStr">
        <is>
          <t>C01.032|C01.034|S01.151</t>
        </is>
      </c>
      <c r="T9596" t="inlineStr">
        <is>
          <t>cathepsin L|cathepsin S|trypsin 1</t>
        </is>
      </c>
      <c r="U9596" t="inlineStr">
        <is>
          <t>skeletal muscle: 26754.8;tongue: 9180.4</t>
        </is>
      </c>
      <c r="V9596" t="inlineStr">
        <is>
          <t>Basal squamous epithelial cells: 788.2;Gastric mucus-secreting cells: 362.5;Squamous epithelial cells: 1043.7;Thymic epithelial cells: 353.0</t>
        </is>
      </c>
      <c r="W9596" t="inlineStr">
        <is>
          <t>16</t>
        </is>
      </c>
      <c r="X9596" t="inlineStr">
        <is>
          <t>30064164-30070457</t>
        </is>
      </c>
      <c r="Y9596" t="inlineStr">
        <is>
          <t>Cancer-related genes, Disease related genes, Enzymes, Human disease related genes, Metabolic proteins, Plasma proteins, Potential drug targets, Predicted intracellular proteins</t>
        </is>
      </c>
      <c r="Z9596" t="inlineStr">
        <is>
          <t>Glycolysis</t>
        </is>
      </c>
      <c r="AA9596" t="inlineStr">
        <is>
          <t>Lyase</t>
        </is>
      </c>
      <c r="AB9596" t="inlineStr">
        <is>
          <t>Cancer-related genes, Disease variant, Glycogen storage disease, Hereditary hemolytic anemia</t>
        </is>
      </c>
      <c r="AC9596" t="inlineStr"/>
    </row>
    <row r="9597">
      <c r="A9597" s="1" t="n">
        <v>9595</v>
      </c>
      <c r="B9597" t="inlineStr">
        <is>
          <t>FLNPDEVHAILR</t>
        </is>
      </c>
      <c r="C9597" t="inlineStr">
        <is>
          <t>Q9H4H8</t>
        </is>
      </c>
      <c r="D9597" t="inlineStr">
        <is>
          <t>FA83D_HUMAN</t>
        </is>
      </c>
      <c r="E9597" t="inlineStr">
        <is>
          <t>MALLSEGLDEVPAACLSPCGPPNPTELFSESRRLALEELVAGGPEAFAAFLRRERLARFLNPDEVHAILRAAERPGEEGAAAAAAAEDSFGSSHDCSSGTYFPEQSDLEPPLLELGWPAFYQGAYRGATRVETHFQPRGAGEGGPYGCKDALRQQLRSAREVIAVVMDVFTDIDIFRDLQEICRKQGVAVYILLDQALLSQFLDMCMDLKVHPEQEKLMTVRTITGNIYYARSGTKIIGKVHEKFTLIDGIRVATGSYSFTWTDGKLNSSNLVILSGQVVEHFDLEFRILYAQSKPISPKLLSHFQSSNKFDHLTNRKPQSKELTLGNLLRMRLARLSSTPRKADLDPEMPAEGKAERKPHDCESSTVSEEDYFSSHRDELQSRKAIDAATQTEPGEEMPGLSVSEVGTQTSITTACAGTQTAVITRIASSQTTIWSRSTTTQTDMDENILFPRGTQSTEGSPVSKMSVSRSSSLKSSSSVSSQGSVASSTGSPASIRTTDFHNPGYPKYLGTPHLELYLSDSLRNLNKERQFHFAGIRSRLNHMLAMLSRRTLFTENHLGLHSGNFSRVNLLAVRDVALYPSYQ</t>
        </is>
      </c>
      <c r="F9597" t="inlineStr">
        <is>
          <t>RecName: Full=Protein FAM83D {ECO:0000305}; AltName: Full=Spindle protein CHICA {ECO:0000305|PubMed:18485706};</t>
        </is>
      </c>
      <c r="G9597" t="inlineStr">
        <is>
          <t>3D-structure|Alternative splicing|Cell cycle|Cell division|Cytoplasm|Cytoskeleton|Mitosis|Phosphoprotein|Proto-oncogene|Reference proteome</t>
        </is>
      </c>
      <c r="H9597" t="inlineStr">
        <is>
          <t>GO:0005737|GO:0005829|GO:0045171|GO:0015630|GO:0072686|GO:0097431|GO:0005819|GO:0019894|GO:0008017|GO:0019901|GO:0051301|GO:0016477|GO:0008283|GO:0001837|GO:0051310|GO:1902808|GO:1902480|GO:0070372|GO:0042176|GO:0032006|GO:0007165</t>
        </is>
      </c>
      <c r="I9597" t="inlineStr">
        <is>
          <t>C:cytoplasm|C:cytosol|C:intercellular bridge|C:microtubule cytoskeleton|C:mitotic spindle|C:mitotic spindle pole|C:spindle|F:kinesin binding|F:microtubule binding|F:protein kinase binding|P:cell division|P:cell migration|P:cell population proliferation|P:epithelial to mesenchymal transition|P:metaphase plate congression|P:positive regulation of cell cycle G1/S phase transition|P:protein localization to mitotic spindle|P:regulation of ERK1 and ERK2 cascade|P:regulation of protein catabolic process|P:regulation of TOR signaling|P:signal transduction</t>
        </is>
      </c>
      <c r="J9597" t="n">
        <v>100</v>
      </c>
      <c r="K9597" t="n">
        <v>585</v>
      </c>
      <c r="L9597" t="n">
        <v>59</v>
      </c>
      <c r="M9597" t="n">
        <v>70</v>
      </c>
      <c r="N9597" t="n">
        <v>58</v>
      </c>
      <c r="O9597" t="inlineStr">
        <is>
          <t>RLAR(58).(59)FLNPDEVHAILR</t>
        </is>
      </c>
      <c r="P9597" t="inlineStr">
        <is>
          <t>RLARFLNP</t>
        </is>
      </c>
      <c r="Q9597" t="inlineStr">
        <is>
          <t>Internal</t>
        </is>
      </c>
      <c r="R9597" t="inlineStr"/>
      <c r="S9597" t="inlineStr"/>
      <c r="T9597" t="inlineStr"/>
      <c r="U9597" t="inlineStr">
        <is>
          <t>esophagus: 84.7;intestine: 83.1;smooth muscle: 95.3</t>
        </is>
      </c>
      <c r="V9597" t="inlineStr">
        <is>
          <t>Basal squamous epithelial cells: 49.5;Erythroid cells: 53.7;Extravillous trophoblasts: 72.9;Squamous epithelial cells: 73.6;Syncytiotrophoblasts: 198.3</t>
        </is>
      </c>
      <c r="W9597" t="inlineStr">
        <is>
          <t>20</t>
        </is>
      </c>
      <c r="X9597" t="inlineStr">
        <is>
          <t>38926312-38953106</t>
        </is>
      </c>
      <c r="Y9597" t="inlineStr">
        <is>
          <t>Predicted intracellular proteins</t>
        </is>
      </c>
      <c r="Z9597" t="inlineStr">
        <is>
          <t>Cell cycle, Cell division, Mitosis</t>
        </is>
      </c>
      <c r="AA9597" t="inlineStr"/>
      <c r="AB9597" t="inlineStr">
        <is>
          <t>Proto-oncogene</t>
        </is>
      </c>
      <c r="AC9597" t="inlineStr"/>
    </row>
    <row r="9598">
      <c r="A9598" s="1" t="n">
        <v>9596</v>
      </c>
      <c r="B9598" t="inlineStr">
        <is>
          <t>SLQEEHVAVAQLREEAER</t>
        </is>
      </c>
      <c r="C9598" t="inlineStr">
        <is>
          <t>Q15149</t>
        </is>
      </c>
      <c r="D9598" t="inlineStr">
        <is>
          <t>PLEC_HUMAN</t>
        </is>
      </c>
      <c r="E9598"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598" t="inlineStr">
        <is>
          <t>RecName: Full=Plectin; Short=PCN; Short=PLTN; AltName: Full=Hemidesmosomal protein 1; Short=HD1; AltName: Full=Plectin-1;</t>
        </is>
      </c>
      <c r="G9598" t="inlineStr">
        <is>
          <t>3D-structure|Acetylation|Actin-binding|Alternative splicing|Cell junction|Coiled coil|Cytoplasm|Cytoskeleton|Direct protein sequencing|Disease variant|Epidermolysis bullosa|Limb-girdle muscular dystrophy|Methylation|Phosphoprotein|Reference proteome|Repeat|SH3 domain</t>
        </is>
      </c>
      <c r="H9598"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598"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598" t="n">
        <v>100</v>
      </c>
      <c r="K9598" t="n">
        <v>4684</v>
      </c>
      <c r="L9598" t="n">
        <v>1732</v>
      </c>
      <c r="M9598" t="n">
        <v>1749</v>
      </c>
      <c r="N9598" t="n">
        <v>1731</v>
      </c>
      <c r="O9598" t="inlineStr">
        <is>
          <t>QLER(1731).(1732)SLQEEHVAVAQLREEAER</t>
        </is>
      </c>
      <c r="P9598" t="inlineStr">
        <is>
          <t>QLERSLQE</t>
        </is>
      </c>
      <c r="Q9598" t="inlineStr">
        <is>
          <t>Internal</t>
        </is>
      </c>
      <c r="R9598" t="inlineStr"/>
      <c r="S9598" t="inlineStr">
        <is>
          <t>S01.151</t>
        </is>
      </c>
      <c r="T9598" t="inlineStr">
        <is>
          <t>trypsin 1</t>
        </is>
      </c>
      <c r="U9598" t="inlineStr">
        <is>
          <t>skeletal muscle: 256.5</t>
        </is>
      </c>
      <c r="V9598" t="inlineStr"/>
      <c r="W9598" t="inlineStr">
        <is>
          <t>8</t>
        </is>
      </c>
      <c r="X9598" t="inlineStr">
        <is>
          <t>143915153-143976734</t>
        </is>
      </c>
      <c r="Y9598" t="inlineStr">
        <is>
          <t>Cancer-related genes, Disease related genes, Human disease related genes, Plasma proteins, Predicted intracellular proteins</t>
        </is>
      </c>
      <c r="Z9598" t="inlineStr"/>
      <c r="AA9598" t="inlineStr">
        <is>
          <t>Actin-binding</t>
        </is>
      </c>
      <c r="AB9598" t="inlineStr">
        <is>
          <t>Cancer-related genes, Disease variant, Epidermolysis bullosa, Limb-girdle muscular dystrophy</t>
        </is>
      </c>
      <c r="AC9598" t="inlineStr"/>
    </row>
    <row r="9599">
      <c r="A9599" s="1" t="n">
        <v>9597</v>
      </c>
      <c r="B9599" t="inlineStr">
        <is>
          <t>LHTAPVAR</t>
        </is>
      </c>
      <c r="C9599" t="inlineStr">
        <is>
          <t>Q4G176</t>
        </is>
      </c>
      <c r="D9599" t="inlineStr">
        <is>
          <t>ACSF3_HUMAN</t>
        </is>
      </c>
      <c r="E9599" t="inlineStr">
        <is>
          <t>MLPHVVLTFRRLGCALASCRLAPARHRGSGLLHTAPVARSDRSAPVFTRALAFGDRIALVDQHGRHTYRELYSRSLRLSQEICRLCGCVGGDLREERVSFLCANDASYVVAQWASWMSGGVAVPLYRKHPAAQLEYVICDSQSSVVLASQEYLELLSPVVRKLGVPLLPLTPAIYTGAVEEPAEVPVPEQGWRNKGAMIIYTSGTTGRPKGVLSTHQNIRAVVTGLVHKWAWTKDDVILHVLPLHHVHGVVNALLCPLWVGATCVMMPEFSPQQVWEKFLSSETPRINVFMAVPTIYTKLMEYYDRHFTQPHAQDFLRAVCEEKIRLMVSGSAALPLPVLEKWKNITGHTLLERYGMTEIGMALSGPLTTAVRLPGSVGTPLPGVQVRIVSENPQREACSYTIHAEGDERGTKVTPGFEEKEGELLVRGPSVFREYWNKPEETKSAFTLDGWFKTGDTVVFKDGQYWIRGRTSVDIIKTGGYKVSALEVEWHLLAHPSITDVAVIGVPDMTWGQRVTAVVTLREGHSLSHRELKEWARNVLAPYAVPSELVLVEEIPRNQMGKIDKKALIRHFHPS</t>
        </is>
      </c>
      <c r="F9599" t="inlineStr">
        <is>
          <t>RecName: Full=Malonate--CoA ligase ACSF3, mitochondrial {ECO:0000305}; EC=6.2.1.76 {ECO:0000269|PubMed:21846720}; AltName: Full=Acyl-CoA synthetase family member 3; Flags: Precursor;</t>
        </is>
      </c>
      <c r="G9599" t="inlineStr">
        <is>
          <t>ATP-binding|Fatty acid metabolism|Ligase|Lipid metabolism|Mitochondrion|Nucleotide-binding|Reference proteome|Transit peptide</t>
        </is>
      </c>
      <c r="H9599" t="inlineStr">
        <is>
          <t>GO:0005759|GO:0005739|GO:0005654|GO:0016878|GO:0005524|GO:0090409|GO:0031957|GO:0006633|GO:0006631|GO:0035338|GO:0090410</t>
        </is>
      </c>
      <c r="I9599" t="inlineStr">
        <is>
          <t>C:mitochondrial matrix|C:mitochondrion|C:nucleoplasm|F:acid-thiol ligase activity|F:ATP binding|F:malonyl-CoA synthetase activity|F:very long-chain fatty acid-CoA ligase activity|P:fatty acid biosynthetic process|P:fatty acid metabolic process|P:long-chain fatty-acyl-CoA biosynthetic process|P:malonate catabolic process</t>
        </is>
      </c>
      <c r="J9599" t="n">
        <v>100</v>
      </c>
      <c r="K9599" t="n">
        <v>576</v>
      </c>
      <c r="L9599" t="n">
        <v>32</v>
      </c>
      <c r="M9599" t="n">
        <v>39</v>
      </c>
      <c r="N9599" t="n">
        <v>31</v>
      </c>
      <c r="O9599" t="inlineStr">
        <is>
          <t>GSGL(31).(32)LHTAPVAR</t>
        </is>
      </c>
      <c r="P9599" t="inlineStr">
        <is>
          <t>GSGLLHTA</t>
        </is>
      </c>
      <c r="Q9599" t="inlineStr">
        <is>
          <t>Cleavage within transit peptide range</t>
        </is>
      </c>
      <c r="R9599" t="inlineStr"/>
      <c r="S9599" t="inlineStr"/>
      <c r="T9599" t="inlineStr"/>
      <c r="U9599" t="inlineStr"/>
      <c r="V9599" t="inlineStr">
        <is>
          <t>Proximal enterocytes: 56.2</t>
        </is>
      </c>
      <c r="W9599" t="inlineStr">
        <is>
          <t>16</t>
        </is>
      </c>
      <c r="X9599" t="inlineStr">
        <is>
          <t>89088375-89164121</t>
        </is>
      </c>
      <c r="Y9599" t="inlineStr">
        <is>
          <t>Disease related genes, Enzymes, Human disease related genes, Metabolic proteins, Potential drug targets, Predicted intracellular proteins, Predicted membrane proteins</t>
        </is>
      </c>
      <c r="Z9599" t="inlineStr">
        <is>
          <t>Fatty acid metabolism, Lipid metabolism</t>
        </is>
      </c>
      <c r="AA9599" t="inlineStr">
        <is>
          <t>Ligase</t>
        </is>
      </c>
      <c r="AB9599" t="inlineStr"/>
      <c r="AC9599" t="inlineStr"/>
    </row>
    <row r="9600">
      <c r="A9600" s="1" t="n">
        <v>9598</v>
      </c>
      <c r="B9600" t="inlineStr">
        <is>
          <t>YETELAMR</t>
        </is>
      </c>
      <c r="C9600" t="inlineStr">
        <is>
          <t>P05783</t>
        </is>
      </c>
      <c r="D9600" t="inlineStr">
        <is>
          <t>K1C18_HUMAN</t>
        </is>
      </c>
      <c r="E9600"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9600" t="inlineStr">
        <is>
          <t>RecName: Full=Keratin, type I cytoskeletal 18; AltName: Full=Cell proliferation-inducing gene 46 protein; AltName: Full=Cytokeratin-18; Short=CK-18; AltName: Full=Keratin-18; Short=K18;</t>
        </is>
      </c>
      <c r="G9600" t="inlineStr">
        <is>
          <t>Acetylation|Cell cycle|Coiled coil|Cytoplasm|Direct protein sequencing|Disease variant|Glycoprotein|Host-virus interaction|Intermediate filament|Isopeptide bond|Keratin|Methylation|Nucleus|Phosphoprotein|Reference proteome|Ubl conjugation</t>
        </is>
      </c>
      <c r="H9600" t="inlineStr">
        <is>
          <t>GO:0005912|GO:0071944|GO:0034451|GO:0005737|GO:0005856|GO:0005829|GO:0070062|GO:0005882|GO:0045095|GO:0005815|GO:0016363|GO:0005730|GO:0048471|GO:0098641|GO:0003723|GO:0097110|GO:0005198|GO:0009653|GO:0007049|GO:0097191|GO:0043001|GO:0097284|GO:0045104|GO:0043066|GO:0033209</t>
        </is>
      </c>
      <c r="I9600"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9600" t="n">
        <v>100</v>
      </c>
      <c r="K9600" t="n">
        <v>430</v>
      </c>
      <c r="L9600" t="n">
        <v>168</v>
      </c>
      <c r="M9600" t="n">
        <v>175</v>
      </c>
      <c r="N9600" t="n">
        <v>167</v>
      </c>
      <c r="O9600" t="inlineStr">
        <is>
          <t>FRVK(167).(168)YETELAMR</t>
        </is>
      </c>
      <c r="P9600" t="inlineStr">
        <is>
          <t>FRVKYETE</t>
        </is>
      </c>
      <c r="Q9600" t="inlineStr">
        <is>
          <t>Internal</t>
        </is>
      </c>
      <c r="R9600" t="inlineStr"/>
      <c r="S9600" t="inlineStr"/>
      <c r="T9600" t="inlineStr"/>
      <c r="U9600" t="inlineStr"/>
      <c r="V9600" t="inlineStr">
        <is>
          <t>Cytotrophoblasts: 3855.0;Distal enterocytes: 3675.3;Ductal cells: 5769.3;Exocrine glandular cells: 4165.5;Extravillous trophoblasts: 6233.7;Syncytiotrophoblasts: 8521.2</t>
        </is>
      </c>
      <c r="W9600" t="inlineStr">
        <is>
          <t>12</t>
        </is>
      </c>
      <c r="X9600" t="inlineStr">
        <is>
          <t>52948871-52952906</t>
        </is>
      </c>
      <c r="Y9600" t="inlineStr">
        <is>
          <t>Cancer-related genes, Disease related genes, Human disease related genes, Predicted intracellular proteins</t>
        </is>
      </c>
      <c r="Z9600" t="inlineStr">
        <is>
          <t>Cell cycle, Host-virus interaction</t>
        </is>
      </c>
      <c r="AA9600" t="inlineStr"/>
      <c r="AB9600" t="inlineStr">
        <is>
          <t>Cancer-related genes, Disease variant</t>
        </is>
      </c>
      <c r="AC9600" t="inlineStr">
        <is>
          <t>Dipeptidase_activity</t>
        </is>
      </c>
    </row>
    <row r="9601">
      <c r="A9601" s="1" t="n">
        <v>9599</v>
      </c>
      <c r="B9601" t="inlineStr">
        <is>
          <t>VFPMPLPR</t>
        </is>
      </c>
      <c r="C9601" t="inlineStr">
        <is>
          <t>Q15003</t>
        </is>
      </c>
      <c r="D9601" t="inlineStr">
        <is>
          <t>CND2_HUMAN</t>
        </is>
      </c>
      <c r="E9601" t="inlineStr">
        <is>
          <t>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t>
        </is>
      </c>
      <c r="F9601" t="inlineStr">
        <is>
          <t>RecName: Full=Condensin complex subunit 2; AltName: Full=Barren homolog protein 1; AltName: Full=Chromosome-associated protein H; Short=hCAP-H; AltName: Full=Non-SMC condensin I complex subunit H; AltName: Full=XCAP-H homolog;</t>
        </is>
      </c>
      <c r="G9601" t="inlineStr">
        <is>
          <t>3D-structure|Acetylation|Alternative splicing|Cell cycle|Cell division|Chromosome|Cytoplasm|Disease variant|DNA condensation|Isopeptide bond|Mitosis|Nucleus|Phosphoprotein|Primary microcephaly|Reference proteome|Ubl conjugation</t>
        </is>
      </c>
      <c r="H9601" t="inlineStr">
        <is>
          <t>GO:0000794|GO:0000796|GO:0005829|GO:0016020|GO:0005654|GO:0003682|GO:0051301|GO:0051309|GO:0010032|GO:0007076|GO:1905821|GO:0051984|GO:1905820</t>
        </is>
      </c>
      <c r="I9601" t="inlineStr">
        <is>
          <t>C:condensed nuclear chromosome|C:condensin complex|C:cytosol|C:membrane|C:nucleoplasm|F:chromatin binding|P:cell division|P:female meiosis chromosome separation|P:meiotic chromosome condensation|P:mitotic chromosome condensation|P:positive regulation of chromosome condensation|P:positive regulation of chromosome segregation|P:positive regulation of chromosome separation</t>
        </is>
      </c>
      <c r="J9601" t="n">
        <v>100</v>
      </c>
      <c r="K9601" t="n">
        <v>741</v>
      </c>
      <c r="L9601" t="n">
        <v>33</v>
      </c>
      <c r="M9601" t="n">
        <v>40</v>
      </c>
      <c r="N9601" t="n">
        <v>32</v>
      </c>
      <c r="O9601" t="inlineStr">
        <is>
          <t>PSER(32).(33)VFPMPLPR</t>
        </is>
      </c>
      <c r="P9601" t="inlineStr">
        <is>
          <t>PSERVFPM</t>
        </is>
      </c>
      <c r="Q9601" t="inlineStr">
        <is>
          <t>Internal</t>
        </is>
      </c>
      <c r="R9601" t="inlineStr"/>
      <c r="S9601" t="inlineStr"/>
      <c r="T9601" t="inlineStr"/>
      <c r="U9601" t="inlineStr">
        <is>
          <t>bone marrow: 35.2;lymphoid tissue: 37.4;testis: 35.4</t>
        </is>
      </c>
      <c r="V9601" t="inlineStr">
        <is>
          <t>Erythroid cells: 20.8;Plasma cells: 29.7;Spermatocytes: 84.5;Spermatogonia: 29.0</t>
        </is>
      </c>
      <c r="W9601" t="inlineStr">
        <is>
          <t>2</t>
        </is>
      </c>
      <c r="X9601" t="inlineStr">
        <is>
          <t>96335766-96377091</t>
        </is>
      </c>
      <c r="Y9601" t="inlineStr">
        <is>
          <t>Disease related genes, Human disease related genes, Predicted intracellular proteins</t>
        </is>
      </c>
      <c r="Z9601" t="inlineStr">
        <is>
          <t>Cell cycle, Cell division, DNA condensation, Mitosis</t>
        </is>
      </c>
      <c r="AA9601" t="inlineStr"/>
      <c r="AB9601" t="inlineStr">
        <is>
          <t>Disease variant, Primary microcephaly</t>
        </is>
      </c>
      <c r="AC9601" t="inlineStr"/>
    </row>
    <row r="9602">
      <c r="A9602" s="1" t="n">
        <v>9600</v>
      </c>
      <c r="B9602" t="inlineStr">
        <is>
          <t>KAAEAFLR</t>
        </is>
      </c>
      <c r="C9602" t="inlineStr">
        <is>
          <t>Q14692</t>
        </is>
      </c>
      <c r="D9602" t="inlineStr">
        <is>
          <t>BMS1_HUMAN</t>
        </is>
      </c>
      <c r="E9602" t="inlineStr">
        <is>
          <t>MEAKDQKKHRKKNSGPKAAKKKKRLLQDLQLGDEEDARKRNPKAFAVQSAVRMARSFHRTQDLKTKKHHIPVVDRTPLEPPPIVVVVMGPPKVGKSTLIQCLIRNFTRQKLTEIRGPVTIVSGKKRRLTIIECGCDINMMIDLAKVADLVLMLIDASFGFEMETFEFLNICQVHGFPKIMGVLTHLDSFKHNKQLKKTKKRLKHRFWTEVYPGAKLFYLSGMVHGEYQNQEIHNLGRFITVMKFRPLTWQTSHPYILADRMEDLTNPEDIRTNIKCDRKVSLYGYLRGAHLKNKSQIHMPGVGDFAVSDISFLPDPCALPEQQKKRCLNEKEKLVYAPLSGVGGVLYDKDAVYVDLGGSHVFQDEVGPTHELVQSLISTHSTIDAKMASSRVTLFSDSKPLGSEDIDNQGLMMPKEEKQMDLNTGRMRRKAIFGDEDESGDSDDEEDDEMSEDDGLENGSSDEEAEEEENAEMTDQYMAVKGIKRRKLELEEDSEMDLPAFADSDDDLERSSAEEGEAEEADESSEEEDCTAGEKGISGSKAAGEGSKAGLSPANCQSDRVNLEKSLLMKKAALPTFDSGHCTAEEVFASEDESEESSSLSAEEEDSENEEAIRKKLSKPSQVSSGQKLGPQNFIDETSDIENLLKEEEDYKEENNDSKETSGALKWKEDLSRKAAEAFLRQQQAAPNLRKLIYGTVTEDNEEEDDDTLEELGGLFRVNQPDRECKHKADSLDCSRFLVEAPHDWDLEEVMNSIRDCFVTGKWEDDKDAAKVLAEDEELYGDFEDLETGDVHKGKSGPNTQNEDIEKEVKEEIDPDEEESAKKKHLDKKRKLKEMFDAEYDEGESTYFDDLKGEMQKQAQLNRAEFEDQDDEARVQYEGFRPGMYVRIEIENVPCEFVQNFDPHYPIILGGLGNSEGNVGYVQMRLKKHRWYKKILKSRDPIIFSVGWRRFQTIPLYYIEDHNGRQRLLKYTPQHMHCGAAFWGPITPQGTGFLAIQSVSGIMPDFRIAATGVVLDLDKSIKIVKKLKLTGFPYKIFKNTSFIKGMFNSALEVAKFEGAVIRTVSGIRGQIKKALRAPEGAFRASFEDKLLMSDIVFMRTWYPVSIPAFYNPVTSLLKPVGEKDTWSGMRTTGQLRLAHGVRLKANKDSLYKPILRQKKHFNSLHIPKALQKALPFKNKPKTQAKAGKVPKDRRRPAVIREPHERKILALLDALSTVHSQKMKKAKEQRHLHNKEHFRAKQKEEEEKLKRQKDLRKKLFRIQGQKERRNQKSSLKGAEGQLQ</t>
        </is>
      </c>
      <c r="F9602" t="inlineStr">
        <is>
          <t>RecName: Full=Ribosome biogenesis protein BMS1 homolog; AltName: Full=Ribosome assembly protein BMS1 homolog;</t>
        </is>
      </c>
      <c r="G9602" t="inlineStr">
        <is>
          <t>3D-structure|ATP-binding|Disease variant|Ectodermal dysplasia|GTP-binding|Isopeptide bond|Nucleotide-binding|Nucleus|Phosphoprotein|Reference proteome|Ribosome biogenesis|Ubl conjugation</t>
        </is>
      </c>
      <c r="H9602" t="inlineStr">
        <is>
          <t>GO:0030686|GO:0005694|GO:0005730|GO:0005654|GO:0032040|GO:0005524|GO:0005525|GO:0003924|GO:0003723|GO:0034511|GO:0000479|GO:0000462|GO:0042274</t>
        </is>
      </c>
      <c r="I9602" t="inlineStr">
        <is>
          <t>C:90S preribosome|C:chromosome|C:nucleolus|C:nucleoplasm|C:small-subunit processome|F:ATP binding|F:GTP binding|F:GTPase activity|F:RNA binding|F:U3 snoRNA binding|P:endonucleolytic cleavage of tricistronic rRNA transcript (SSU-rRNA, 5.8S rRNA, LSU-rRNA)|P:maturation of SSU-rRNA from tricistronic rRNA transcript (SSU-rRNA, 5.8S rRNA, LSU-rRNA)|P:ribosomal small subunit biogenesis</t>
        </is>
      </c>
      <c r="J9602" t="n">
        <v>100</v>
      </c>
      <c r="K9602" t="n">
        <v>1282</v>
      </c>
      <c r="L9602" t="n">
        <v>674</v>
      </c>
      <c r="M9602" t="n">
        <v>681</v>
      </c>
      <c r="N9602" t="n">
        <v>673</v>
      </c>
      <c r="O9602" t="inlineStr">
        <is>
          <t>DLSR(673).(674)KAAEAFLR</t>
        </is>
      </c>
      <c r="P9602" t="inlineStr">
        <is>
          <t>DLSRKAAE</t>
        </is>
      </c>
      <c r="Q9602" t="inlineStr">
        <is>
          <t>Internal</t>
        </is>
      </c>
      <c r="R9602" t="inlineStr"/>
      <c r="S9602" t="inlineStr"/>
      <c r="T9602" t="inlineStr"/>
      <c r="U9602" t="inlineStr"/>
      <c r="V9602" t="inlineStr"/>
      <c r="W9602" t="inlineStr">
        <is>
          <t>10</t>
        </is>
      </c>
      <c r="X9602" t="inlineStr">
        <is>
          <t>42782795-42834937</t>
        </is>
      </c>
      <c r="Y9602" t="inlineStr">
        <is>
          <t>Disease related genes, Human disease related genes, Predicted intracellular proteins</t>
        </is>
      </c>
      <c r="Z9602" t="inlineStr">
        <is>
          <t>Ribosome biogenesis</t>
        </is>
      </c>
      <c r="AA9602" t="inlineStr"/>
      <c r="AB9602" t="inlineStr">
        <is>
          <t>Disease variant, Ectodermal dysplasia</t>
        </is>
      </c>
      <c r="AC9602" t="inlineStr"/>
    </row>
    <row r="9603">
      <c r="A9603" s="1" t="n">
        <v>9601</v>
      </c>
      <c r="B9603" t="inlineStr">
        <is>
          <t>MFAQTLQQSR</t>
        </is>
      </c>
      <c r="C9603" t="inlineStr">
        <is>
          <t>P55072</t>
        </is>
      </c>
      <c r="D9603" t="inlineStr">
        <is>
          <t>TERA_HUMAN</t>
        </is>
      </c>
      <c r="E9603"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F9603" t="inlineStr">
        <is>
          <t>RecName: Full=Transitional endoplasmic reticulum ATPase; Short=TER ATPase; EC=3.6.4.6 {ECO:0000269|PubMed:26471729}; AltName: Full=15S Mg(2+)-ATPase p97 subunit; AltName: Full=Valosin-containing protein; Short=VCP;</t>
        </is>
      </c>
      <c r="G9603"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H9603"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I9603"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J9603" t="n">
        <v>100</v>
      </c>
      <c r="K9603" t="n">
        <v>806</v>
      </c>
      <c r="L9603" t="n">
        <v>757</v>
      </c>
      <c r="M9603" t="n">
        <v>766</v>
      </c>
      <c r="N9603" t="n">
        <v>756</v>
      </c>
      <c r="O9603" t="inlineStr">
        <is>
          <t>RKYE(756).(757)MFAQTLQQSR</t>
        </is>
      </c>
      <c r="P9603" t="inlineStr">
        <is>
          <t>RKYEMFAQ</t>
        </is>
      </c>
      <c r="Q9603" t="inlineStr">
        <is>
          <t>Internal</t>
        </is>
      </c>
      <c r="R9603" t="inlineStr"/>
      <c r="S9603" t="inlineStr">
        <is>
          <t>S01.269</t>
        </is>
      </c>
      <c r="T9603" t="inlineStr">
        <is>
          <t>glutamyl endopeptidase I</t>
        </is>
      </c>
      <c r="U9603" t="inlineStr"/>
      <c r="V9603" t="inlineStr">
        <is>
          <t>Syncytiotrophoblasts: 603.4</t>
        </is>
      </c>
      <c r="W9603" t="inlineStr">
        <is>
          <t>9</t>
        </is>
      </c>
      <c r="X9603" t="inlineStr">
        <is>
          <t>35053928-35072668</t>
        </is>
      </c>
      <c r="Y9603" t="inlineStr">
        <is>
          <t>Disease related genes, Enzymes, Human disease related genes, Plasma proteins, Potential drug targets, Predicted intracellular proteins, Transporters</t>
        </is>
      </c>
      <c r="Z9603" t="inlineStr">
        <is>
          <t>Autophagy, DNA damage, DNA repair, Transport, Ubl conjugation pathway</t>
        </is>
      </c>
      <c r="AA9603" t="inlineStr">
        <is>
          <t>Hydrolase</t>
        </is>
      </c>
      <c r="AB9603" t="inlineStr">
        <is>
          <t>Amyotrophic lateral sclerosis, Charcot-Marie-Tooth disease, Disease variant, Neurodegeneration, Neuropathy</t>
        </is>
      </c>
      <c r="AC9603" t="inlineStr"/>
    </row>
    <row r="9604">
      <c r="A9604" s="1" t="n">
        <v>9602</v>
      </c>
      <c r="B9604" t="inlineStr">
        <is>
          <t>MITSELPVLQDSTNETTAHSDAGSELEETEVKGKR</t>
        </is>
      </c>
      <c r="C9604" t="inlineStr">
        <is>
          <t>Q8WVM7</t>
        </is>
      </c>
      <c r="D9604" t="inlineStr">
        <is>
          <t>STAG1_HUMAN</t>
        </is>
      </c>
      <c r="E9604" t="inlineStr">
        <is>
          <t>MITSELPVLQDSTNETTAHSDAGSELEETEVKGKRKRGRPGRPPSTNKKPRKSPGEKSRIEAGIRGAGRGRANGHPQQNGEGEPVTLFEVVKLGKSAMQSVVDDWIESYKQDRDIALLDLINFFIQCSGCRGTVRIEMFRNMQNAEIIRKMTEEFDEDSGDYPLTMPGPQWKKFRSNFCEFIGVLIRQCQYSIIYDEYMMDTVISLLTGLSDSQVRAFRHTSTLAAMKLMTALVNVALNLSIHQDNTQRQYEAERNKMIGKRANERLELLLQKRKELQENQDEIENMMNSIFKGIFVHRYRDAIAEIRAICIEEIGVWMKMYSDAFLNDSYLKYVGWTLHDRQGEVRLKCLKALQSLYTNRELFPKLELFTNRFKDRIVSMTLDKEYDVAVEAIRLVTLILHGSEEALSNEDCENVYHLVYSAHRPVAVAAGEFLHKKLFSRHDPQAEEALAKRRGRNSPNGNLIRMLVLFFLESELHEHAAYLVDSLWESSQELLKDWECMTELLLEEPVQGEEAMSDRQESALIELMVCTIRQAAEAHPPVGRGTGKRVLTAKERKTQIDDRNKLTEHFIITLPMLLSKYSADAEKVANLLQIPQYFDLEIYSTGRMEKHLDALLKQIKFVVEKHVESDVLEACSKTYSILCSEEYTIQNRVDIARSQLIDEFVDRFNHSVEDLLQEGEEADDDDIYNVLSTLKRLTSFHNAHDLTKWDLFGNCYRLLKTGIEHGAMPEQIVVQALQCSHYSILWQLVKITDGSPSKEDLLVLRKTVKSFLAVCQQCLSNVNTPVKEQAFMLLCDLLMIFSHQLMTGGREGLQPLVFNPDTGLQSELLSFVMDHVFIDQDEENQSMEGDEEDEANKIEALHKRRNLLAAFSKLIIYDIVDMHAAADIFKHYMKYYNDYGDIIKETLSKTRQIDKIQCAKTLILSLQQLFNELVQEQGPNLDRTSAHVSGIKELARRFALTFGLDQIKTREAVATLHKDGIEFAFKYQNQKGQEYPPPNLAFLEVLSEFSSKLLRQDKKTVHSYLEKFLTEQMMERREDVWLPLISYRNSLVTGGEDDRMSVNSGSSSSKTSSVRNKKGRPPLHKKRVEDESLDNTWLNRTDTMIQTPGPLPAPQLTSTVLRENSRPMGDQIQEPESEHGSEPDFLHNPQMQISWLGQPKLEDLNRKDRTGMNYMKVRTGVRHAVRGLMEEDAEPIFEDVMMSSRSQLEDMNEEFEDTMVIDLPPSRNRRERAELRPDFFDSAAIIEDDSGFGMPMF</t>
        </is>
      </c>
      <c r="F9604" t="inlineStr">
        <is>
          <t>RecName: Full=Cohesin subunit SA-1; AltName: Full=SCC3 homolog 1; AltName: Full=Stromal antigen 1;</t>
        </is>
      </c>
      <c r="G9604" t="inlineStr">
        <is>
          <t>3D-structure|Alternative splicing|Cell cycle|Cell division|Centromere|Chromosome|Chromosome partition|Disease variant|Intellectual disability|Isopeptide bond|Mitosis|Nucleus|Phosphoprotein|Reference proteome|Ubl conjugation</t>
        </is>
      </c>
      <c r="H9604" t="inlineStr">
        <is>
          <t>GO:0000785|GO:0005694|GO:0000775|GO:0008278|GO:0005829|GO:0097431|GO:0016604|GO:0016363|GO:0005654|GO:0005634|GO:0003682|GO:0051301|GO:0034087|GO:0051179|GO:0090307|GO:0007062</t>
        </is>
      </c>
      <c r="I9604" t="inlineStr">
        <is>
          <t>C:chromatin|C:chromosome|C:chromosome, centromeric region|C:cohesin complex|C:cytosol|C:mitotic spindle pole|C:nuclear body|C:nuclear matrix|C:nucleoplasm|C:nucleus|F:chromatin binding|P:cell division|P:establishment of mitotic sister chromatid cohesion|P:localization|P:mitotic spindle assembly|P:sister chromatid cohesion</t>
        </is>
      </c>
      <c r="J9604" t="n">
        <v>100</v>
      </c>
      <c r="K9604" t="n">
        <v>1258</v>
      </c>
      <c r="L9604" t="n">
        <v>1</v>
      </c>
      <c r="M9604" t="n">
        <v>35</v>
      </c>
      <c r="N9604" t="n">
        <v>0</v>
      </c>
      <c r="O9604" t="inlineStr">
        <is>
          <t>(0).(1)MITSELPVLQDSTNETTAHSDAGSELEETEVKGKR</t>
        </is>
      </c>
      <c r="P9604" t="inlineStr">
        <is>
          <t>----MITS</t>
        </is>
      </c>
      <c r="Q9604" t="inlineStr">
        <is>
          <t>Met intact</t>
        </is>
      </c>
      <c r="R9604" t="inlineStr"/>
      <c r="S9604" t="inlineStr"/>
      <c r="T9604" t="inlineStr"/>
      <c r="U9604" t="inlineStr"/>
      <c r="V9604" t="inlineStr">
        <is>
          <t>Inhibitory neurons: 162.9;Microglial cells: 225.3;Oligodendrocyte precursor cells: 213.7;Oligodendrocytes: 177.8</t>
        </is>
      </c>
      <c r="W9604" t="inlineStr">
        <is>
          <t>3</t>
        </is>
      </c>
      <c r="X9604" t="inlineStr">
        <is>
          <t>136336236-136752403</t>
        </is>
      </c>
      <c r="Y9604" t="inlineStr">
        <is>
          <t>Disease related genes, Human disease related genes, Plasma proteins, Predicted intracellular proteins</t>
        </is>
      </c>
      <c r="Z9604" t="inlineStr">
        <is>
          <t>Cell cycle, Cell division, Chromosome partition, Mitosis</t>
        </is>
      </c>
      <c r="AA9604" t="inlineStr"/>
      <c r="AB9604" t="inlineStr">
        <is>
          <t>Disease variant, Intellectual disability</t>
        </is>
      </c>
      <c r="AC9604" t="inlineStr"/>
    </row>
    <row r="9605">
      <c r="A9605" s="1" t="n">
        <v>9603</v>
      </c>
      <c r="B9605" t="inlineStr">
        <is>
          <t>ADYDTLSLR</t>
        </is>
      </c>
      <c r="C9605" t="inlineStr">
        <is>
          <t>Q9Y446</t>
        </is>
      </c>
      <c r="D9605" t="inlineStr">
        <is>
          <t>PKP3_HUMAN</t>
        </is>
      </c>
      <c r="E9605" t="inlineStr">
        <is>
          <t>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t>
        </is>
      </c>
      <c r="F9605" t="inlineStr">
        <is>
          <t>RecName: Full=Plakophilin-3;</t>
        </is>
      </c>
      <c r="G9605" t="inlineStr">
        <is>
          <t>Alternative promoter usage|Cell adhesion|Cell junction|Methylation|Nucleus|Phosphoprotein|Reference proteome|Repeat</t>
        </is>
      </c>
      <c r="H9605" t="inlineStr">
        <is>
          <t>GO:0005912|GO:0030054|GO:0005911|GO:0001533|GO:0005737|GO:0030057|GO:1990124|GO:0005654|GO:0005634|GO:0005886|GO:0045294|GO:0045296|GO:0098641|GO:0050839|GO:0019899|GO:0098609|GO:0007043|GO:0002159|GO:1902373|GO:0010628|GO:0072659</t>
        </is>
      </c>
      <c r="I9605" t="inlineStr">
        <is>
          <t>C:adherens junction|C:cell junction|C:cell-cell junction|C:cornified envelope|C:cytoplasm|C:desmosome|C:messenger ribonucleoprotein complex|C:nucleoplasm|C:nucleus|C:plasma membrane|F:alpha-catenin binding|F:cadherin binding|F:cadherin binding involved in cell-cell adhesion|F:cell adhesion molecule binding|F:enzyme binding|P:cell-cell adhesion|P:cell-cell junction assembly|P:desmosome assembly|P:negative regulation of mRNA catabolic process|P:positive regulation of gene expression|P:protein localization to plasma membrane</t>
        </is>
      </c>
      <c r="J9605" t="n">
        <v>100</v>
      </c>
      <c r="K9605" t="n">
        <v>797</v>
      </c>
      <c r="L9605" t="n">
        <v>174</v>
      </c>
      <c r="M9605" t="n">
        <v>182</v>
      </c>
      <c r="N9605" t="n">
        <v>173</v>
      </c>
      <c r="O9605" t="inlineStr">
        <is>
          <t>VGSR(173).(174)ADYDTLSLR</t>
        </is>
      </c>
      <c r="P9605" t="inlineStr">
        <is>
          <t>VGSRADYD</t>
        </is>
      </c>
      <c r="Q9605" t="inlineStr">
        <is>
          <t>Internal</t>
        </is>
      </c>
      <c r="R9605" t="inlineStr"/>
      <c r="S9605" t="inlineStr"/>
      <c r="T9605" t="inlineStr"/>
      <c r="U9605" t="inlineStr">
        <is>
          <t>esophagus: 294.4;skin 1: 223.0</t>
        </is>
      </c>
      <c r="V9605" t="inlineStr">
        <is>
          <t>Basal keratinocytes: 146.3;Distal enterocytes: 250.2;Extravillous trophoblasts: 189.3;Proximal enterocytes: 184.4;Suprabasal keratinocytes: 357.1</t>
        </is>
      </c>
      <c r="W9605" t="inlineStr">
        <is>
          <t>11</t>
        </is>
      </c>
      <c r="X9605" t="inlineStr">
        <is>
          <t>392614-404908</t>
        </is>
      </c>
      <c r="Y9605" t="inlineStr">
        <is>
          <t>Plasma proteins, Predicted intracellular proteins</t>
        </is>
      </c>
      <c r="Z9605" t="inlineStr">
        <is>
          <t>Cell adhesion</t>
        </is>
      </c>
      <c r="AA9605" t="inlineStr"/>
      <c r="AB9605" t="inlineStr"/>
      <c r="AC9605" t="inlineStr"/>
    </row>
    <row r="9606">
      <c r="A9606" s="1" t="n">
        <v>9604</v>
      </c>
      <c r="B9606" t="inlineStr">
        <is>
          <t>RAFGSGYR</t>
        </is>
      </c>
      <c r="C9606" t="inlineStr">
        <is>
          <t>P23588</t>
        </is>
      </c>
      <c r="D9606" t="inlineStr">
        <is>
          <t>IF4B_HUMAN</t>
        </is>
      </c>
      <c r="E9606" t="inlineStr">
        <is>
          <t>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t>
        </is>
      </c>
      <c r="F9606" t="inlineStr">
        <is>
          <t>RecName: Full=Eukaryotic translation initiation factor 4B; Short=eIF-4B;</t>
        </is>
      </c>
      <c r="G9606" t="inlineStr">
        <is>
          <t>3D-structure|Acetylation|Alternative splicing|Direct protein sequencing|Initiation factor|Isopeptide bond|Phosphoprotein|Protein biosynthesis|Reference proteome|RNA-binding|Ubl conjugation</t>
        </is>
      </c>
      <c r="H9606" t="inlineStr">
        <is>
          <t>GO:0005829|GO:0016281|GO:0003723|GO:0003743|GO:0006446</t>
        </is>
      </c>
      <c r="I9606" t="inlineStr">
        <is>
          <t>C:cytosol|C:eukaryotic translation initiation factor 4F complex|F:RNA binding|F:translation initiation factor activity|P:regulation of translational initiation</t>
        </is>
      </c>
      <c r="J9606" t="n">
        <v>100</v>
      </c>
      <c r="K9606" t="n">
        <v>611</v>
      </c>
      <c r="L9606" t="n">
        <v>279</v>
      </c>
      <c r="M9606" t="n">
        <v>286</v>
      </c>
      <c r="N9606" t="n">
        <v>278</v>
      </c>
      <c r="O9606" t="inlineStr">
        <is>
          <t>GSGR(278).(279)RAFGSGYR</t>
        </is>
      </c>
      <c r="P9606" t="inlineStr">
        <is>
          <t>GSGRRAFG</t>
        </is>
      </c>
      <c r="Q9606" t="inlineStr">
        <is>
          <t>Internal</t>
        </is>
      </c>
      <c r="R9606" t="inlineStr"/>
      <c r="S9606" t="inlineStr"/>
      <c r="T9606" t="inlineStr"/>
      <c r="U9606" t="inlineStr"/>
      <c r="V9606" t="inlineStr"/>
      <c r="W9606" t="inlineStr">
        <is>
          <t>12</t>
        </is>
      </c>
      <c r="X9606" t="inlineStr">
        <is>
          <t>53006282-53042215</t>
        </is>
      </c>
      <c r="Y9606" t="inlineStr">
        <is>
          <t>Predicted intracellular proteins</t>
        </is>
      </c>
      <c r="Z9606" t="inlineStr">
        <is>
          <t>Protein biosynthesis</t>
        </is>
      </c>
      <c r="AA9606" t="inlineStr">
        <is>
          <t>Initiation factor, RNA-binding</t>
        </is>
      </c>
      <c r="AB9606" t="inlineStr"/>
      <c r="AC9606" t="inlineStr"/>
    </row>
    <row r="9607">
      <c r="A9607" s="1" t="n">
        <v>9605</v>
      </c>
      <c r="B9607" t="inlineStr">
        <is>
          <t>AGGMHTVCLSKSGQVYSFGCNDEGALGR</t>
        </is>
      </c>
      <c r="C9607" t="inlineStr">
        <is>
          <t>P18754</t>
        </is>
      </c>
      <c r="D9607" t="inlineStr">
        <is>
          <t>RCC1_HUMAN</t>
        </is>
      </c>
      <c r="E9607" t="inlineStr">
        <is>
          <t>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t>
        </is>
      </c>
      <c r="F9607" t="inlineStr">
        <is>
          <t>RecName: Full=Regulator of chromosome condensation; AltName: Full=Cell cycle regulatory protein; AltName: Full=Chromosome condensation protein 1;</t>
        </is>
      </c>
      <c r="G9607" t="inlineStr">
        <is>
          <t>3D-structure|Alternative splicing|Cell cycle|Cell division|Chromosome|Cytoplasm|Direct protein sequencing|DNA-binding|Guanine-nucleotide releasing factor|Methylation|Mitosis|Nucleus|Phosphoprotein|Reference proteome|Repeat</t>
        </is>
      </c>
      <c r="H9607" t="inlineStr">
        <is>
          <t>GO:0000785|GO:0005694|GO:0000794|GO:0005737|GO:0005654|GO:0005634|GO:0032991|GO:0003682|GO:0005085|GO:0042393|GO:0031492|GO:0031491|GO:0046982|GO:0031267|GO:0043199|GO:0051301|GO:0007059|GO:0000082|GO:0007084|GO:0007052|GO:0007088|GO:0051225|GO:0016032</t>
        </is>
      </c>
      <c r="I9607" t="inlineStr">
        <is>
          <t>C:chromatin|C:chromosome|C:condensed nuclear chromosome|C:cytoplasm|C:nucleoplasm|C:nucleus|C:protein-containing complex|F:chromatin binding|F:guanyl-nucleotide exchange factor activity|F:histone binding|F:nucleosomal DNA binding|F:nucleosome binding|F:protein heterodimerization activity|F:small GTPase binding|F:sulfate binding|P:cell division|P:chromosome segregation|P:G1/S transition of mitotic cell cycle|P:mitotic nuclear membrane reassembly|P:mitotic spindle organization|P:regulation of mitotic nuclear division|P:spindle assembly|P:viral process</t>
        </is>
      </c>
      <c r="J9607" t="n">
        <v>100</v>
      </c>
      <c r="K9607" t="n">
        <v>421</v>
      </c>
      <c r="L9607" t="n">
        <v>74</v>
      </c>
      <c r="M9607" t="n">
        <v>101</v>
      </c>
      <c r="N9607" t="n">
        <v>73</v>
      </c>
      <c r="O9607" t="inlineStr">
        <is>
          <t>VQAE(73).(74)AGGMHTVCLSKSGQVYSFGCNDEGALGR</t>
        </is>
      </c>
      <c r="P9607" t="inlineStr">
        <is>
          <t>VQAEAGGM</t>
        </is>
      </c>
      <c r="Q9607" t="inlineStr">
        <is>
          <t>Internal</t>
        </is>
      </c>
      <c r="R9607" t="inlineStr"/>
      <c r="S9607" t="inlineStr">
        <is>
          <t>S01.010</t>
        </is>
      </c>
      <c r="T9607" t="inlineStr">
        <is>
          <t>granzyme B ({Homo sapiens}-type)</t>
        </is>
      </c>
      <c r="U9607" t="inlineStr"/>
      <c r="V9607" t="inlineStr">
        <is>
          <t>Late spermatids: 809.9</t>
        </is>
      </c>
      <c r="W9607" t="inlineStr">
        <is>
          <t>1</t>
        </is>
      </c>
      <c r="X9607" t="inlineStr">
        <is>
          <t>28505943-28539300</t>
        </is>
      </c>
      <c r="Y9607" t="inlineStr">
        <is>
          <t>Plasma proteins, Predicted intracellular proteins</t>
        </is>
      </c>
      <c r="Z9607" t="inlineStr">
        <is>
          <t>Cell cycle, Cell division, Mitosis</t>
        </is>
      </c>
      <c r="AA9607" t="inlineStr">
        <is>
          <t>DNA-binding, Guanine-nucleotide releasing factor</t>
        </is>
      </c>
      <c r="AB9607" t="inlineStr"/>
      <c r="AC9607" t="inlineStr"/>
    </row>
    <row r="9608">
      <c r="A9608" s="1" t="n">
        <v>9606</v>
      </c>
      <c r="B9608" t="inlineStr">
        <is>
          <t>EGEAPAESESLLR</t>
        </is>
      </c>
      <c r="C9608" t="inlineStr">
        <is>
          <t>P28715</t>
        </is>
      </c>
      <c r="D9608" t="inlineStr">
        <is>
          <t>ERCC5_HUMAN</t>
        </is>
      </c>
      <c r="E9608" t="inlineStr">
        <is>
          <t>MGVQGLWKLLECSGRQVSPEALEGKILAVDISIWLNQALKGVRDRHGNSIENPHLLTLFHRLCKLLFFRIRPIFVFDGDAPLLKKQTLVKRRQRKDLASSDSRKTTEKLLKTFLKRQAIKTAFRSKRDEALPSLTQVRRENDLYVLPPLQEEEKHSSEEEDEKEWQERMNQKQALQEEFFHNPQAIDIESEDFSSLPPEVKHEILTDMKEFTKRRRTLFEAMPEESDDFSQYQLKGLLKKNYLNQHIEHVQKEMNQQHSGHIRRQYEDEGGFLKEVESRRVVSEDTSHYILIKGIQAKTVAEVDSESLPSSSKMHGMSFDVKSSPCEKLKTEKEPDATPPSPRTLLAMQAALLGSSSEEELESENRRQARGRNAPAAVDEGSISPRTLSAIKRALDDDEDVKVCAGDDVQTGGPGAEEMRINSSTENSDEGLKVRDGKGIPFTATLASSSVNSAEEHVASTNEGREPTDSVPKEQMSLVHVGTEAFPISDESMIKDRKDRLPLESAVVRHSDAPGLPNGRELTPASPTCTNSVSKNETHAEVLEQQNELCPYESKFDSSLLSSDDETKCKPNSASEVIGPVSLQETSSIVSVPSEAVDNVENVVSFNAKEHENFLETIQEQQTTESAGQDLISIPKAVEPMEIDSEESESDGSFIEVQSVISDEELQAEFPETSKPPSEQGEEELVGTREGEAPAESESLLRDNSERDDVDGEPQEAEKDAEDSLHEWQDINLEELETLESNLLAQQNSLKAQKQQQERIAATVTGQMFLESQELLRLFGIPYIQAPMEAEAQCAILDLTDQTSGTITDDSDIWLFGARHVYRNFFNKNKFVEYYQYVDFHNQLGLDRNKLINLAYLLGSDYTEGIPTVGCVTAMEILNEFPGHGLEPLLKFSEWWHEAQKNPKIRPNPHDTKVKKKLRTLQLTPGFPNPAVAEAYLKPVVDDSKGSFLWGKPDLDKIREFCQRYFGWNRTKTDESLFPVLKQLDAQQTQLRIDSFFRLAQQEKEDAKRIKSQRLNRAVTCMLRKEKEAAASEIEAVSVAMEKEFELLDKAKGKTQKRGITNTLEESSSLKRKRLSDSKGKNTCGGFLGETCLSESSDGSSSEDAESSSLMNVQRRTAAKEPKTSASDSQNSVKEAPVKNGGATTSSSSDSDDDGGKEKMVLVTARSVFGKKRRKLRRARGRKRKT</t>
        </is>
      </c>
      <c r="F9608" t="inlineStr">
        <is>
          <t>RecName: Full=DNA excision repair protein ERCC-5 {ECO:0000305}; EC=3.1.-.- {ECO:0000269|PubMed:32522879, ECO:0000269|PubMed:32821917, ECO:0000269|PubMed:7651464, ECO:0000269|PubMed:8078765, ECO:0000269|PubMed:8090225, ECO:0000269|PubMed:8206890}; AltName: Full=DNA repair protein complementing XP-G cells; AltName: Full=Xeroderma pigmentosum group G-complementing protein;</t>
        </is>
      </c>
      <c r="G9608" t="inlineStr">
        <is>
          <t>3D-structure|Acetylation|Alternative splicing|Chromosome|Cockayne syndrome|Deafness|Disease variant|DNA damage|DNA repair|DNA-binding|Dwarfism|Endonuclease|Hydrolase|Magnesium|Metal-binding|Nuclease|Nucleus|Phosphoprotein|Reference proteome|Xeroderma pigmentosum</t>
        </is>
      </c>
      <c r="H9608" t="inlineStr">
        <is>
          <t>GO:0005694|GO:0005654|GO:0000109|GO:0005634|GO:0032991|GO:0000405|GO:0003684|GO:0004520|GO:0003690|GO:0004519|GO:0008047|GO:0046872|GO:0042803|GO:0044877|GO:0000993|GO:0003697|GO:0006285|GO:0000724|GO:0043066|GO:0006289|GO:0050790|GO:0009411|GO:0010225|GO:0006283</t>
        </is>
      </c>
      <c r="I9608" t="inlineStr">
        <is>
          <t>C:chromosome|C:nucleoplasm|C:nucleotide-excision repair complex|C:nucleus|C:protein-containing complex|F:bubble DNA binding|F:damaged DNA binding|F:DNA endonuclease activity|F:double-stranded DNA binding|F:endonuclease activity|F:enzyme activator activity|F:metal ion binding|F:protein homodimerization activity|F:protein-containing complex binding|F:RNA polymerase II complex binding|F:single-stranded DNA binding|P:base-excision repair, AP site formation|P:double-strand break repair via homologous recombination|P:negative regulation of apoptotic process|P:nucleotide-excision repair|P:regulation of catalytic activity|P:response to UV|P:response to UV-C|P:transcription-coupled nucleotide-excision repair</t>
        </is>
      </c>
      <c r="J9608" t="n">
        <v>100</v>
      </c>
      <c r="K9608" t="n">
        <v>1186</v>
      </c>
      <c r="L9608" t="n">
        <v>690</v>
      </c>
      <c r="M9608" t="n">
        <v>702</v>
      </c>
      <c r="N9608" t="n">
        <v>689</v>
      </c>
      <c r="O9608" t="inlineStr">
        <is>
          <t>VGTR(689).(690)EGEAPAESESLLR</t>
        </is>
      </c>
      <c r="P9608" t="inlineStr">
        <is>
          <t>VGTREGEA</t>
        </is>
      </c>
      <c r="Q9608" t="inlineStr">
        <is>
          <t>Internal</t>
        </is>
      </c>
      <c r="R9608" t="inlineStr"/>
      <c r="S9608" t="inlineStr">
        <is>
          <t>S01.135</t>
        </is>
      </c>
      <c r="T9608" t="inlineStr">
        <is>
          <t>granzyme A</t>
        </is>
      </c>
      <c r="U9608" t="inlineStr"/>
      <c r="V9608" t="inlineStr">
        <is>
          <t>Gastric mucus-secreting cells: 23.8;NK-cells: 19.3;Plasma cells: 16.6;T-cells: 23.6</t>
        </is>
      </c>
      <c r="W9608" t="inlineStr">
        <is>
          <t>13</t>
        </is>
      </c>
      <c r="X9608" t="inlineStr">
        <is>
          <t>102845831-102875995</t>
        </is>
      </c>
      <c r="Y9608" t="inlineStr">
        <is>
          <t>Cancer-related genes, Disease related genes, Human disease related genes, Plasma proteins, Predicted intracellular proteins</t>
        </is>
      </c>
      <c r="Z9608" t="inlineStr">
        <is>
          <t>DNA damage, DNA repair</t>
        </is>
      </c>
      <c r="AA9608" t="inlineStr">
        <is>
          <t>DNA-binding, Endonuclease, Hydrolase, Nuclease</t>
        </is>
      </c>
      <c r="AB9608" t="inlineStr">
        <is>
          <t>Cancer-related genes, Cockayne syndrome, Deafness, Disease variant, Dwarfism, Xeroderma pigmentosum</t>
        </is>
      </c>
      <c r="AC9608" t="inlineStr"/>
    </row>
    <row r="9609">
      <c r="A9609" s="1" t="n">
        <v>9607</v>
      </c>
      <c r="B9609" t="inlineStr">
        <is>
          <t>RFDAMPFTLR</t>
        </is>
      </c>
      <c r="C9609" t="inlineStr">
        <is>
          <t>Q9UQ80</t>
        </is>
      </c>
      <c r="D9609" t="inlineStr">
        <is>
          <t>PA2G4_HUMAN</t>
        </is>
      </c>
      <c r="E9609" t="inlineStr">
        <is>
          <t>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t>
        </is>
      </c>
      <c r="F9609" t="inlineStr">
        <is>
          <t>RecName: Full=Proliferation-associated protein 2G4; AltName: Full=Cell cycle protein p38-2G4 homolog; Short=hG4-1; AltName: Full=ErbB3-binding protein 1;</t>
        </is>
      </c>
      <c r="G9609" t="inlineStr">
        <is>
          <t>3D-structure|Acetylation|Alternative splicing|Cytoplasm|Direct protein sequencing|Isopeptide bond|Nucleus|Phosphoprotein|Reference proteome|Repressor|Ribonucleoprotein|RNA-binding|rRNA processing|Transcription|Transcription regulation|Translation regulation|Ubl conjugation</t>
        </is>
      </c>
      <c r="H9609" t="inlineStr">
        <is>
          <t>GO:0035578|GO:0005737|GO:0070062|GO:0005576|GO:0016020|GO:0005730|GO:0005634|GO:1990904|GO:0003676|GO:0003723|GO:0003714|GO:0031625|GO:0043066|GO:0045892|GO:0045597|GO:0006417|GO:0006364</t>
        </is>
      </c>
      <c r="I9609" t="inlineStr">
        <is>
          <t>C:azurophil granule lumen|C:cytoplasm|C:extracellular exosome|C:extracellular region|C:membrane|C:nucleolus|C:nucleus|C:ribonucleoprotein complex|F:nucleic acid binding|F:RNA binding|F:transcription corepressor activity|F:ubiquitin protein ligase binding|P:negative regulation of apoptotic process|P:negative regulation of DNA-templated transcription|P:positive regulation of cell differentiation|P:regulation of translation|P:rRNA processing</t>
        </is>
      </c>
      <c r="J9609" t="n">
        <v>100</v>
      </c>
      <c r="K9609" t="n">
        <v>394</v>
      </c>
      <c r="L9609" t="n">
        <v>272</v>
      </c>
      <c r="M9609" t="n">
        <v>281</v>
      </c>
      <c r="N9609" t="n">
        <v>271</v>
      </c>
      <c r="O9609" t="inlineStr">
        <is>
          <t>EVER(271).(272)RFDAMPFTLR</t>
        </is>
      </c>
      <c r="P9609" t="inlineStr">
        <is>
          <t>EVERRFDA</t>
        </is>
      </c>
      <c r="Q9609" t="inlineStr">
        <is>
          <t>Internal</t>
        </is>
      </c>
      <c r="R9609" t="inlineStr"/>
      <c r="S9609" t="inlineStr">
        <is>
          <t>S01.151</t>
        </is>
      </c>
      <c r="T9609" t="inlineStr">
        <is>
          <t>trypsin 1</t>
        </is>
      </c>
      <c r="U9609" t="inlineStr"/>
      <c r="V9609" t="inlineStr"/>
      <c r="W9609" t="inlineStr">
        <is>
          <t>12</t>
        </is>
      </c>
      <c r="X9609" t="inlineStr">
        <is>
          <t>56104537-56113910</t>
        </is>
      </c>
      <c r="Y9609" t="inlineStr">
        <is>
          <t>Enzymes, Plasma proteins, Predicted intracellular proteins</t>
        </is>
      </c>
      <c r="Z9609" t="inlineStr">
        <is>
          <t>rRNA processing, Transcription, Transcription regulation, Translation regulation</t>
        </is>
      </c>
      <c r="AA9609" t="inlineStr">
        <is>
          <t>Repressor, Ribonucleoprotein, RNA-binding</t>
        </is>
      </c>
      <c r="AB9609" t="inlineStr"/>
      <c r="AC9609" t="inlineStr"/>
    </row>
    <row r="9610">
      <c r="A9610" s="1" t="n">
        <v>9608</v>
      </c>
      <c r="B9610" t="inlineStr">
        <is>
          <t>NKQLALER</t>
        </is>
      </c>
      <c r="C9610" t="inlineStr">
        <is>
          <t>Q9BVW5</t>
        </is>
      </c>
      <c r="D9610" t="inlineStr">
        <is>
          <t>TIPIN_HUMAN</t>
        </is>
      </c>
      <c r="E9610" t="inlineStr">
        <is>
          <t>MLEPQENGVIDLPDYEHVEDETFPPFPPPASPERQDGEGTEPDEESGNGAPVRVPPKRTVKRNIPKLDAQRLISERGLPALRHVFDKAKFKGKGHEAEDLKMLIRHMEHWAHRLFPKLQFEDFIDRVEYLGSKKEVQTCLKRIRLDLPILHEDFVSNNDEVAENNEHDVTSTELDPFLTNLSESEMFASELSRSLTEEQQQRIERNKQLALERRQAKLLSNSQTLGNDMLMNTPRAHTVEEVNTDEDQKEESNGLNEDILDNPCNDAIANTLNEEETLLDQSFKNVQQQLDATSRNITEAR</t>
        </is>
      </c>
      <c r="F9610" t="inlineStr">
        <is>
          <t>RecName: Full=TIMELESS-interacting protein {ECO:0000305};</t>
        </is>
      </c>
      <c r="G9610" t="inlineStr">
        <is>
          <t>3D-structure|Cell cycle|Cell division|Cytoplasm|DNA damage|Mitosis|Nucleus|Phosphoprotein|Reference proteome</t>
        </is>
      </c>
      <c r="H9610" t="inlineStr">
        <is>
          <t>GO:0000785|GO:0005737|GO:0005654|GO:0005634|GO:0031298|GO:0003677|GO:0044770|GO:0051301|GO:0000076|GO:0031573|GO:0008284|GO:0033262|GO:0043111|GO:0031297|GO:0009411</t>
        </is>
      </c>
      <c r="I9610" t="inlineStr">
        <is>
          <t>C:chromatin|C:cytoplasm|C:nucleoplasm|C:nucleus|C:replication fork protection complex|F:DNA binding|P:cell cycle phase transition|P:cell division|P:DNA replication checkpoint signaling|P:mitotic intra-S DNA damage checkpoint signaling|P:positive regulation of cell population proliferation|P:regulation of nuclear cell cycle DNA replication|P:replication fork arrest|P:replication fork processing|P:response to UV</t>
        </is>
      </c>
      <c r="J9610" t="n">
        <v>100</v>
      </c>
      <c r="K9610" t="n">
        <v>301</v>
      </c>
      <c r="L9610" t="n">
        <v>206</v>
      </c>
      <c r="M9610" t="n">
        <v>213</v>
      </c>
      <c r="N9610" t="n">
        <v>205</v>
      </c>
      <c r="O9610" t="inlineStr">
        <is>
          <t>RIER(205).(206)NKQLALER</t>
        </is>
      </c>
      <c r="P9610" t="inlineStr">
        <is>
          <t>RIERNKQL</t>
        </is>
      </c>
      <c r="Q9610" t="inlineStr">
        <is>
          <t>Internal</t>
        </is>
      </c>
      <c r="R9610" t="inlineStr"/>
      <c r="S9610" t="inlineStr"/>
      <c r="T9610" t="inlineStr"/>
      <c r="U9610" t="inlineStr"/>
      <c r="V9610" t="inlineStr">
        <is>
          <t>Early spermatids: 72.3;Spermatocytes: 117.4;Spermatogonia: 52.1</t>
        </is>
      </c>
      <c r="W9610" t="inlineStr">
        <is>
          <t>15</t>
        </is>
      </c>
      <c r="X9610" t="inlineStr">
        <is>
          <t>66336191-66386746</t>
        </is>
      </c>
      <c r="Y9610" t="inlineStr">
        <is>
          <t>Predicted intracellular proteins</t>
        </is>
      </c>
      <c r="Z9610" t="inlineStr">
        <is>
          <t>Cell cycle, Cell division, DNA damage, Mitosis</t>
        </is>
      </c>
      <c r="AA9610" t="inlineStr"/>
      <c r="AB9610" t="inlineStr"/>
      <c r="AC9610" t="inlineStr"/>
    </row>
    <row r="9611">
      <c r="A9611" s="1" t="n">
        <v>9609</v>
      </c>
      <c r="B9611" t="inlineStr">
        <is>
          <t>YGRRPYGVGLLIAGYDDMGPHIFQTCPSANYFDCR</t>
        </is>
      </c>
      <c r="C9611" t="inlineStr">
        <is>
          <t>P25786</t>
        </is>
      </c>
      <c r="D9611" t="inlineStr">
        <is>
          <t>PSA1_HUMAN</t>
        </is>
      </c>
      <c r="E9611" t="inlineStr">
        <is>
          <t>MFRNQYDNDVTVWSPQGRIHQIEYAMEAVKQGSATVGLKSKTHAVLVALKRAQSELAAHQKKILHVDNHIGISIAGLTADARLLCNFMRQECLDSRFVFDRPLPVSRLVSLIGSKTQIPTQRYGRRPYGVGLLIAGYDDMGPHIFQTCPSANYFDCRAMSIGARSQSARTYLERHMSEFMECNLNELVKHGLRALRETLPAEQDLTTKNVSIGIVGKDLEFTIYDDDDVSPFLEGLEERPQRKAQPAQPADEPAEKADEPMEH</t>
        </is>
      </c>
      <c r="F9611" t="inlineStr">
        <is>
          <t>RecName: Full=Proteasome subunit alpha type-1; AltName: Full=30 kDa prosomal protein; Short=PROS-30; AltName: Full=Macropain subunit C2; AltName: Full=Multicatalytic endopeptidase complex subunit C2; AltName: Full=Proteasome component C2; AltName: Full=Proteasome nu chain;</t>
        </is>
      </c>
      <c r="G9611" t="inlineStr">
        <is>
          <t>3D-structure|Acetylation|Alternative splicing|Cytoplasm|Direct protein sequencing|Glycoprotein|Immunity|Isopeptide bond|Nucleus|Phosphoprotein|Proteasome|Reference proteome|Ubl conjugation</t>
        </is>
      </c>
      <c r="H9611" t="inlineStr">
        <is>
          <t>GO:0005813|GO:0005737|GO:0005829|GO:0070062|GO:0005654|GO:0005634|GO:0005844|GO:0000502|GO:0005839|GO:0019773|GO:0001530|GO:0003723|GO:0002376|GO:0002862|GO:0010498|GO:0043161</t>
        </is>
      </c>
      <c r="I9611" t="inlineStr">
        <is>
          <t>C:centrosome|C:cytoplasm|C:cytosol|C:extracellular exosome|C:nucleoplasm|C:nucleus|C:polysome|C:proteasome complex|C:proteasome core complex|C:proteasome core complex, alpha-subunit complex|F:lipopolysaccharide binding|F:RNA binding|P:immune system process|P:negative regulation of inflammatory response to antigenic stimulus|P:proteasomal protein catabolic process|P:proteasome-mediated ubiquitin-dependent protein catabolic process</t>
        </is>
      </c>
      <c r="J9611" t="n">
        <v>100</v>
      </c>
      <c r="K9611" t="n">
        <v>263</v>
      </c>
      <c r="L9611" t="n">
        <v>123</v>
      </c>
      <c r="M9611" t="n">
        <v>157</v>
      </c>
      <c r="N9611" t="n">
        <v>122</v>
      </c>
      <c r="O9611" t="inlineStr">
        <is>
          <t>PTQR(122).(123)YGRRPYGVGLLIAGYDDMGPHIFQTCPSANYFDCR</t>
        </is>
      </c>
      <c r="P9611" t="inlineStr">
        <is>
          <t>PTQRYGRR</t>
        </is>
      </c>
      <c r="Q9611" t="inlineStr">
        <is>
          <t>Internal</t>
        </is>
      </c>
      <c r="R9611" t="inlineStr"/>
      <c r="S9611" t="inlineStr"/>
      <c r="T9611" t="inlineStr"/>
      <c r="U9611" t="inlineStr"/>
      <c r="V9611" t="inlineStr">
        <is>
          <t>Syncytiotrophoblasts: 660.0</t>
        </is>
      </c>
      <c r="W9611" t="inlineStr">
        <is>
          <t>11</t>
        </is>
      </c>
      <c r="X9611" t="inlineStr">
        <is>
          <t>14504874-14643635</t>
        </is>
      </c>
      <c r="Y9611" t="inlineStr">
        <is>
          <t>Enzymes, Predicted intracellular proteins</t>
        </is>
      </c>
      <c r="Z9611" t="inlineStr">
        <is>
          <t>Immunity</t>
        </is>
      </c>
      <c r="AA9611" t="inlineStr"/>
      <c r="AB9611" t="inlineStr"/>
      <c r="AC9611" t="inlineStr"/>
    </row>
    <row r="9612">
      <c r="A9612" s="1" t="n">
        <v>9610</v>
      </c>
      <c r="B9612" t="inlineStr">
        <is>
          <t>QLEKGLVFLNGKLGR</t>
        </is>
      </c>
      <c r="C9612" t="inlineStr">
        <is>
          <t>L0R8F8</t>
        </is>
      </c>
      <c r="D9612" t="inlineStr">
        <is>
          <t>MIDUO_HUMAN</t>
        </is>
      </c>
      <c r="E9612" t="inlineStr">
        <is>
          <t>MAPWSREAVLSLYRALLRQGRQLRYTDRDFYFASIRREFRKNQKLEDAEARERQLEKGLVFLNGKLGRII</t>
        </is>
      </c>
      <c r="F9612" t="inlineStr">
        <is>
          <t>RecName: Full=Mitochondrial ribosome and complex I assembly factor AltMIEF1 {ECO:0000305|PubMed:29083303, ECO:0000305|PubMed:31666358}; AltName: Full=Alternative MIEF1 protein {ECO:0000303|PubMed:29083303}; Short=AltMIEF1 {ECO:0000303|PubMed:29083303}; AltName: Full=MIEF1 microprotein {ECO:0000303|PubMed:30215512}; Short=MIEF1-MP {ECO:0000303|PubMed:30215512}; AltName: Full=alternative transcript upstream of MiD51 {ECO:0000303|PubMed:31666358}; Short=AltMiD51 {ECO:0000303|PubMed:31666358};</t>
        </is>
      </c>
      <c r="G9612" t="inlineStr">
        <is>
          <t>3D-structure|Alternative initiation|Alternative splicing|Direct protein sequencing|Mitochondrion|Reference proteome|Ribosome biogenesis|Translation regulation</t>
        </is>
      </c>
      <c r="H9612" t="inlineStr">
        <is>
          <t>GO:0005759|GO:0005739|GO:0140978|GO:0000266|GO:1902775|GO:0032981|GO:0070131</t>
        </is>
      </c>
      <c r="I9612" t="inlineStr">
        <is>
          <t>C:mitochondrial matrix|C:mitochondrion|F:mitochondrial large ribosomal subunit binding|P:mitochondrial fission|P:mitochondrial large ribosomal subunit assembly|P:mitochondrial respiratory chain complex I assembly|P:positive regulation of mitochondrial translation</t>
        </is>
      </c>
      <c r="J9612" t="n">
        <v>100</v>
      </c>
      <c r="K9612" t="n">
        <v>70</v>
      </c>
      <c r="L9612" t="n">
        <v>54</v>
      </c>
      <c r="M9612" t="n">
        <v>68</v>
      </c>
      <c r="N9612" t="n">
        <v>53</v>
      </c>
      <c r="O9612" t="inlineStr">
        <is>
          <t>ARER(53).(54)QLEKGLVFLNGKLGR</t>
        </is>
      </c>
      <c r="P9612" t="inlineStr">
        <is>
          <t>ARERQLEK</t>
        </is>
      </c>
      <c r="Q9612" t="inlineStr">
        <is>
          <t>Internal</t>
        </is>
      </c>
      <c r="R9612" t="inlineStr"/>
      <c r="S9612" t="inlineStr"/>
      <c r="T9612" t="inlineStr"/>
      <c r="U9612" t="inlineStr">
        <is>
          <t>brain: 1.6;choroid plexus: 1.3;skeletal muscle: 4.8</t>
        </is>
      </c>
      <c r="V9612" t="inlineStr"/>
      <c r="W9612" t="inlineStr">
        <is>
          <t>22</t>
        </is>
      </c>
      <c r="X9612" t="inlineStr">
        <is>
          <t>39504231-39504443</t>
        </is>
      </c>
      <c r="Y9612" t="inlineStr">
        <is>
          <t>Predicted intracellular proteins</t>
        </is>
      </c>
      <c r="Z9612" t="inlineStr">
        <is>
          <t>Ribosome biogenesis, Translation regulation</t>
        </is>
      </c>
      <c r="AA9612" t="inlineStr"/>
      <c r="AB9612" t="inlineStr"/>
      <c r="AC9612" t="inlineStr"/>
    </row>
    <row r="9613">
      <c r="A9613" s="1" t="n">
        <v>9611</v>
      </c>
      <c r="B9613" t="inlineStr">
        <is>
          <t>REPVSLEEWTKNIDSEGR</t>
        </is>
      </c>
      <c r="C9613" t="inlineStr">
        <is>
          <t>Q8TC07</t>
        </is>
      </c>
      <c r="D9613" t="inlineStr">
        <is>
          <t>TBC15_HUMAN</t>
        </is>
      </c>
      <c r="E9613" t="inlineStr">
        <is>
          <t>MAAAGVVSGKIIYEQEGVYIHSSCGKTNDQDGLISGILRVLEKDAEVIVDWRPLDDALDSSSILYARKDSSSVVEWTQAPKERGHRGSEHLNSYEAEWDMVNTVSFKRKPHTNGDAPSHRNGKSKWSFLFSLTDLKSIKQNKEGMGWSYLVFCLKDDVVLPALHFHQGDSKLLIESLEKYVVLCESPQDKRTLLVNCQNKSLSQSFENLLDEPAYGLIQAGLLDRRKLLWAIHHWKKIKKDPYTATMIGFSKVTNYIFDSLRGSDPSTHQRPPSEMADFLSDAIPGLKINQQEEPGFEVITRIDLGERPVVQRREPVSLEEWTKNIDSEGRILNVDNMKQMIFRGGLSHALRKQAWKFLLGYFPWDSTKEERTQLQKQKTDEYFRMKLQWKSISQEQEKRNSRLRDYRSLIEKDVNRTDRTNKFYEGQDNPGLILLHDILMTYCMYDFDLGYVQGMSDLLSPLLYVMENEVDAFWCFASYMDQMHQNFEEQMQGMKTQLIQLSTLLRLLDSGFCSYLESQDSGYLYFCFRWLLIRFKREFSFLDILRLWEVMWTELPCTNFHLLLCCAILESEKQQIMEKHYGFNEILKHINELSMKIDVEDILCKAEAISLQMVKCKELPQAVCEILGLQGSEVTTPDSDVGEDENVVMTPCPTSAFQSNALPTLSASGARNDSPTQIPVSSDVCRLTPA</t>
        </is>
      </c>
      <c r="F9613" t="inlineStr">
        <is>
          <t>RecName: Full=TBC1 domain family member 15; AltName: Full=GTPase-activating protein RAB7; Short=GAP for RAB7; Short=Rab7-GAP;</t>
        </is>
      </c>
      <c r="G9613" t="inlineStr">
        <is>
          <t>Acetylation|Alternative splicing|Cytoplasm|GTPase activation|Phosphoprotein|Reference proteome</t>
        </is>
      </c>
      <c r="H9613" t="inlineStr">
        <is>
          <t>GO:0005737|GO:0005576|GO:0005096|GO:0090630|GO:0043087</t>
        </is>
      </c>
      <c r="I9613" t="inlineStr">
        <is>
          <t>C:cytoplasm|C:extracellular region|F:GTPase activator activity|P:activation of GTPase activity|P:regulation of GTPase activity</t>
        </is>
      </c>
      <c r="J9613" t="n">
        <v>100</v>
      </c>
      <c r="K9613" t="n">
        <v>691</v>
      </c>
      <c r="L9613" t="n">
        <v>314</v>
      </c>
      <c r="M9613" t="n">
        <v>331</v>
      </c>
      <c r="N9613" t="n">
        <v>313</v>
      </c>
      <c r="O9613" t="inlineStr">
        <is>
          <t>VVQR(313).(314)REPVSLEEWTKNIDSEGR</t>
        </is>
      </c>
      <c r="P9613" t="inlineStr">
        <is>
          <t>VVQRREPV</t>
        </is>
      </c>
      <c r="Q9613" t="inlineStr">
        <is>
          <t>Internal</t>
        </is>
      </c>
      <c r="R9613" t="inlineStr"/>
      <c r="S9613" t="inlineStr"/>
      <c r="T9613" t="inlineStr"/>
      <c r="U9613" t="inlineStr"/>
      <c r="V9613" t="inlineStr">
        <is>
          <t>Early spermatids: 207.8</t>
        </is>
      </c>
      <c r="W9613" t="inlineStr">
        <is>
          <t>12</t>
        </is>
      </c>
      <c r="X9613" t="inlineStr">
        <is>
          <t>71839707-71927248</t>
        </is>
      </c>
      <c r="Y9613" t="inlineStr">
        <is>
          <t>Predicted intracellular proteins</t>
        </is>
      </c>
      <c r="Z9613" t="inlineStr"/>
      <c r="AA9613" t="inlineStr">
        <is>
          <t>GTPase activation</t>
        </is>
      </c>
      <c r="AB9613" t="inlineStr"/>
      <c r="AC9613" t="inlineStr"/>
    </row>
    <row r="9614">
      <c r="A9614" s="1" t="n">
        <v>9612</v>
      </c>
      <c r="B9614" t="inlineStr">
        <is>
          <t>GSALAGGAGGGAGR</t>
        </is>
      </c>
      <c r="C9614" t="inlineStr">
        <is>
          <t>Q10471</t>
        </is>
      </c>
      <c r="D9614" t="inlineStr">
        <is>
          <t>GALT2_HUMAN</t>
        </is>
      </c>
      <c r="E9614" t="inlineStr">
        <is>
          <t>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t>
        </is>
      </c>
      <c r="F9614" t="inlineStr">
        <is>
          <t>RecName: Full=Polypeptide N-acetylgalactosaminyltransferase 2; EC=2.4.1.41 {ECO:0000269|PubMed:16434399, ECO:0000269|PubMed:25939779, ECO:0000269|PubMed:7592619}; AltName: Full=Polypeptide GalNAc transferase 2; Short=GalNAc-T2; Short=pp-GaNTase 2; AltName: Full=Protein-UDP acetylgalactosaminyltransferase 2; AltName: Full=UDP-GalNAc:polypeptide N-acetylgalactosaminyltransferase 2; Contains: RecName: Full=Polypeptide N-acetylgalactosaminyltransferase 2 soluble form;</t>
        </is>
      </c>
      <c r="G9614" t="inlineStr">
        <is>
          <t>3D-structure|Alternative splicing|Congenital disorder of glycosylation|Direct protein sequencing|Disease variant|Disulfide bond|Glycosyltransferase|Golgi apparatus|Lectin|Manganese|Membrane|Metal-binding|Phosphoprotein|Reference proteome|Secreted|Signal-anchor|Transferase|Transmembrane|Transmembrane helix</t>
        </is>
      </c>
      <c r="H9614" t="inlineStr">
        <is>
          <t>GO:0005789|GO:0005576|GO:0005794|GO:0032580|GO:0000139|GO:0005795|GO:0016020|GO:0048471|GO:0030246|GO:0030145|GO:0004653|GO:0016266|GO:0051604|GO:0006493|GO:0018242|GO:0018243</t>
        </is>
      </c>
      <c r="I9614" t="inlineStr">
        <is>
          <t>C:endoplasmic reticulum membrane|C:extracellular region|C:Golgi apparatus|C:Golgi cisterna membrane|C:Golgi membrane|C:Golgi stack|C:membrane|C:perinuclear region of cytoplasm|F:carbohydrate binding|F:manganese ion binding|F:polypeptide N-acetylgalactosaminyltransferase activity|P:O-glycan processing|P:protein maturation|P:protein O-linked glycosylation|P:protein O-linked glycosylation via serine|P:protein O-linked glycosylation via threonine</t>
        </is>
      </c>
      <c r="J9614" t="n">
        <v>100</v>
      </c>
      <c r="K9614" t="n">
        <v>571</v>
      </c>
      <c r="L9614" t="n">
        <v>28</v>
      </c>
      <c r="M9614" t="n">
        <v>41</v>
      </c>
      <c r="N9614" t="n">
        <v>27</v>
      </c>
      <c r="O9614" t="inlineStr">
        <is>
          <t>YSGG(27).(28)GSALAGGAGGGAGR</t>
        </is>
      </c>
      <c r="P9614" t="inlineStr">
        <is>
          <t>YSGGGSAL</t>
        </is>
      </c>
      <c r="Q9614" t="inlineStr">
        <is>
          <t>Internal</t>
        </is>
      </c>
      <c r="R9614" t="inlineStr"/>
      <c r="S9614" t="inlineStr"/>
      <c r="T9614" t="inlineStr"/>
      <c r="U9614" t="inlineStr"/>
      <c r="V9614" t="inlineStr">
        <is>
          <t>Extravillous trophoblasts: 142.1</t>
        </is>
      </c>
      <c r="W9614" t="inlineStr">
        <is>
          <t>1</t>
        </is>
      </c>
      <c r="X9614" t="inlineStr">
        <is>
          <t>230057990-230282122</t>
        </is>
      </c>
      <c r="Y9614" t="inlineStr">
        <is>
          <t>Disease related genes, Enzymes, Human disease related genes, Metabolic proteins, Plasma proteins, Potential drug targets, Predicted intracellular proteins</t>
        </is>
      </c>
      <c r="Z9614" t="inlineStr"/>
      <c r="AA9614" t="inlineStr">
        <is>
          <t>Glycosyltransferase, Transferase</t>
        </is>
      </c>
      <c r="AB9614" t="inlineStr">
        <is>
          <t>Congenital disorder of glycosylation, Disease variant</t>
        </is>
      </c>
      <c r="AC9614" t="inlineStr"/>
    </row>
    <row r="9615">
      <c r="A9615" s="1" t="n">
        <v>9613</v>
      </c>
      <c r="B9615" t="inlineStr">
        <is>
          <t>AFEISKKEMQPTHPIR</t>
        </is>
      </c>
      <c r="C9615" t="inlineStr">
        <is>
          <t>P63104</t>
        </is>
      </c>
      <c r="D9615" t="inlineStr">
        <is>
          <t>1433Z_HUMAN</t>
        </is>
      </c>
      <c r="E9615" t="inlineStr">
        <is>
          <t>MDKNELVQKAKLAEQAERYDDMAACMKSVTEQGAELSNEERNLLSVAYKNVVGARRSSWRVVSSIEQKTEGAEKKQQMAREYREKIETELRDICNDVLSLLEKFLIPNASQAESKVFYLKMKGDYYRYLAEVAAGDDKKGIVDQSQQAYQEAFEISKKEMQPTHPIRLGLALNFSVFYYEILNSPEKACSLAKTAFDEAIAELDTLSEESYKDSTLIMQLLRDNLTLWTSDTQGDEAEAGEGGEN</t>
        </is>
      </c>
      <c r="F9615" t="inlineStr">
        <is>
          <t>RecName: Full=14-3-3 protein zeta/delta; AltName: Full=Protein kinase C inhibitor protein 1; Short=KCIP-1;</t>
        </is>
      </c>
      <c r="G9615" t="inlineStr">
        <is>
          <t>3D-structure|Acetylation|Alternative splicing|Cytoplasm|Direct protein sequencing|Disease variant|Host-virus interaction|Phosphoprotein|Reference proteome</t>
        </is>
      </c>
      <c r="H9615" t="inlineStr">
        <is>
          <t>GO:0072562|GO:0005737|GO:0005829|GO:0070062|GO:0005615|GO:0005925|GO:0098978|GO:0042470|GO:0005654|GO:0005634|GO:0031982|GO:0045296|GO:0140297|GO:0042802|GO:0050815|GO:0019901|GO:0140311|GO:0003723|GO:0044325|GO:0031625|GO:0051683|GO:0090168|GO:0043066|GO:0045824|GO:1900181|GO:0000122|GO:0006468|GO:0070372|GO:0090128|GO:0007165</t>
        </is>
      </c>
      <c r="I9615" t="inlineStr">
        <is>
          <t>C:blood microparticle|C:cytoplasm|C:cytosol|C:extracellular exosome|C:extracellular space|C:focal adhesion|C:glutamatergic synapse|C:melanosome|C:nucleoplasm|C:nucleus|C:vesicle|F:cadherin binding|F:DNA-binding transcription factor binding|F:identical protein binding|F:phosphoserine residue binding|F:protein kinase binding|F:protein sequestering activity|F:RNA binding|F:transmembrane transporter binding|F:ubiquitin protein ligase binding|P:establishment of Golgi localization|P:Golgi reassembly|P:negative regulation of apoptotic process|P:negative regulation of innate immune response|P:negative regulation of protein localization to nucleus|P:negative regulation of transcription by RNA polymerase II|P:protein phosphorylation|P:regulation of ERK1 and ERK2 cascade|P:regulation of synapse maturation|P:signal transduction</t>
        </is>
      </c>
      <c r="J9615" t="n">
        <v>50</v>
      </c>
      <c r="K9615" t="n">
        <v>245</v>
      </c>
      <c r="L9615" t="n">
        <v>152</v>
      </c>
      <c r="M9615" t="n">
        <v>167</v>
      </c>
      <c r="N9615" t="n">
        <v>151</v>
      </c>
      <c r="O9615" t="inlineStr">
        <is>
          <t>AYQE(151).(152)AFEISKKEMQPTHPIR</t>
        </is>
      </c>
      <c r="P9615" t="inlineStr">
        <is>
          <t>AYQEAFEI</t>
        </is>
      </c>
      <c r="Q9615" t="inlineStr">
        <is>
          <t>Internal</t>
        </is>
      </c>
      <c r="R9615" t="inlineStr"/>
      <c r="S9615" t="inlineStr"/>
      <c r="T9615" t="inlineStr"/>
      <c r="U9615" t="inlineStr"/>
      <c r="V9615" t="inlineStr">
        <is>
          <t>Late spermatids: 2317.7</t>
        </is>
      </c>
      <c r="W9615" t="inlineStr">
        <is>
          <t>8</t>
        </is>
      </c>
      <c r="X9615" t="inlineStr">
        <is>
          <t>100916523-100953388</t>
        </is>
      </c>
      <c r="Y9615" t="inlineStr">
        <is>
          <t>Plasma proteins, Predicted intracellular proteins, Transporters</t>
        </is>
      </c>
      <c r="Z9615" t="inlineStr"/>
      <c r="AA9615" t="inlineStr"/>
      <c r="AB9615" t="inlineStr">
        <is>
          <t>Disease variant</t>
        </is>
      </c>
      <c r="AC9615" t="inlineStr"/>
    </row>
    <row r="9616">
      <c r="A9616" s="1" t="n">
        <v>9614</v>
      </c>
      <c r="B9616" t="inlineStr">
        <is>
          <t>EAKELQQR</t>
        </is>
      </c>
      <c r="C9616" t="inlineStr">
        <is>
          <t>Q15149</t>
        </is>
      </c>
      <c r="D9616" t="inlineStr">
        <is>
          <t>PLEC_HUMAN</t>
        </is>
      </c>
      <c r="E9616"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616" t="inlineStr">
        <is>
          <t>RecName: Full=Plectin; Short=PCN; Short=PLTN; AltName: Full=Hemidesmosomal protein 1; Short=HD1; AltName: Full=Plectin-1;</t>
        </is>
      </c>
      <c r="G9616" t="inlineStr">
        <is>
          <t>3D-structure|Acetylation|Actin-binding|Alternative splicing|Cell junction|Coiled coil|Cytoplasm|Cytoskeleton|Direct protein sequencing|Disease variant|Epidermolysis bullosa|Limb-girdle muscular dystrophy|Methylation|Phosphoprotein|Reference proteome|Repeat|SH3 domain</t>
        </is>
      </c>
      <c r="H9616"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616"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616" t="n">
        <v>100</v>
      </c>
      <c r="K9616" t="n">
        <v>4684</v>
      </c>
      <c r="L9616" t="n">
        <v>1526</v>
      </c>
      <c r="M9616" t="n">
        <v>1533</v>
      </c>
      <c r="N9616" t="n">
        <v>1525</v>
      </c>
      <c r="O9616" t="inlineStr">
        <is>
          <t>QAER(1525).(1526)EAKELQQR</t>
        </is>
      </c>
      <c r="P9616" t="inlineStr">
        <is>
          <t>QAEREAKE</t>
        </is>
      </c>
      <c r="Q9616" t="inlineStr">
        <is>
          <t>Internal</t>
        </is>
      </c>
      <c r="R9616" t="inlineStr"/>
      <c r="S9616" t="inlineStr"/>
      <c r="T9616" t="inlineStr"/>
      <c r="U9616" t="inlineStr">
        <is>
          <t>skeletal muscle: 256.5</t>
        </is>
      </c>
      <c r="V9616" t="inlineStr"/>
      <c r="W9616" t="inlineStr">
        <is>
          <t>8</t>
        </is>
      </c>
      <c r="X9616" t="inlineStr">
        <is>
          <t>143915153-143976734</t>
        </is>
      </c>
      <c r="Y9616" t="inlineStr">
        <is>
          <t>Cancer-related genes, Disease related genes, Human disease related genes, Plasma proteins, Predicted intracellular proteins</t>
        </is>
      </c>
      <c r="Z9616" t="inlineStr"/>
      <c r="AA9616" t="inlineStr">
        <is>
          <t>Actin-binding</t>
        </is>
      </c>
      <c r="AB9616" t="inlineStr">
        <is>
          <t>Cancer-related genes, Disease variant, Epidermolysis bullosa, Limb-girdle muscular dystrophy</t>
        </is>
      </c>
      <c r="AC9616" t="inlineStr"/>
    </row>
    <row r="9617">
      <c r="A9617" s="1" t="n">
        <v>9615</v>
      </c>
      <c r="B9617" t="inlineStr">
        <is>
          <t>YENEVALRQ</t>
        </is>
      </c>
      <c r="C9617" t="inlineStr">
        <is>
          <t>P13645</t>
        </is>
      </c>
      <c r="D9617" t="inlineStr">
        <is>
          <t>K1C10_HUMAN</t>
        </is>
      </c>
      <c r="E9617" t="inlineStr">
        <is>
          <t>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t>
        </is>
      </c>
      <c r="F9617" t="inlineStr">
        <is>
          <t>RecName: Full=Keratin, type I cytoskeletal 10; AltName: Full=Cytokeratin-10; Short=CK-10; AltName: Full=Keratin-10; Short=K10;</t>
        </is>
      </c>
      <c r="G9617" t="inlineStr">
        <is>
          <t>3D-structure|Coiled coil|Cytoplasm|Direct protein sequencing|Disease variant|Disulfide bond|Ichthyosis|Intermediate filament|Keratin|Phosphoprotein|Reference proteome|Secreted</t>
        </is>
      </c>
      <c r="H9617" t="inlineStr">
        <is>
          <t>GO:0009986|GO:0001533|GO:0005737|GO:0005856|GO:0005829|GO:0070062|GO:0005615|GO:0005882|GO:0045095|GO:0016020|GO:0005634|GO:0046982|GO:0030280|GO:0008544|GO:0030855|GO:0045109|GO:0030216|GO:0018149|GO:0045684|GO:0051290</t>
        </is>
      </c>
      <c r="I9617" t="inlineStr">
        <is>
          <t>C:cell surface|C:cornified envelope|C:cytoplasm|C:cytoskeleton|C:cytosol|C:extracellular exosome|C:extracellular space|C:intermediate filament|C:keratin filament|C:membrane|C:nucleus|F:protein heterodimerization activity|F:structural constituent of skin epidermis|P:epidermis development|P:epithelial cell differentiation|P:intermediate filament organization|P:keratinocyte differentiation|P:peptide cross-linking|P:positive regulation of epidermis development|P:protein heterotetramerization</t>
        </is>
      </c>
      <c r="J9617" t="n">
        <v>100</v>
      </c>
      <c r="K9617" t="n">
        <v>584</v>
      </c>
      <c r="L9617" t="n">
        <v>238</v>
      </c>
      <c r="M9617" t="n">
        <v>246</v>
      </c>
      <c r="N9617" t="n">
        <v>237</v>
      </c>
      <c r="O9617" t="inlineStr">
        <is>
          <t>FRLK(237).(238)YENEVALRQ</t>
        </is>
      </c>
      <c r="P9617" t="inlineStr">
        <is>
          <t>FRLKYENE</t>
        </is>
      </c>
      <c r="Q9617" t="inlineStr">
        <is>
          <t>Internal</t>
        </is>
      </c>
      <c r="R9617" t="inlineStr"/>
      <c r="S9617" t="inlineStr"/>
      <c r="T9617" t="inlineStr"/>
      <c r="U9617" t="inlineStr">
        <is>
          <t>skin 1: 15851.5</t>
        </is>
      </c>
      <c r="V9617" t="inlineStr">
        <is>
          <t>Suprabasal keratinocytes: 7021.9</t>
        </is>
      </c>
      <c r="W9617" t="inlineStr">
        <is>
          <t>17</t>
        </is>
      </c>
      <c r="X9617" t="inlineStr">
        <is>
          <t>40818117-40822614</t>
        </is>
      </c>
      <c r="Y9617" t="inlineStr">
        <is>
          <t>Disease related genes, Human disease related genes, Plasma proteins, Predicted intracellular proteins, Predicted secreted proteins</t>
        </is>
      </c>
      <c r="Z9617" t="inlineStr"/>
      <c r="AA9617" t="inlineStr"/>
      <c r="AB9617" t="inlineStr">
        <is>
          <t>Disease variant, Ichthyosis</t>
        </is>
      </c>
      <c r="AC9617" t="inlineStr"/>
    </row>
    <row r="9618">
      <c r="A9618" s="1" t="n">
        <v>9616</v>
      </c>
      <c r="B9618" t="inlineStr">
        <is>
          <t>LHLYNSLTR</t>
        </is>
      </c>
      <c r="C9618" t="inlineStr">
        <is>
          <t>P49589</t>
        </is>
      </c>
      <c r="D9618" t="inlineStr">
        <is>
          <t>SYCC_HUMAN</t>
        </is>
      </c>
      <c r="E9618" t="inlineStr">
        <is>
          <t>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t>
        </is>
      </c>
      <c r="F9618" t="inlineStr">
        <is>
          <t>RecName: Full=Cysteine--tRNA ligase, cytoplasmic; EC=6.1.1.16 {ECO:0000269|PubMed:11347887, ECO:0000269|PubMed:30824121}; AltName: Full=Cysteinyl-tRNA synthetase; Short=CysRS;</t>
        </is>
      </c>
      <c r="G9618" t="inlineStr">
        <is>
          <t>Acetylation|Alternative splicing|Aminoacyl-tRNA synthetase|ATP-binding|Chromosomal rearrangement|Cytoplasm|Disease variant|Dwarfism|Ligase|Metal-binding|Nucleotide-binding|Phosphoprotein|Protein biosynthesis|Proto-oncogene|Reference proteome|Zinc</t>
        </is>
      </c>
      <c r="H9618" t="inlineStr">
        <is>
          <t>GO:0005737|GO:0005829|GO:0005524|GO:0004817|GO:0042802|GO:0046872|GO:0042803|GO:0000049|GO:0006423</t>
        </is>
      </c>
      <c r="I9618" t="inlineStr">
        <is>
          <t>C:cytoplasm|C:cytosol|F:ATP binding|F:cysteine-tRNA ligase activity|F:identical protein binding|F:metal ion binding|F:protein homodimerization activity|F:tRNA binding|P:cysteinyl-tRNA aminoacylation</t>
        </is>
      </c>
      <c r="J9618" t="n">
        <v>100</v>
      </c>
      <c r="K9618" t="n">
        <v>748</v>
      </c>
      <c r="L9618" t="n">
        <v>29</v>
      </c>
      <c r="M9618" t="n">
        <v>37</v>
      </c>
      <c r="N9618" t="n">
        <v>28</v>
      </c>
      <c r="O9618" t="inlineStr">
        <is>
          <t>QPCR(28).(29)LHLYNSLTR</t>
        </is>
      </c>
      <c r="P9618" t="inlineStr">
        <is>
          <t>QPCRLHLY</t>
        </is>
      </c>
      <c r="Q9618" t="inlineStr">
        <is>
          <t>Internal</t>
        </is>
      </c>
      <c r="R9618" t="inlineStr"/>
      <c r="S9618" t="inlineStr"/>
      <c r="T9618" t="inlineStr"/>
      <c r="U9618" t="inlineStr"/>
      <c r="V9618" t="inlineStr">
        <is>
          <t>Early spermatids: 158.3;Respiratory ciliated cells: 152.8</t>
        </is>
      </c>
      <c r="W9618" t="inlineStr">
        <is>
          <t>11</t>
        </is>
      </c>
      <c r="X9618" t="inlineStr">
        <is>
          <t>3000922-3057613</t>
        </is>
      </c>
      <c r="Y9618" t="inlineStr">
        <is>
          <t>Cancer-related genes, Disease related genes, Enzymes, Human disease related genes, Metabolic proteins, Potential drug targets, Predicted intracellular proteins</t>
        </is>
      </c>
      <c r="Z9618" t="inlineStr">
        <is>
          <t>Protein biosynthesis</t>
        </is>
      </c>
      <c r="AA9618" t="inlineStr">
        <is>
          <t>Aminoacyl-tRNA synthetase, Ligase</t>
        </is>
      </c>
      <c r="AB9618" t="inlineStr">
        <is>
          <t>Cancer-related genes, Disease variant, Dwarfism, Proto-oncogene</t>
        </is>
      </c>
      <c r="AC9618" t="inlineStr"/>
    </row>
    <row r="9619">
      <c r="A9619" s="1" t="n">
        <v>9617</v>
      </c>
      <c r="B9619" t="inlineStr">
        <is>
          <t>LGGAGMER</t>
        </is>
      </c>
      <c r="C9619" t="inlineStr">
        <is>
          <t>P52272</t>
        </is>
      </c>
      <c r="D9619" t="inlineStr">
        <is>
          <t>HNRPM_HUMAN</t>
        </is>
      </c>
      <c r="E9619" t="inlineStr">
        <is>
          <t>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t>
        </is>
      </c>
      <c r="F9619" t="inlineStr">
        <is>
          <t>RecName: Full=Heterogeneous nuclear ribonucleoprotein M; Short=hnRNP M;</t>
        </is>
      </c>
      <c r="G9619" t="inlineStr">
        <is>
          <t>3D-structure|Acetylation|Alternative splicing|Direct protein sequencing|Isopeptide bond|Methylation|mRNA processing|mRNA splicing|Nucleus|Phosphoprotein|Reference proteome|Repeat|Ribonucleoprotein|RNA-binding|Spliceosome|Ubl conjugation</t>
        </is>
      </c>
      <c r="H9619" t="inlineStr">
        <is>
          <t>GO:0071013|GO:0062023|GO:0070062|GO:0016020|GO:0016363|GO:0005730|GO:0005654|GO:0005634|GO:0042382|GO:0005681|GO:0045202|GO:0003729|GO:0019904|GO:0003723|GO:0000380|GO:0000398</t>
        </is>
      </c>
      <c r="I9619" t="inlineStr">
        <is>
          <t>C:catalytic step 2 spliceosome|C:collagen-containing extracellular matrix|C:extracellular exosome|C:membrane|C:nuclear matrix|C:nucleolus|C:nucleoplasm|C:nucleus|C:paraspeckles|C:spliceosomal complex|C:synapse|F:mRNA binding|F:protein domain specific binding|F:RNA binding|P:alternative mRNA splicing, via spliceosome|P:mRNA splicing, via spliceosome</t>
        </is>
      </c>
      <c r="J9619" t="n">
        <v>100</v>
      </c>
      <c r="K9619" t="n">
        <v>730</v>
      </c>
      <c r="L9619" t="n">
        <v>411</v>
      </c>
      <c r="M9619" t="n">
        <v>418</v>
      </c>
      <c r="N9619" t="n">
        <v>410</v>
      </c>
      <c r="O9619" t="inlineStr">
        <is>
          <t>GIDR(410).(411)LGGAGMER</t>
        </is>
      </c>
      <c r="P9619" t="inlineStr">
        <is>
          <t>GIDRLGGA</t>
        </is>
      </c>
      <c r="Q9619" t="inlineStr">
        <is>
          <t>Internal</t>
        </is>
      </c>
      <c r="R9619" t="inlineStr"/>
      <c r="S9619" t="inlineStr"/>
      <c r="T9619" t="inlineStr"/>
      <c r="U9619" t="inlineStr"/>
      <c r="V9619" t="inlineStr"/>
      <c r="W9619" t="inlineStr">
        <is>
          <t>19</t>
        </is>
      </c>
      <c r="X9619" t="inlineStr">
        <is>
          <t>8444767-8489114</t>
        </is>
      </c>
      <c r="Y9619" t="inlineStr">
        <is>
          <t>Plasma proteins, Predicted intracellular proteins</t>
        </is>
      </c>
      <c r="Z9619" t="inlineStr">
        <is>
          <t>mRNA processing, mRNA splicing</t>
        </is>
      </c>
      <c r="AA9619" t="inlineStr">
        <is>
          <t>Ribonucleoprotein, RNA-binding</t>
        </is>
      </c>
      <c r="AB9619" t="inlineStr"/>
      <c r="AC9619" t="inlineStr"/>
    </row>
    <row r="9620">
      <c r="A9620" s="1" t="n">
        <v>9618</v>
      </c>
      <c r="B9620" t="inlineStr">
        <is>
          <t>ALPTSKPEGSLHSSPVGPSSSKGSGPPPTEEEEGER</t>
        </is>
      </c>
      <c r="C9620" t="inlineStr">
        <is>
          <t>Q9UPT8</t>
        </is>
      </c>
      <c r="D9620" t="inlineStr">
        <is>
          <t>ZC3H4_HUMAN</t>
        </is>
      </c>
      <c r="E9620" t="inlineStr">
        <is>
          <t>MEAAPGTPPPPPSESPPPPSPPPPSTPSPPPCSPDARPATPHLLHHRLPLPDDREDGELEEGELEDDGAEETQDTSGGPERSRKEKGEKHHSDSDEEKSHRRLKRKRKKEREKEKRRSKKRRKSKHKRHASSSDDFSDFSDDSDFSPSEKGHRKYREYSPPYAPSHQQYPPSHATPLPKKAYSKMDSKSYGMYEDYENEQYGEYEGDEEEDMGKEDYDDFTKELNQYRRAKEGSSRGRGSRGRGRGYRGRGSRGGSRGRGMGRGSRGRGRGSMGGDHPEDEEDFYEEEMDYGESEEPMGDDDYDEYSKELNQYRRSKDSRGRGLSRGRGRGSRGRGKGMGRGRGRGGSRGGMNKGGMNDDEDFYDEDMGDGGGGSYRSRDHDKPHQQSDKKGKVICKYFVEGRCTWGDHCNFSHDIELPKKRELCKFYITGFCARAENCPYMHGDFPCKLYHTTGNCINGDDCMFSHDPLTEETRELLDKMLADDAEAGAEDEKEVEELKKQGINPLPKPPPGVGLLPTPPRPPGPQAPTSPNGRPMQGGPPPPPPPPPPPPGPPQMPMPVHEPLSPQQLQQQDMYNKKIPSLFEIVVRPTGQLAEKLGVRFPGPGGPPGPMGPGPNMGPPGPMGGPMHPDMHPDMHPDMHPDMHADMHADMPMGPGMNPGPPMGPGGPPMMPYGPGDSPHSGMMPPIPPAQNFYENFYQQQEGMEMEPGLLGDAEDYGHYEELPGEPGEHLFPEHPLEPDSFSEGGPPGRPKPGAGVPDFLPSAQRALYLRIQQKQQEEEERARRLAESSKQDRENEEGDTGNWYSSDEDEGGSSVTSILKTLRQQTSSRPPASVGELSSSGLGDPRLQKGHPTGSRLADPRLSRDPRLTRHVEASGGSGPGDSGPSDPRLARALPTSKPEGSLHSSPVGPSSSKGSGPPPTEEEEGERALREKAVNIPLDPLPGHPLRDPRSQLQQFSHIKKDVTLSKPSFARTVLWNPEDLIPLPIPKQDAVPPVPAALQSMPTLDPRLHRAATAGPPNARQRPGASTDSSTQGANLPDFELLSRILKTVNATGSSAAPGSSDKPSDPRVRKAPTDPRLQKPTDSTASSRAAKPGPAEAPSPTASPSGDASPPATAPYDPRVLAAGGLGQGGGGGQSSVLSGISLYDPRTPNAGGKATEPAADTGAQPKGAEGNGKSSASKAKEPPFVRKSALEQPETGKAGADGGTPTDRYNSYNRPRPKAAAAPAATTATPPPEGAPPQPGVHNLPVPTLFGTVKQTPKTGSGSPFAGNSPAREGEQDAASLKDVFKGFDPTASPFCQ</t>
        </is>
      </c>
      <c r="F9620" t="inlineStr">
        <is>
          <t>RecName: Full=Zinc finger CCCH domain-containing protein 4 {ECO:0000305};</t>
        </is>
      </c>
      <c r="G9620" t="inlineStr">
        <is>
          <t>3D-structure|Chromosome|Coiled coil|Metal-binding|Methylation|Phosphoprotein|Reference proteome|Repeat|RNA-binding|Transcription|Transcription regulation|Transcription termination|Zinc|Zinc-finger</t>
        </is>
      </c>
      <c r="H9620" t="inlineStr">
        <is>
          <t>GO:0005694|GO:0005829|GO:0005654|GO:0005634|GO:0046872|GO:1990841|GO:0003723|GO:0006353|GO:0110064|GO:0032785|GO:0140744|GO:0071027</t>
        </is>
      </c>
      <c r="I9620" t="inlineStr">
        <is>
          <t>C:chromosome|C:cytosol|C:nucleoplasm|C:nucleus|F:metal ion binding|F:promoter-specific chromatin binding|F:RNA binding|P:DNA-templated transcription termination|P:lncRNA catabolic process|P:negative regulation of DNA-templated transcription, elongation|P:negative regulation of lncRNA transcription|P:nuclear RNA surveillance</t>
        </is>
      </c>
      <c r="J9620" t="n">
        <v>100</v>
      </c>
      <c r="K9620" t="n">
        <v>1303</v>
      </c>
      <c r="L9620" t="n">
        <v>895</v>
      </c>
      <c r="M9620" t="n">
        <v>930</v>
      </c>
      <c r="N9620" t="n">
        <v>894</v>
      </c>
      <c r="O9620" t="inlineStr">
        <is>
          <t>RLAR(894).(895)ALPTSKPEGSLHSSPVGPSSSKGSGPPPTEEEEGER</t>
        </is>
      </c>
      <c r="P9620" t="inlineStr">
        <is>
          <t>RLARALPT</t>
        </is>
      </c>
      <c r="Q9620" t="inlineStr">
        <is>
          <t>Internal</t>
        </is>
      </c>
      <c r="R9620" t="inlineStr"/>
      <c r="S9620" t="inlineStr"/>
      <c r="T9620" t="inlineStr"/>
      <c r="U9620" t="inlineStr"/>
      <c r="V9620" t="inlineStr"/>
      <c r="W9620" t="inlineStr">
        <is>
          <t>19</t>
        </is>
      </c>
      <c r="X9620" t="inlineStr">
        <is>
          <t>47064187-47113776</t>
        </is>
      </c>
      <c r="Y9620" t="inlineStr">
        <is>
          <t>Predicted intracellular proteins, Transcription factors</t>
        </is>
      </c>
      <c r="Z9620" t="inlineStr">
        <is>
          <t>Transcription, Transcription regulation, Transcription termination</t>
        </is>
      </c>
      <c r="AA9620" t="inlineStr">
        <is>
          <t>RNA-binding</t>
        </is>
      </c>
      <c r="AB9620" t="inlineStr"/>
      <c r="AC9620" t="inlineStr"/>
    </row>
    <row r="9621">
      <c r="A9621" s="1" t="n">
        <v>9619</v>
      </c>
      <c r="B9621" t="inlineStr">
        <is>
          <t>MVENVKHVIADQEVMETNR</t>
        </is>
      </c>
      <c r="C9621" t="inlineStr">
        <is>
          <t>Q9H307</t>
        </is>
      </c>
      <c r="D9621" t="inlineStr">
        <is>
          <t>PININ_HUMAN</t>
        </is>
      </c>
      <c r="E9621" t="inlineStr">
        <is>
          <t>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t>
        </is>
      </c>
      <c r="F9621" t="inlineStr">
        <is>
          <t>RecName: Full=Pinin; AltName: Full=140 kDa nuclear and cell adhesion-related phosphoprotein; AltName: Full=Desmosome-associated protein; AltName: Full=Domain-rich serine protein; Short=DRS protein; Short=DRSP; AltName: Full=Melanoma metastasis clone A protein; AltName: Full=Nuclear protein SDK3; AltName: Full=SR-like protein;</t>
        </is>
      </c>
      <c r="G9621" t="inlineStr">
        <is>
          <t>Acetylation|Activator|Cell junction|Coiled coil|Direct protein sequencing|DNA-binding|Isopeptide bond|Methylation|mRNA processing|mRNA splicing|Nucleus|Phosphoprotein|Reference proteome|Spliceosome|Transcription|Transcription regulation|Tumor suppressor|Ubl conjugation</t>
        </is>
      </c>
      <c r="H9621" t="inlineStr">
        <is>
          <t>GO:0071013|GO:0005911|GO:0030057|GO:0005882|GO:0016020|GO:0016607|GO:0005654|GO:0005886|GO:0003677|GO:0003723|GO:0005198|GO:0007155|GO:0000398</t>
        </is>
      </c>
      <c r="I9621" t="inlineStr">
        <is>
          <t>C:catalytic step 2 spliceosome|C:cell-cell junction|C:desmosome|C:intermediate filament|C:membrane|C:nuclear speck|C:nucleoplasm|C:plasma membrane|F:DNA binding|F:RNA binding|F:structural molecule activity|P:cell adhesion|P:mRNA splicing, via spliceosome</t>
        </is>
      </c>
      <c r="J9621" t="n">
        <v>100</v>
      </c>
      <c r="K9621" t="n">
        <v>717</v>
      </c>
      <c r="L9621" t="n">
        <v>392</v>
      </c>
      <c r="M9621" t="n">
        <v>410</v>
      </c>
      <c r="N9621" t="n">
        <v>391</v>
      </c>
      <c r="O9621" t="inlineStr">
        <is>
          <t>DVLE(391).(392)MVENVKHVIADQEVMETNR</t>
        </is>
      </c>
      <c r="P9621" t="inlineStr">
        <is>
          <t>DVLEMVEN</t>
        </is>
      </c>
      <c r="Q9621" t="inlineStr">
        <is>
          <t>Internal</t>
        </is>
      </c>
      <c r="R9621" t="inlineStr"/>
      <c r="S9621" t="inlineStr"/>
      <c r="T9621" t="inlineStr"/>
      <c r="U9621" t="inlineStr"/>
      <c r="V9621" t="inlineStr"/>
      <c r="W9621" t="inlineStr">
        <is>
          <t>14</t>
        </is>
      </c>
      <c r="X9621" t="inlineStr">
        <is>
          <t>39175183-39183220</t>
        </is>
      </c>
      <c r="Y9621" t="inlineStr">
        <is>
          <t>Predicted intracellular proteins, Transporters</t>
        </is>
      </c>
      <c r="Z9621" t="inlineStr">
        <is>
          <t>mRNA processing, mRNA splicing, Transcription, Transcription regulation</t>
        </is>
      </c>
      <c r="AA9621" t="inlineStr">
        <is>
          <t>Activator, DNA-binding</t>
        </is>
      </c>
      <c r="AB9621" t="inlineStr">
        <is>
          <t>Tumor suppressor</t>
        </is>
      </c>
      <c r="AC9621" t="inlineStr"/>
    </row>
    <row r="9622">
      <c r="A9622" s="1" t="n">
        <v>9620</v>
      </c>
      <c r="B9622" t="inlineStr">
        <is>
          <t>EGQTPKAGLR</t>
        </is>
      </c>
      <c r="C9622" t="inlineStr">
        <is>
          <t>Q09666</t>
        </is>
      </c>
      <c r="D9622" t="inlineStr">
        <is>
          <t>AHNK_HUMAN</t>
        </is>
      </c>
      <c r="E9622" t="inlineStr">
        <is>
          <t>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t>
        </is>
      </c>
      <c r="F9622" t="inlineStr">
        <is>
          <t>RecName: Full=Neuroblast differentiation-associated protein AHNAK; AltName: Full=Desmoyokin;</t>
        </is>
      </c>
      <c r="G9622" t="inlineStr">
        <is>
          <t>3D-structure|Acetylation|Alternative splicing|Isopeptide bond|Methylation|Nucleus|Phosphoprotein|Reference proteome|Repeat|Ubl conjugation</t>
        </is>
      </c>
      <c r="H9622" t="inlineStr">
        <is>
          <t>GO:0015629|GO:0044291|GO:0043034|GO:0005737|GO:0005829|GO:0070062|GO:0005925|GO:0005765|GO:0016020|GO:0005634|GO:0005886|GO:0098797|GO:0042383|GO:0030315|GO:0031982|GO:0045296|GO:0042802|GO:0003723|GO:0044548|GO:0097493|GO:1905686|GO:0043484|GO:1901385</t>
        </is>
      </c>
      <c r="I9622" t="inlineStr">
        <is>
          <t>C:actin cytoskeleton|C:cell-cell contact zone|C:costamere|C:cytoplasm|C:cytosol|C:extracellular exosome|C:focal adhesion|C:lysosomal membrane|C:membrane|C:nucleus|C:plasma membrane|C:plasma membrane protein complex|C:sarcolemma|C:T-tubule|C:vesicle|F:cadherin binding|F:identical protein binding|F:RNA binding|F:S100 protein binding|F:structural molecule activity conferring elasticity|P:positive regulation of plasma membrane repair|P:regulation of RNA splicing|P:regulation of voltage-gated calcium channel activity</t>
        </is>
      </c>
      <c r="J9622" t="n">
        <v>100</v>
      </c>
      <c r="K9622" t="n">
        <v>5890</v>
      </c>
      <c r="L9622" t="n">
        <v>321</v>
      </c>
      <c r="M9622" t="n">
        <v>330</v>
      </c>
      <c r="N9622" t="n">
        <v>320</v>
      </c>
      <c r="O9622" t="inlineStr">
        <is>
          <t>STGR(320).(321)EGQTPKAGLR</t>
        </is>
      </c>
      <c r="P9622" t="inlineStr">
        <is>
          <t>STGREGQT</t>
        </is>
      </c>
      <c r="Q9622" t="inlineStr">
        <is>
          <t>Internal</t>
        </is>
      </c>
      <c r="R9622" t="inlineStr"/>
      <c r="S9622" t="inlineStr"/>
      <c r="T9622" t="inlineStr"/>
      <c r="U9622" t="inlineStr"/>
      <c r="V9622" t="inlineStr">
        <is>
          <t>Schwann cells: 1081.4;Suprabasal keratinocytes: 1089.8</t>
        </is>
      </c>
      <c r="W9622" t="inlineStr">
        <is>
          <t>11</t>
        </is>
      </c>
      <c r="X9622" t="inlineStr">
        <is>
          <t>62433542-62556235</t>
        </is>
      </c>
      <c r="Y9622" t="inlineStr">
        <is>
          <t>Plasma proteins, Predicted intracellular proteins</t>
        </is>
      </c>
      <c r="Z9622" t="inlineStr"/>
      <c r="AA9622" t="inlineStr"/>
      <c r="AB9622" t="inlineStr"/>
      <c r="AC9622" t="inlineStr"/>
    </row>
    <row r="9623">
      <c r="A9623" s="1" t="n">
        <v>9621</v>
      </c>
      <c r="B9623" t="inlineStr">
        <is>
          <t>ADLEKAWVQR</t>
        </is>
      </c>
      <c r="C9623" t="inlineStr">
        <is>
          <t>Q13813</t>
        </is>
      </c>
      <c r="D9623" t="inlineStr">
        <is>
          <t>SPTN1_HUMAN</t>
        </is>
      </c>
      <c r="E9623"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F9623" t="inlineStr">
        <is>
          <t>RecName: Full=Spectrin alpha chain, non-erythrocytic 1; AltName: Full=Alpha-II spectrin; AltName: Full=Fodrin alpha chain; AltName: Full=Spectrin, non-erythroid alpha subunit;</t>
        </is>
      </c>
      <c r="G9623" t="inlineStr">
        <is>
          <t>3D-structure|Acetylation|Actin capping|Actin-binding|Alternative splicing|Calcium|Calmodulin-binding|Cytoplasm|Cytoskeleton|Direct protein sequencing|Disease variant|Epilepsy|Intellectual disability|Metal-binding|Phosphoprotein|Reference proteome|Repeat|SH3 domain</t>
        </is>
      </c>
      <c r="H9623" t="inlineStr">
        <is>
          <t>GO:0030054|GO:0042995|GO:0030864|GO:0005829|GO:0070062|GO:0005576|GO:1903561|GO:0043231|GO:0016020|GO:0015630|GO:0005886|GO:0035580|GO:0008091|GO:1904724|GO:0003779|GO:0051015|GO:0045296|GO:0005509|GO:0005516|GO:0005200|GO:0030036|GO:0051693</t>
        </is>
      </c>
      <c r="I9623"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J9623" t="n">
        <v>100</v>
      </c>
      <c r="K9623" t="n">
        <v>2472</v>
      </c>
      <c r="L9623" t="n">
        <v>1428</v>
      </c>
      <c r="M9623" t="n">
        <v>1437</v>
      </c>
      <c r="N9623" t="n">
        <v>1427</v>
      </c>
      <c r="O9623" t="inlineStr">
        <is>
          <t>DQER(1427).(1428)ADLEKAWVQR</t>
        </is>
      </c>
      <c r="P9623" t="inlineStr">
        <is>
          <t>DQERADLE</t>
        </is>
      </c>
      <c r="Q9623" t="inlineStr">
        <is>
          <t>Internal</t>
        </is>
      </c>
      <c r="R9623" t="inlineStr"/>
      <c r="S9623" t="inlineStr"/>
      <c r="T9623" t="inlineStr"/>
      <c r="U9623" t="inlineStr"/>
      <c r="V9623" t="inlineStr"/>
      <c r="W9623" t="inlineStr">
        <is>
          <t>9</t>
        </is>
      </c>
      <c r="X9623" t="inlineStr">
        <is>
          <t>128552558-128633662</t>
        </is>
      </c>
      <c r="Y9623" t="inlineStr">
        <is>
          <t>Disease related genes, Human disease related genes, Predicted intracellular proteins</t>
        </is>
      </c>
      <c r="Z9623" t="inlineStr"/>
      <c r="AA9623" t="inlineStr">
        <is>
          <t>Actin capping, Actin-binding, Calmodulin-binding</t>
        </is>
      </c>
      <c r="AB9623" t="inlineStr">
        <is>
          <t>Disease variant, Epilepsy, Intellectual disability</t>
        </is>
      </c>
      <c r="AC9623" t="inlineStr"/>
    </row>
    <row r="9624">
      <c r="A9624" s="1" t="n">
        <v>9622</v>
      </c>
      <c r="B9624" t="inlineStr">
        <is>
          <t>PGETHSAAPGTAADLSR</t>
        </is>
      </c>
      <c r="C9624" t="inlineStr">
        <is>
          <t>Q9Y2F5</t>
        </is>
      </c>
      <c r="D9624" t="inlineStr">
        <is>
          <t>ICE1_HUMAN</t>
        </is>
      </c>
      <c r="E9624" t="inlineStr">
        <is>
          <t>MMPGETHSAAPGTAADLSRCQGCASLQQNLNEYVEALITLKQKIINTDNLLTEYQKKCDELQFARRENSNLHHQVEEMLQKISPLQKCQEELGSLKAELEEKKSSLKLYQDTHQEYARVKEECLKSDAQKKKLEAKVKKLQEAAVKQTQDFKQLRNEKKILEKEFKKTQERLDEFSKQKNEKELRHIGTQISSDSYGSIDKRKVKLLLKELWLCVNTTHRLPGEGSRCVPEKPAKAITSSRVPGEDGTLPPTQGSPLRTSNVQTCLTKLSMEIKEDFLCQNVEKQSSSGTNCSSDHVFNENGNLEVLVQSHRDGGSTEFVDHDHFFDEDLQAAIDFFKLPPPLLSPVPSPPPMSSPHPGSLPSSFAPETYFGEYTDSSDNDSVQLRNSAECVSEDDTTESQNYFGSLRKNKGSGTWEEKPKSHEAIQALNTWEVNKVTTSGLETFTATLRESSATHSLVGEKHWTTASRSMSDRKRDILHETKTQMEVREMDKSVQTEKTIHKLTRGLCIERLSASPAQEKEAAPGKSELCSSPLGKRPLNELMESEGKTVLSKMMGSPKSEFTKWTRINEITSEPDRITVSGHFHRLSRELEKEKEDTQGFTLGESPESEDDDSGDGMDVAGLDIETSFSSSSTLVALSVGSNPQSSSGLDCGNDTDITTKVFSTEPHHSEHKLQTKTLNTLHLQSEPPECSIGGNNLENSLCALSPELGASNFNDQKSSGIEYTKVVKGLTKIHSLPRSVFMKATKDGQCESQDPRIELTLNKPDFTSLIGSQAALIKSGLGFVKSTSWHHSDLLRKGGEESLRAKSEHEQKTSHQLQKAMPFLQNRGPTPKPDLLRENNNPVEFKTTASVLPNQVSVITKQTRPEKVQSAKLEHLRPHRVEPTLVTENSGNKTGMSTVAKCDGERDDTTQNITEVAAVKSISPEVSASRRKLDFNSPGGSSPVENSDCSTNSRLSFSPENILIQNQDIVREAAVQGDGQKQRQPQATDLDSSGTHGSEMLPATEVTVSGGFSVEETSCGDTGRSGGEALAVANDSTSTPQNANGLWKLKSTTPGGALPECFGTTDTTFSSAFCRKHGETQDTSQSSLPGTLHCYTGIREGGDDTEVESEAFSCSEGSEQQDAPDDSQKNLGDTDAAVAEVRPSLEVGYLTSALQDFNISTFSELDRLSTSEVVMFLESCQLGDYSSGDSVSECSSKGTLSKEMNKELKASEIGEKYRKQPCEEETLGTCEEWIESEEDDYSLKNTSQLTQCSLETLSEVLTKIRQELQTNSEDCNGKDTGSLLLLNVNNNMTTENLKEKSPFRETTGSSSHASEPTPQAAALDTEGSSPISGMPQNENPQSRPEARSDAGRQTDGGEEDLPEPVEPSALCSDSVMEPSIEQSSNCEAETTFQCQIATVTSEVINVLINKDQNLVIEKGDNWTIISGVAVLPHVDQVTLCDIPGDIPISQDQGELEAGCIPVTSAEKSPEASHTGPAFQEAPCGNNLSCPQEDVSSSGQSTNFDKSRLRNRPVKPSIWISSQIYDQNFETQIVASDHTYYNSKLEPSGKNKNRSKISNKDQSNKPVKTSASSRVETHQSEVAQSFSGEKANTKTQRSQTQTILANADTSTPTDCSPDTLSKIRQEVGPPLPPLLAPLIATPPRTSQPLSPLISSSSPSSPASPVGQVSPFRETPVPPAMSPWPEDPRRASPPDPSPSPSAASASERVVPSPLQFCAATPKHALPVPGRLPPCASGHAAVGGPQENSVKILDTMYPELSARARTLNILKGNIQLTRGPPADCKNLPGPASAMIGFKTITSAATAFVKTGSSSGGDCNQDKSRDLGTQQDSSGKRTLSTSTLRSAKRLRLDTGSPEPETRGVTAEGIHKNLPGNLPPAEVATTNEERSCSSPAVSAVSQLPLSPKETVESHDKAIANALKKIAEFSFDLLPVIRSHVYVGNISKKPVMRDQEKEVVYEFSTTKKHLAECLLHSILSELKIQKISMDHNYIHALCRVYVGICRQLGDLERARLFCYSLLKEDFPESEKLTLFIANMWHDIFLSQSVINKAMQLVARQRAKGEVLNCLRAFLNWEKNAPVDVGFMVSKLLLTIQLCPKTEFQPSEKFGEDLSDNTWEYIFAIDLLCCHQKWIWTHDNIISKELWPVMDKWIKYRKGHANIAYTPDIIIASILRLIGRLGQLGLKEGFPSAVKNISSVIGMFIQHAHDEDIPWGIQLAAVYALCDLSPSNPAEISKILEAWRREASKSVPSAIVSCLEEVSALSTEELG</t>
        </is>
      </c>
      <c r="F9624" t="inlineStr">
        <is>
          <t>RecName: Full=Little elongation complex subunit 1; AltName: Full=Interactor of little elongator complex ELL subunit 1;</t>
        </is>
      </c>
      <c r="G9624" t="inlineStr">
        <is>
          <t>Acetylation|Coiled coil|Nucleus|Phosphoprotein|Reference proteome|Transcription|Transcription regulation</t>
        </is>
      </c>
      <c r="H9624" t="inlineStr">
        <is>
          <t>GO:0015030|GO:0000791|GO:0035363|GO:0016604|GO:0005654|GO:0008023|GO:0030674|GO:0090316|GO:0031334|GO:0045945|GO:0042795|GO:0042796</t>
        </is>
      </c>
      <c r="I9624" t="inlineStr">
        <is>
          <t>C:Cajal body|C:euchromatin|C:histone locus body|C:nuclear body|C:nucleoplasm|C:transcription elongation factor complex|F:protein-macromolecule adaptor activity|P:positive regulation of intracellular protein transport|P:positive regulation of protein-containing complex assembly|P:positive regulation of transcription by RNA polymerase III|P:snRNA transcription by RNA polymerase II|P:snRNA transcription by RNA polymerase III</t>
        </is>
      </c>
      <c r="J9624" t="n">
        <v>100</v>
      </c>
      <c r="K9624" t="n">
        <v>2266</v>
      </c>
      <c r="L9624" t="n">
        <v>3</v>
      </c>
      <c r="M9624" t="n">
        <v>19</v>
      </c>
      <c r="N9624" t="n">
        <v>2</v>
      </c>
      <c r="O9624" t="inlineStr">
        <is>
          <t>MM(2).(3)PGETHSAAPGTAADLSR</t>
        </is>
      </c>
      <c r="P9624" t="inlineStr">
        <is>
          <t>--MMPGET</t>
        </is>
      </c>
      <c r="Q9624" t="inlineStr">
        <is>
          <t>Internal</t>
        </is>
      </c>
      <c r="R9624" t="inlineStr"/>
      <c r="S9624" t="inlineStr"/>
      <c r="T9624" t="inlineStr"/>
      <c r="U9624" t="inlineStr"/>
      <c r="V9624" t="inlineStr"/>
      <c r="W9624" t="inlineStr">
        <is>
          <t>5</t>
        </is>
      </c>
      <c r="X9624" t="inlineStr">
        <is>
          <t>5420664-5490220</t>
        </is>
      </c>
      <c r="Y9624" t="inlineStr">
        <is>
          <t>Predicted intracellular proteins</t>
        </is>
      </c>
      <c r="Z9624" t="inlineStr">
        <is>
          <t>Transcription, Transcription regulation</t>
        </is>
      </c>
      <c r="AA9624" t="inlineStr"/>
      <c r="AB9624" t="inlineStr"/>
      <c r="AC9624" t="inlineStr"/>
    </row>
    <row r="9625">
      <c r="A9625" s="1" t="n">
        <v>9623</v>
      </c>
      <c r="B9625" t="inlineStr">
        <is>
          <t>EKFLQEALTMR</t>
        </is>
      </c>
      <c r="C9625" t="inlineStr">
        <is>
          <t>Q05397</t>
        </is>
      </c>
      <c r="D9625" t="inlineStr">
        <is>
          <t>FAK1_HUMAN</t>
        </is>
      </c>
      <c r="E9625" t="inlineStr">
        <is>
          <t>MAAAYLDPNLNHTPNSSTKTHLGTGMERSPGAMERVLKVFHYFESNSEPTTWASIIRHGDATDVRGIIQKIVDSHKVKHVACYGFRLSHLRSEEVHWLHVDMGVSSVREKYELAHPPEEWKYELRIRYLPKGFLNQFTEDKPTLNFFYQQVKSDYMLEIADQVDQEIALKLGCLEIRRSYWEMRGNALEKKSNYEVLEKDVGLKRFFPKSLLDSVKAKTLRKLIQQTFRQFANLNREESILKFFEILSPVYRFDKECFKCALGSSWIISVELAIGPEEGISYLTDKGCNPTHLADFTQVQTIQYSNSEDKDRKGMLQLKIAGAPEPLTVTAPSLTIAENMADLIDGYCRLVNGTSQSFIIRPQKEGERALPSIPKLANSEKQGMRTHAVSVSETDDYAEIIDEEDTYTMPSTRDYEIQRERIELGRCIGEGQFGDVHQGIYMSPENPALAVAIKTCKNCTSDSVREKFLQEALTMRQFDHPHIVKLIGVITENPVWIIMELCTLGELRSFLQVRKYSLDLASLILYAYQLSTALAYLESKRFVHRDIAARNVLVSSNDCVKLGDFGLSRYMEDSTYYKASKGKLPIKWMAPESINFRRFTSASDVWMFGVCMWEILMHGVKPFQGVKNNDVIGRIENGERLPMPPNCPPTLYSLMTKCWAYDPSRRPRFTELKAQLSTILEEEKAQQEERMRMESRRQATVSWDSGGSDEAPPKPSRPGYPSPRSSEGFYPSPQHMVQTNHYQVSGYPGSHGITAMAGSIYPGQASLLDQTDSWNHRPQEIAMWQPNVEDSTVLDLRGIGQVLPTHLMEERLIRQQQEMEEDQRWLEKEERFLKPDVRLSRGSIDREDGSLQGPIGNQHIYQPVGKPDPAAPPKKPPRPGAPGHLGSLASLSSPADSYNEGVKLQPQEISPPPTANLDRSNDKVYENVTGLVKAVIEMSSKIQPAPPEEYVPMVKEVGLALRTLLATVDETIPLLPASTHREIEMAQKLLNSDLGELINKMKLAQQYVMTSLQQEYKKQMLTAAHALAVDAKNLLDVIDQARLKMLGQTRPH</t>
        </is>
      </c>
      <c r="F9625" t="inlineStr">
        <is>
          <t>RecName: Full=Focal adhesion kinase 1 {ECO:0000305}; Short=FADK 1; EC=2.7.10.2; AltName: Full=Focal adhesion kinase-related nonkinase; Short=FRNK; AltName: Full=Protein phosphatase 1 regulatory subunit 71; Short=PPP1R71; AltName: Full=Protein-tyrosine kinase 2; AltName: Full=p125FAK; AltName: Full=pp125FAK;</t>
        </is>
      </c>
      <c r="G9625" t="inlineStr">
        <is>
          <t>3D-structure|Acetylation|Alternative promoter usage|Alternative splicing|Angiogenesis|ATP-binding|Cell junction|Cell membrane|Cell projection|Cytoplasm|Cytoskeleton|Developmental protein|Direct protein sequencing|Isopeptide bond|Kinase|Membrane|Nucleotide-binding|Nucleus|Phosphoprotein|Reference proteome|Transferase|Tyrosine-protein kinase|Ubl conjugation</t>
        </is>
      </c>
      <c r="H9625" t="inlineStr">
        <is>
          <t>GO:0005938|GO:0036064|GO:0005737|GO:0005856|GO:0005829|GO:0043197|GO:0005925|GO:0043231|GO:0005634|GO:0048471|GO:0005886|GO:0001725|GO:0003779|GO:0005524|GO:0005178|GO:0008432|GO:0140677|GO:0004715|GO:0019901|GO:0019903|GO:0004713|GO:0004725|GO:0042169|GO:0001525|GO:0007411|GO:0016477|GO:0048870|GO:0035995|GO:0048013|GO:0007173|GO:0030010|GO:0038096|GO:0060396|GO:0003007|GO:0007229|GO:2000811|GO:0043066|GO:0022408|GO:0038007|GO:0018108|GO:0001890|GO:0030335|GO:0008284|GO:0010634|GO:0010718|GO:0010763|GO:0010759|GO:0120041|GO:0014068|GO:0045860|GO:0051897|GO:0001934|GO:2000060|GO:0090303|GO:0046777|GO:0006468|GO:0030155|GO:0033628|GO:0042127|GO:0008360|GO:0051493|GO:0010594|GO:0010632|GO:0051893|GO:0043087|GO:0045667|GO:0001932|GO:1900024|GO:0007172|GO:0007179|GO:0048010</t>
        </is>
      </c>
      <c r="I9625" t="inlineStr">
        <is>
          <t>C:cell cortex|C:ciliary basal body|C:cytoplasm|C:cytoskeleton|C:cytosol|C:dendritic spine|C:focal adhesion|C:intracellular membrane-bounded organelle|C:nucleus|C:perinuclear region of cytoplasm|C:plasma membrane|C:stress fiber|F:actin binding|F:ATP binding|F:integrin binding|F:JUN kinase binding|F:molecular function activator activity|F:non-membrane spanning protein tyrosine kinase activity|F:protein kinase binding|F:protein phosphatase binding|F:protein tyrosine kinase activity|F:protein tyrosine phosphatase activity|F:SH2 domain binding|P:angiogenesis|P:axon guidance|P:cell migration|P:cell motility|P:detection of muscle stretch|P:ephrin receptor signaling pathway|P:epidermal growth factor receptor signaling pathway|P:establishment of cell polarity|P:Fc-gamma receptor signaling pathway involved in phagocytosis|P:growth hormone receptor signaling pathway|P:heart morphogenesis|P:integrin-mediated signaling pathway|P:negative regulation of anoikis|P:negative regulation of apoptotic process|P:negative regulation of cell-cell adhesion|P:netrin-activated signaling pathway|P:peptidyl-tyrosine phosphorylation|P:placenta development|P:positive regulation of cell migration|P:positive regulation of cell population proliferation|P:positive regulation of epithelial cell migration|P:positive regulation of epithelial to mesenchymal transition|P:positive regulation of fibroblast migration|P:positive regulation of macrophage chemotaxis|P:positive regulation of macrophage proliferation|P:positive regulation of phosphatidylinositol 3-kinase signaling|P:positive regulation of protein kinase activity|P:positive regulation of protein kinase B signaling|P:positive regulation of protein phosphorylation|P:positive regulation of ubiquitin-dependent protein catabolic process|P:positive regulation of wound healing|P:protein autophosphorylation|P:protein phosphorylation|P:regulation of cell adhesion|P:regulation of cell adhesion mediated by integrin|P:regulation of cell population proliferation|P:regulation of cell shape|P:regulation of cytoskeleton organization|P:regulation of endothelial cell migration|P:regulation of epithelial cell migration|P:regulation of focal adhesion assembly|P:regulation of GTPase activity|P:regulation of osteoblast differentiation|P:regulation of protein phosphorylation|P:regulation of substrate adhesion-dependent cell spreading|P:signal complex assembly|P:transforming growth factor beta receptor signaling pathway|P:vascular endothelial growth factor receptor signaling pathway</t>
        </is>
      </c>
      <c r="J9625" t="n">
        <v>100</v>
      </c>
      <c r="K9625" t="n">
        <v>1052</v>
      </c>
      <c r="L9625" t="n">
        <v>466</v>
      </c>
      <c r="M9625" t="n">
        <v>476</v>
      </c>
      <c r="N9625" t="n">
        <v>465</v>
      </c>
      <c r="O9625" t="inlineStr">
        <is>
          <t>DSVR(465).(466)EKFLQEALTMR</t>
        </is>
      </c>
      <c r="P9625" t="inlineStr">
        <is>
          <t>DSVREKFL</t>
        </is>
      </c>
      <c r="Q9625" t="inlineStr">
        <is>
          <t>Internal</t>
        </is>
      </c>
      <c r="R9625" t="inlineStr"/>
      <c r="S9625" t="inlineStr"/>
      <c r="T9625" t="inlineStr"/>
      <c r="U9625" t="inlineStr"/>
      <c r="V9625" t="inlineStr">
        <is>
          <t>Astrocytes: 285.9;Excitatory neurons: 576.3;Inhibitory neurons: 257.5;Oligodendrocyte precursor cells: 338.9;Oligodendrocytes: 747.1</t>
        </is>
      </c>
      <c r="W9625" t="inlineStr">
        <is>
          <t>8</t>
        </is>
      </c>
      <c r="X9625" t="inlineStr">
        <is>
          <t>140657900-141002216</t>
        </is>
      </c>
      <c r="Y9625" t="inlineStr">
        <is>
          <t>Cancer-related genes, Disease related genes, Enzymes, Plasma proteins, Potential drug targets, Predicted intracellular proteins</t>
        </is>
      </c>
      <c r="Z9625" t="inlineStr">
        <is>
          <t>Angiogenesis</t>
        </is>
      </c>
      <c r="AA9625" t="inlineStr">
        <is>
          <t>Developmental protein, Kinase, Transferase, Tyrosine-protein kinase</t>
        </is>
      </c>
      <c r="AB9625" t="inlineStr">
        <is>
          <t>Cancer-related genes</t>
        </is>
      </c>
      <c r="AC9625" t="inlineStr"/>
    </row>
    <row r="9626">
      <c r="A9626" s="1" t="n">
        <v>9624</v>
      </c>
      <c r="B9626" t="inlineStr">
        <is>
          <t>YYPTEDVPR</t>
        </is>
      </c>
      <c r="C9626" t="inlineStr">
        <is>
          <t>Q02878</t>
        </is>
      </c>
      <c r="D9626" t="inlineStr">
        <is>
          <t>RL6_HUMAN</t>
        </is>
      </c>
      <c r="E9626" t="inlineStr">
        <is>
          <t>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t>
        </is>
      </c>
      <c r="F9626" t="inlineStr">
        <is>
          <t>RecName: Full=Large ribosomal subunit protein eL6 {ECO:0000303|PubMed:24524803}; AltName: Full=60S ribosomal protein L6; AltName: Full=Neoplasm-related protein C140; AltName: Full=Tax-responsive enhancer element-binding protein 107; Short=TaxREB107;</t>
        </is>
      </c>
      <c r="G9626" t="inlineStr">
        <is>
          <t>3D-structure|Acetylation|Cytoplasm|Direct protein sequencing|Endoplasmic reticulum|Isopeptide bond|Phosphoprotein|Reference proteome|Ribonucleoprotein|Ribosomal protein|Ubl conjugation</t>
        </is>
      </c>
      <c r="H9626" t="inlineStr">
        <is>
          <t>GO:0005737|GO:0036464|GO:0005829|GO:0022625|GO:0022626|GO:0005925|GO:0016020|GO:0005634|GO:0042788|GO:0014069|GO:0005791|GO:0045296|GO:0003677|GO:0003723|GO:0003735|GO:0002181|GO:0006355|GO:0000027|GO:0006412</t>
        </is>
      </c>
      <c r="I9626" t="inlineStr">
        <is>
          <t>C:cytoplasm|C:cytoplasmic ribonucleoprotein granule|C:cytosol|C:cytosolic large ribosomal subunit|C:cytosolic ribosome|C:focal adhesion|C:membrane|C:nucleus|C:polysomal ribosome|C:postsynaptic density|C:rough endoplasmic reticulum|F:cadherin binding|F:DNA binding|F:RNA binding|F:structural constituent of ribosome|P:cytoplasmic translation|P:regulation of DNA-templated transcription|P:ribosomal large subunit assembly|P:translation</t>
        </is>
      </c>
      <c r="J9626" t="n">
        <v>100</v>
      </c>
      <c r="K9626" t="n">
        <v>288</v>
      </c>
      <c r="L9626" t="n">
        <v>115</v>
      </c>
      <c r="M9626" t="n">
        <v>123</v>
      </c>
      <c r="N9626" t="n">
        <v>114</v>
      </c>
      <c r="O9626" t="inlineStr">
        <is>
          <t>KMPR(114).(115)YYPTEDVPR</t>
        </is>
      </c>
      <c r="P9626" t="inlineStr">
        <is>
          <t>KMPRYYPT</t>
        </is>
      </c>
      <c r="Q9626" t="inlineStr">
        <is>
          <t>Internal</t>
        </is>
      </c>
      <c r="R9626" t="inlineStr"/>
      <c r="S9626" t="inlineStr">
        <is>
          <t>C01.032|M04.001|S01.135|S01.139|S01.151</t>
        </is>
      </c>
      <c r="T9626" t="inlineStr">
        <is>
          <t>cathepsin L|thermolysin|granzyme A|granzyme M|trypsin 1</t>
        </is>
      </c>
      <c r="U9626" t="inlineStr"/>
      <c r="V9626" t="inlineStr"/>
      <c r="W9626" t="inlineStr">
        <is>
          <t>12</t>
        </is>
      </c>
      <c r="X9626" t="inlineStr">
        <is>
          <t>112405189-112418838</t>
        </is>
      </c>
      <c r="Y9626" t="inlineStr">
        <is>
          <t>Predicted intracellular proteins, Ribosomal proteins</t>
        </is>
      </c>
      <c r="Z9626" t="inlineStr"/>
      <c r="AA9626" t="inlineStr">
        <is>
          <t>Ribonucleoprotein, Ribosomal protein</t>
        </is>
      </c>
      <c r="AB9626" t="inlineStr"/>
      <c r="AC9626" t="inlineStr"/>
    </row>
    <row r="9627">
      <c r="A9627" s="1" t="n">
        <v>9625</v>
      </c>
      <c r="B9627" t="inlineStr">
        <is>
          <t>PGAFQPPPKPVIVDKHRPVEPERR</t>
        </is>
      </c>
      <c r="C9627" t="inlineStr">
        <is>
          <t>P49406</t>
        </is>
      </c>
      <c r="D9627" t="inlineStr">
        <is>
          <t>RM19_HUMAN</t>
        </is>
      </c>
      <c r="E9627" t="inlineStr">
        <is>
          <t>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t>
        </is>
      </c>
      <c r="F9627" t="inlineStr">
        <is>
          <t>RecName: Full=Large ribosomal subunit protein bL19m {ECO:0000303|PubMed:25278503}; AltName: Full=39S ribosomal protein L15, mitochondrial; Short=L15mt; Short=MRP-L15; AltName: Full=39S ribosomal protein L19, mitochondrial; Short=L19mt; Short=MRP-L19; Flags: Precursor;</t>
        </is>
      </c>
      <c r="G9627" t="inlineStr">
        <is>
          <t>3D-structure|Mitochondrion|Phosphoprotein|Reference proteome|Ribonucleoprotein|Ribosomal protein|Transit peptide</t>
        </is>
      </c>
      <c r="H9627" t="inlineStr">
        <is>
          <t>GO:0005743|GO:0005762|GO:0005739|GO:0005634|GO:0003735|GO:0032543</t>
        </is>
      </c>
      <c r="I9627" t="inlineStr">
        <is>
          <t>C:mitochondrial inner membrane|C:mitochondrial large ribosomal subunit|C:mitochondrion|C:nucleus|F:structural constituent of ribosome|P:mitochondrial translation</t>
        </is>
      </c>
      <c r="J9627" t="n">
        <v>100</v>
      </c>
      <c r="K9627" t="n">
        <v>292</v>
      </c>
      <c r="L9627" t="n">
        <v>51</v>
      </c>
      <c r="M9627" t="n">
        <v>74</v>
      </c>
      <c r="N9627" t="n">
        <v>50</v>
      </c>
      <c r="O9627" t="inlineStr">
        <is>
          <t>GPSE(50).(51)PGAFQPPPKPVIVDKHRPVEPERR</t>
        </is>
      </c>
      <c r="P9627" t="inlineStr">
        <is>
          <t>GPSEPGAF</t>
        </is>
      </c>
      <c r="Q9627" t="inlineStr">
        <is>
          <t>Internal</t>
        </is>
      </c>
      <c r="R9627" t="inlineStr"/>
      <c r="S9627" t="inlineStr"/>
      <c r="T9627" t="inlineStr"/>
      <c r="U9627" t="inlineStr"/>
      <c r="V9627" t="inlineStr"/>
      <c r="W9627" t="inlineStr">
        <is>
          <t>2</t>
        </is>
      </c>
      <c r="X9627" t="inlineStr">
        <is>
          <t>75646783-75690851</t>
        </is>
      </c>
      <c r="Y9627" t="inlineStr">
        <is>
          <t>Plasma proteins, Predicted intracellular proteins, Ribosomal proteins</t>
        </is>
      </c>
      <c r="Z9627" t="inlineStr"/>
      <c r="AA9627" t="inlineStr">
        <is>
          <t>Ribonucleoprotein, Ribosomal protein</t>
        </is>
      </c>
      <c r="AB9627" t="inlineStr"/>
      <c r="AC9627" t="inlineStr"/>
    </row>
    <row r="9628">
      <c r="A9628" s="1" t="n">
        <v>9626</v>
      </c>
      <c r="B9628" t="inlineStr">
        <is>
          <t>VTSGVSPR</t>
        </is>
      </c>
      <c r="C9628" t="inlineStr">
        <is>
          <t>Q5TEU4</t>
        </is>
      </c>
      <c r="D9628" t="inlineStr">
        <is>
          <t>NDUF5_HUMAN</t>
        </is>
      </c>
      <c r="E9628" t="inlineStr">
        <is>
          <t>MLRPAGLWRLCRRPWAARVPAENLGRREVTSGVSPRGSTSPRTLNIFDRDLKRKQKNWAARQPEPTKFDYLKEEVGSRIADRVYDIPRNFPLALDLGCGRGYIAQYLNKETIGKFFQADIAENALKNSSETEIPTVSVLADEEFLPFKENTFDLVVSSLSLHWVNDLPRALEQIHYILKPDGVFIGAMFGGDTLYELRCSLQLAETEREGGFSPHISPFTAVNDLGHLLGRAGFNTLTVDTDEIQVNYPGMFELMEDLQGMGESNCAWNRKALLHRDTMLAAAAVYREMYRNEDGSVPATYQIYYMIGWKYHESQARPAERGSATVSFGELGKINNLMPPGKKSQ</t>
        </is>
      </c>
      <c r="F9628" t="inlineStr">
        <is>
          <t>RecName: Full=Arginine-hydroxylase NDUFAF5, mitochondrial {ECO:0000305}; EC=1.-.-.- {ECO:0000305|PubMed:27226634}; AltName: Full=NADH dehydrogenase [ubiquinone] 1 alpha subcomplex assembly factor 5 {ECO:0000312|HGNC:HGNC:15899}; AltName: Full=Putative methyltransferase NDUFAF5; EC=2.1.1.- {ECO:0000305}; Flags: Precursor;</t>
        </is>
      </c>
      <c r="G9628" t="inlineStr">
        <is>
          <t>Alternative splicing|Disease variant|Leigh syndrome|Membrane|Methyltransferase|Mitochondrion|Mitochondrion inner membrane|Oxidoreductase|Primary mitochondrial disease|Reference proteome|Transferase|Transit peptide</t>
        </is>
      </c>
      <c r="H9628" t="inlineStr">
        <is>
          <t>GO:0099617|GO:0005743|GO:0005739|GO:0008168|GO:0016491|GO:0032259|GO:0032981|GO:0030961</t>
        </is>
      </c>
      <c r="I9628" t="inlineStr">
        <is>
          <t>C:matrix side of mitochondrial inner membrane|C:mitochondrial inner membrane|C:mitochondrion|F:methyltransferase activity|F:oxidoreductase activity|P:methylation|P:mitochondrial respiratory chain complex I assembly|P:peptidyl-arginine hydroxylation</t>
        </is>
      </c>
      <c r="J9628" t="n">
        <v>100</v>
      </c>
      <c r="K9628" t="n">
        <v>345</v>
      </c>
      <c r="L9628" t="n">
        <v>29</v>
      </c>
      <c r="M9628" t="n">
        <v>36</v>
      </c>
      <c r="N9628" t="n">
        <v>28</v>
      </c>
      <c r="O9628" t="inlineStr">
        <is>
          <t>GRRE(28).(29)VTSGVSPR</t>
        </is>
      </c>
      <c r="P9628" t="inlineStr">
        <is>
          <t>GRREVTSG</t>
        </is>
      </c>
      <c r="Q9628" t="inlineStr">
        <is>
          <t>Cleavage within transit peptide range</t>
        </is>
      </c>
      <c r="R9628" t="inlineStr"/>
      <c r="S9628" t="inlineStr"/>
      <c r="T9628" t="inlineStr"/>
      <c r="U9628" t="inlineStr">
        <is>
          <t>skeletal muscle: 20.5</t>
        </is>
      </c>
      <c r="V9628" t="inlineStr">
        <is>
          <t>Cardiomyocytes: 75.1;Early spermatids: 63.3</t>
        </is>
      </c>
      <c r="W9628" t="inlineStr">
        <is>
          <t>20</t>
        </is>
      </c>
      <c r="X9628" t="inlineStr">
        <is>
          <t>13785007-13821580</t>
        </is>
      </c>
      <c r="Y9628" t="inlineStr">
        <is>
          <t>Disease related genes, Human disease related genes, Metabolic proteins, Predicted intracellular proteins</t>
        </is>
      </c>
      <c r="Z9628" t="inlineStr"/>
      <c r="AA9628" t="inlineStr">
        <is>
          <t>Methyltransferase, Oxidoreductase, Transferase</t>
        </is>
      </c>
      <c r="AB9628" t="inlineStr">
        <is>
          <t>Disease variant, Leigh syndrome, Primary mitochondrial disease</t>
        </is>
      </c>
      <c r="AC9628" t="inlineStr"/>
    </row>
    <row r="9629">
      <c r="A9629" s="1" t="n">
        <v>9627</v>
      </c>
      <c r="B9629" t="inlineStr">
        <is>
          <t>LLPAELPAKR</t>
        </is>
      </c>
      <c r="C9629" t="inlineStr">
        <is>
          <t>P78527</t>
        </is>
      </c>
      <c r="D9629" t="inlineStr">
        <is>
          <t>PRKDC_HUMAN</t>
        </is>
      </c>
      <c r="E9629" t="inlineStr">
        <is>
          <t>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t>
        </is>
      </c>
      <c r="F9629" t="inlineStr">
        <is>
          <t>RecName: Full=DNA-dependent protein kinase catalytic subunit; Short=DNA-PK catalytic subunit; Short=DNA-PKcs; EC=2.7.11.1 {ECO:0000269|PubMed:26237645, ECO:0000269|PubMed:32103174, ECO:0000269|PubMed:35460603}; AltName: Full=DNPK1; AltName: Full=p460;</t>
        </is>
      </c>
      <c r="G9629" t="inlineStr">
        <is>
          <t>3D-structure|Acetylation|Alternative splicing|ATP-binding|Biological rhythms|Disease variant|DNA damage|DNA recombination|DNA repair|DNA-binding|Immunity|Innate immunity|Kinase|Nucleotide-binding|Nucleus|Phosphoprotein|Reference proteome|Repeat|Ribosome biogenesis|SCID|Serine/threonine-protein kinase|TPR repeat|Transferase|Ubl conjugation</t>
        </is>
      </c>
      <c r="H9629" t="inlineStr">
        <is>
          <t>GO:0000785|GO:0000781|GO:0005829|GO:0070418|GO:0005958|GO:0016020|GO:0070419|GO:0005730|GO:0005654|GO:0005634|GO:0032991|GO:0032993|GO:0032040|GO:0005667|GO:0005524|GO:0004677|GO:0003690|GO:0019899|GO:0019904|GO:0004672|GO:0106310|GO:0004674|GO:0003723|GO:0061629|GO:0034511|GO:0002218|GO:0002326|GO:0007420|GO:0032869|GO:0006974|GO:0006302|GO:0097681|GO:0006303|GO:0035234|GO:0007507|GO:0002327|GO:0033152|GO:0045087|GO:0008630|GO:0000460|GO:0031571|GO:0043066|GO:0045824|GO:0001933|GO:0018105|GO:0018107|GO:0043065|GO:2001034|GO:0045648|GO:0045621|GO:1905221|GO:0045944|GO:0045727|GO:0002328|GO:0031648|GO:0036211|GO:0006468|GO:0042752|GO:0050678|GO:1902036|GO:0048660|GO:0010332|GO:0048511|GO:0034462|GO:0001756|GO:0033077|GO:0002360|GO:0033153|GO:0016233|GO:0000723</t>
        </is>
      </c>
      <c r="I9629" t="inlineStr">
        <is>
          <t>C:chromatin|C:chromosome, telomeric region|C:cytosol|C:DNA-dependent protein kinase complex|C:DNA-dependent protein kinase-DNA ligase 4 complex|C:membrane|C:nonhomologous end joining complex|C:nucleolus|C:nucleoplasm|C:nucleus|C:protein-containing complex|C:protein-DNA complex|C:small-subunit processome|C:transcription regulator complex|F:ATP binding|F:DNA-dependent protein kinase activity|F:double-stranded DNA binding|F:enzyme binding|F:protein domain specific binding|F:protein kinase activity|F:protein serine kinase activity|F:protein serine/threonine kinase activity|F:RNA binding|F:RNA polymerase II-specific DNA-binding transcription factor binding|F:U3 snoRNA binding|P:activation of innate immune response|P:B cell lineage commitment|P:brain development|P:cellular response to insulin stimulus|P:DNA damage response|P:double-strand break repair|P:double-strand break repair via alternative nonhomologous end joining|P:double-strand break repair via nonhomologous end joining|P:ectopic germ cell programmed cell death|P:heart development|P:immature B cell differentiation|P:immunoglobulin V(D)J recombination|P:innate immune response|P:intrinsic apoptotic signaling pathway in response to DNA damage|P:maturation of 5.8S rRNA|P:mitotic G1 DNA damage checkpoint signaling|P:negative regulation of apoptotic process|P:negative regulation of innate immune response|P:negative regulation of protein phosphorylation|P:peptidyl-serine phosphorylation|P:peptidyl-threonine phosphorylation|P:positive regulation of apoptotic process|P:positive regulation of double-strand break repair via nonhomologous end joining|P:positive regulation of erythrocyte differentiation|P:positive regulation of lymphocyte differentiation|P:positive regulation of platelet formation|P:positive regulation of transcription by RNA polymerase II|P:positive regulation of translation|P:pro-B cell differentiation|P:protein destabilization|P:protein modification process|P:protein phosphorylation|P:regulation of circadian rhythm|P:regulation of epithelial cell proliferation|P:regulation of hematopoietic stem cell differentiation|P:regulation of smooth muscle cell proliferation|P:response to gamma radiation|P:rhythmic process|P:small-subunit processome assembly|P:somitogenesis|P:T cell differentiation in thymus|P:T cell lineage commitment|P:T cell receptor V(D)J recombination|P:telomere capping|P:telomere maintenance</t>
        </is>
      </c>
      <c r="J9629" t="n">
        <v>100</v>
      </c>
      <c r="K9629" t="n">
        <v>4128</v>
      </c>
      <c r="L9629" t="n">
        <v>2900</v>
      </c>
      <c r="M9629" t="n">
        <v>2909</v>
      </c>
      <c r="N9629" t="n">
        <v>2899</v>
      </c>
      <c r="O9629" t="inlineStr">
        <is>
          <t>ALLR(2899).(2900)LLPAELPAKR</t>
        </is>
      </c>
      <c r="P9629" t="inlineStr">
        <is>
          <t>ALLRLLPA</t>
        </is>
      </c>
      <c r="Q9629" t="inlineStr">
        <is>
          <t>Internal</t>
        </is>
      </c>
      <c r="R9629" t="inlineStr"/>
      <c r="S9629" t="inlineStr">
        <is>
          <t>S01.151</t>
        </is>
      </c>
      <c r="T9629" t="inlineStr">
        <is>
          <t>trypsin 1</t>
        </is>
      </c>
      <c r="U9629" t="inlineStr"/>
      <c r="V9629" t="inlineStr"/>
      <c r="W9629" t="inlineStr">
        <is>
          <t>8</t>
        </is>
      </c>
      <c r="X9629" t="inlineStr">
        <is>
          <t>47773111-47960178</t>
        </is>
      </c>
      <c r="Y9629" t="inlineStr">
        <is>
          <t>Cancer-related genes, Disease related genes, Enzymes, Human disease related genes, Plasma proteins, Potential drug targets, Predicted intracellular proteins</t>
        </is>
      </c>
      <c r="Z9629" t="inlineStr">
        <is>
          <t>Biological rhythms, DNA damage, DNA recombination, DNA repair, Immunity, Innate immunity, Ribosome biogenesis</t>
        </is>
      </c>
      <c r="AA9629" t="inlineStr">
        <is>
          <t>DNA-binding, Kinase, Serine/threonine-protein kinase, Transferase</t>
        </is>
      </c>
      <c r="AB9629" t="inlineStr">
        <is>
          <t>Cancer-related genes, Disease variant, SCID</t>
        </is>
      </c>
      <c r="AC9629" t="inlineStr"/>
    </row>
    <row r="9630">
      <c r="A9630" s="1" t="n">
        <v>9628</v>
      </c>
      <c r="B9630" t="inlineStr">
        <is>
          <t>QQQLDAERLDSYVNADHDLYCNTRR</t>
        </is>
      </c>
      <c r="C9630" t="inlineStr">
        <is>
          <t>Q9NWZ8</t>
        </is>
      </c>
      <c r="D9630" t="inlineStr">
        <is>
          <t>GEMI8_HUMAN</t>
        </is>
      </c>
      <c r="E9630" t="inlineStr">
        <is>
          <t>MAAVKASTSKATRPWYSHPVYARYWQHYHQAMAWMQSHHNAYRKAVESCFNLPWYLPSALLPQSSYDNEAAYPQSFYDHHVAWQDYPCSSSHFRRSGQHPRYSSRIQASTKEDQALSKEEEMETESDAEVECDLSNMEITEELRQYFAETERHREERRRQQQLDAERLDSYVNADHDLYCNTRRSVEAPTERPGERRQAEMKRLYGDSAAKIQAMEAAVQLSFDKHCDRKQPKYWPVIPLKF</t>
        </is>
      </c>
      <c r="F9630" t="inlineStr">
        <is>
          <t>RecName: Full=Gem-associated protein 8; Short=Gemin-8; AltName: Full=Protein FAM51A1;</t>
        </is>
      </c>
      <c r="G9630" t="inlineStr">
        <is>
          <t>3D-structure|Coiled coil|Cytoplasm|mRNA processing|mRNA splicing|Nucleus|Phosphoprotein|Reference proteome</t>
        </is>
      </c>
      <c r="H9630" t="inlineStr">
        <is>
          <t>GO:0005737|GO:0005829|GO:0097504|GO:0005654|GO:0005634|GO:0032797|GO:0034719|GO:0000387</t>
        </is>
      </c>
      <c r="I9630" t="inlineStr">
        <is>
          <t>C:cytoplasm|C:cytosol|C:Gemini of coiled bodies|C:nucleoplasm|C:nucleus|C:SMN complex|C:SMN-Sm protein complex|P:spliceosomal snRNP assembly</t>
        </is>
      </c>
      <c r="J9630" t="n">
        <v>100</v>
      </c>
      <c r="K9630" t="n">
        <v>242</v>
      </c>
      <c r="L9630" t="n">
        <v>160</v>
      </c>
      <c r="M9630" t="n">
        <v>184</v>
      </c>
      <c r="N9630" t="n">
        <v>159</v>
      </c>
      <c r="O9630" t="inlineStr">
        <is>
          <t>ERRR(159).(160)QQQLDAERLDSYVNADHDLYCNTRR</t>
        </is>
      </c>
      <c r="P9630" t="inlineStr">
        <is>
          <t>ERRRQQQL</t>
        </is>
      </c>
      <c r="Q9630" t="inlineStr">
        <is>
          <t>Internal</t>
        </is>
      </c>
      <c r="R9630" t="inlineStr"/>
      <c r="S9630" t="inlineStr"/>
      <c r="T9630" t="inlineStr"/>
      <c r="U9630" t="inlineStr"/>
      <c r="V9630" t="inlineStr"/>
      <c r="W9630" t="inlineStr">
        <is>
          <t>X</t>
        </is>
      </c>
      <c r="X9630" t="inlineStr">
        <is>
          <t>14006726-14029893</t>
        </is>
      </c>
      <c r="Y9630" t="inlineStr">
        <is>
          <t>Predicted intracellular proteins</t>
        </is>
      </c>
      <c r="Z9630" t="inlineStr">
        <is>
          <t>mRNA processing, mRNA splicing</t>
        </is>
      </c>
      <c r="AA9630" t="inlineStr"/>
      <c r="AB9630" t="inlineStr"/>
      <c r="AC9630" t="inlineStr"/>
    </row>
    <row r="9631">
      <c r="A9631" s="1" t="n">
        <v>9629</v>
      </c>
      <c r="B9631" t="inlineStr">
        <is>
          <t>GVSGVDLYR</t>
        </is>
      </c>
      <c r="C9631" t="inlineStr">
        <is>
          <t>Q9Y618</t>
        </is>
      </c>
      <c r="D9631" t="inlineStr">
        <is>
          <t>NCOR2_HUMAN</t>
        </is>
      </c>
      <c r="E9631" t="inlineStr">
        <is>
          <t>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t>
        </is>
      </c>
      <c r="F9631" t="inlineStr">
        <is>
          <t>RecName: Full=Nuclear receptor corepressor 2 {ECO:0000305}; Short=N-CoR2 {ECO:0000305}; AltName: Full=CTG repeat protein 26; AltName: Full=SMAP270; AltName: Full=Silencing mediator of retinoic acid and thyroid hormone receptor {ECO:0000305}; Short=SMRT {ECO:0000305}; AltName: Full=T3 receptor-associating factor; Short=TRAC; AltName: Full=Thyroid-, retinoic-acid-receptor-associated corepressor;</t>
        </is>
      </c>
      <c r="G9631" t="inlineStr">
        <is>
          <t>3D-structure|Acetylation|Alternative splicing|Coiled coil|DNA-binding|Isopeptide bond|Methylation|Nucleus|Phosphoprotein|Reference proteome|Repeat|Repressor|Transcription|Transcription regulation|Ubl conjugation</t>
        </is>
      </c>
      <c r="H9631" t="inlineStr">
        <is>
          <t>GO:0000785|GO:0016020|GO:0016604|GO:0016363|GO:0005654|GO:0005634|GO:0017053|GO:0003682|GO:0003677|GO:0042826|GO:0005112|GO:0035259|GO:0046965|GO:0003714|GO:0021549|GO:0044849|GO:0007595|GO:0060766|GO:0045892|GO:1902894|GO:0000122|GO:0010565|GO:0032355|GO:0010243</t>
        </is>
      </c>
      <c r="I9631" t="inlineStr">
        <is>
          <t>C:chromatin|C:membrane|C:nuclear body|C:nuclear matrix|C:nucleoplasm|C:nucleus|C:transcription repressor complex|F:chromatin binding|F:DNA binding|F:histone deacetylase binding|F:Notch binding|F:nuclear glucocorticoid receptor binding|F:nuclear retinoid X receptor binding|F:transcription corepressor activity|P:cerebellum development|P:estrous cycle|P:lactation|P:negative regulation of androgen receptor signaling pathway|P:negative regulation of DNA-templated transcription|P:negative regulation of miRNA transcription|P:negative regulation of transcription by RNA polymerase II|P:regulation of cellular ketone metabolic process|P:response to estradiol|P:response to organonitrogen compound</t>
        </is>
      </c>
      <c r="J9631" t="n">
        <v>100</v>
      </c>
      <c r="K9631" t="n">
        <v>2514</v>
      </c>
      <c r="L9631" t="n">
        <v>1617</v>
      </c>
      <c r="M9631" t="n">
        <v>1625</v>
      </c>
      <c r="N9631" t="n">
        <v>1616</v>
      </c>
      <c r="O9631" t="inlineStr">
        <is>
          <t>HLLR(1616).(1617)GVSGVDLYR</t>
        </is>
      </c>
      <c r="P9631" t="inlineStr">
        <is>
          <t>HLLRGVSG</t>
        </is>
      </c>
      <c r="Q9631" t="inlineStr">
        <is>
          <t>Internal</t>
        </is>
      </c>
      <c r="R9631" t="inlineStr"/>
      <c r="S9631" t="inlineStr"/>
      <c r="T9631" t="inlineStr"/>
      <c r="U9631" t="inlineStr"/>
      <c r="V9631" t="inlineStr"/>
      <c r="W9631" t="inlineStr">
        <is>
          <t>12</t>
        </is>
      </c>
      <c r="X9631" t="inlineStr">
        <is>
          <t>124324415-124567589</t>
        </is>
      </c>
      <c r="Y9631" t="inlineStr">
        <is>
          <t>Cancer-related genes, Metabolic proteins, Plasma proteins, Predicted intracellular proteins, Transcription factors</t>
        </is>
      </c>
      <c r="Z9631" t="inlineStr">
        <is>
          <t>Transcription, Transcription regulation</t>
        </is>
      </c>
      <c r="AA9631" t="inlineStr">
        <is>
          <t>DNA-binding, Repressor</t>
        </is>
      </c>
      <c r="AB9631" t="inlineStr">
        <is>
          <t>Cancer-related genes</t>
        </is>
      </c>
      <c r="AC9631" t="inlineStr"/>
    </row>
    <row r="9632">
      <c r="A9632" s="1" t="n">
        <v>9630</v>
      </c>
      <c r="B9632" t="inlineStr">
        <is>
          <t>QLYWSHPR</t>
        </is>
      </c>
      <c r="C9632" t="inlineStr">
        <is>
          <t>P62273</t>
        </is>
      </c>
      <c r="D9632" t="inlineStr">
        <is>
          <t>RS29_HUMAN</t>
        </is>
      </c>
      <c r="E9632" t="inlineStr">
        <is>
          <t>MGHQQLYWSHPRKFGQGSRSCRVCSNRHGLIRKYGLNMCRQCFRQYAKDIGFIKLD</t>
        </is>
      </c>
      <c r="F9632" t="inlineStr">
        <is>
          <t>RecName: Full=Small ribosomal subunit protein uS14 {ECO:0000303|PubMed:24524803}; AltName: Full=40S ribosomal protein S29;</t>
        </is>
      </c>
      <c r="G9632" t="inlineStr">
        <is>
          <t>3D-structure|Acetylation|Alternative splicing|Cytoplasm|Diamond-Blackfan anemia|Direct protein sequencing|Disease variant|Endoplasmic reticulum|Metal-binding|Methylation|Phosphoprotein|Reference proteome|Ribonucleoprotein|Ribosomal protein|Zinc</t>
        </is>
      </c>
      <c r="H9632" t="inlineStr">
        <is>
          <t>GO:0005737|GO:0098556|GO:0005829|GO:0022627|GO:0070062|GO:0005925|GO:0005654|GO:0042788|GO:0015935|GO:0003735|GO:0008270|GO:0002181|GO:0006412</t>
        </is>
      </c>
      <c r="I9632" t="inlineStr">
        <is>
          <t>C:cytoplasm|C:cytoplasmic side of rough endoplasmic reticulum membrane|C:cytosol|C:cytosolic small ribosomal subunit|C:extracellular exosome|C:focal adhesion|C:nucleoplasm|C:polysomal ribosome|C:small ribosomal subunit|F:structural constituent of ribosome|F:zinc ion binding|P:cytoplasmic translation|P:translation</t>
        </is>
      </c>
      <c r="J9632" t="n">
        <v>100</v>
      </c>
      <c r="K9632" t="n">
        <v>56</v>
      </c>
      <c r="L9632" t="n">
        <v>5</v>
      </c>
      <c r="M9632" t="n">
        <v>12</v>
      </c>
      <c r="N9632" t="n">
        <v>4</v>
      </c>
      <c r="O9632" t="inlineStr">
        <is>
          <t>MGHQ(4).(5)QLYWSHPR</t>
        </is>
      </c>
      <c r="P9632" t="inlineStr">
        <is>
          <t>MGHQQLYW</t>
        </is>
      </c>
      <c r="Q9632" t="inlineStr">
        <is>
          <t>Internal</t>
        </is>
      </c>
      <c r="R9632" t="inlineStr"/>
      <c r="S9632" t="inlineStr"/>
      <c r="T9632" t="inlineStr"/>
      <c r="U9632" t="inlineStr"/>
      <c r="V9632" t="inlineStr"/>
      <c r="W9632" t="inlineStr">
        <is>
          <t>14</t>
        </is>
      </c>
      <c r="X9632" t="inlineStr">
        <is>
          <t>49570984-49599164</t>
        </is>
      </c>
      <c r="Y9632" t="inlineStr">
        <is>
          <t>Disease related genes, Human disease related genes, Predicted intracellular proteins, Ribosomal proteins</t>
        </is>
      </c>
      <c r="Z9632" t="inlineStr"/>
      <c r="AA9632" t="inlineStr">
        <is>
          <t>Ribonucleoprotein, Ribosomal protein</t>
        </is>
      </c>
      <c r="AB9632" t="inlineStr">
        <is>
          <t>Diamond-Blackfan anemia, Disease variant</t>
        </is>
      </c>
      <c r="AC9632" t="inlineStr"/>
    </row>
    <row r="9633">
      <c r="A9633" s="1" t="n">
        <v>9631</v>
      </c>
      <c r="B9633" t="inlineStr">
        <is>
          <t>ILHGLGFTPAMQR</t>
        </is>
      </c>
      <c r="C9633" t="inlineStr">
        <is>
          <t>Q9UG63</t>
        </is>
      </c>
      <c r="D9633" t="inlineStr">
        <is>
          <t>ABCF2_HUMAN</t>
        </is>
      </c>
      <c r="E9633" t="inlineStr">
        <is>
          <t>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t>
        </is>
      </c>
      <c r="F9633" t="inlineStr">
        <is>
          <t>RecName: Full=ATP-binding cassette sub-family F member 2; AltName: Full=Iron-inhibited ABC transporter 2;</t>
        </is>
      </c>
      <c r="G9633" t="inlineStr">
        <is>
          <t>Acetylation|Alternative splicing|ATP-binding|Nucleotide-binding|Phosphoprotein|Reference proteome|Repeat</t>
        </is>
      </c>
      <c r="H9633" t="inlineStr">
        <is>
          <t>GO:0016020|GO:0005524|GO:0016887</t>
        </is>
      </c>
      <c r="I9633" t="inlineStr">
        <is>
          <t>C:membrane|F:ATP binding|F:ATP hydrolysis activity</t>
        </is>
      </c>
      <c r="J9633" t="n">
        <v>100</v>
      </c>
      <c r="K9633" t="n">
        <v>623</v>
      </c>
      <c r="L9633" t="n">
        <v>211</v>
      </c>
      <c r="M9633" t="n">
        <v>223</v>
      </c>
      <c r="N9633" t="n">
        <v>210</v>
      </c>
      <c r="O9633" t="inlineStr">
        <is>
          <t>RASR(210).(211)ILHGLGFTPAMQR</t>
        </is>
      </c>
      <c r="P9633" t="inlineStr">
        <is>
          <t>RASRILHG</t>
        </is>
      </c>
      <c r="Q9633" t="inlineStr">
        <is>
          <t>Internal</t>
        </is>
      </c>
      <c r="R9633" t="inlineStr"/>
      <c r="S9633" t="inlineStr"/>
      <c r="T9633" t="inlineStr"/>
      <c r="U9633" t="inlineStr"/>
      <c r="V9633" t="inlineStr"/>
      <c r="W9633" t="inlineStr">
        <is>
          <t>7</t>
        </is>
      </c>
      <c r="X9633" t="inlineStr">
        <is>
          <t>151211484-151227205</t>
        </is>
      </c>
      <c r="Y9633" t="inlineStr">
        <is>
          <t>Predicted intracellular proteins, Transporters</t>
        </is>
      </c>
      <c r="Z9633" t="inlineStr"/>
      <c r="AA9633" t="inlineStr"/>
      <c r="AB9633" t="inlineStr"/>
      <c r="AC9633" t="inlineStr"/>
    </row>
    <row r="9634">
      <c r="A9634" s="1" t="n">
        <v>9632</v>
      </c>
      <c r="B9634" t="inlineStr">
        <is>
          <t>GCDPGRGPTWGR</t>
        </is>
      </c>
      <c r="C9634" t="inlineStr">
        <is>
          <t>Q3KQU3</t>
        </is>
      </c>
      <c r="D9634" t="inlineStr">
        <is>
          <t>MA7D1_HUMAN</t>
        </is>
      </c>
      <c r="E9634" t="inlineStr">
        <is>
          <t>MESGPRAELGAGAPPAVVARTPPEPRPSPEGDPSPPPPPMSALVPDTPPDTPPAMKNATSSKQLPLEPESPSGQVGPRPAPPQEESPSSEAKSRGPTPPAMGPRDARPPRRSSQPSPTAVPASDSPPTKQEVKKAGERHKLAKERREERAKYLAAKKAVWLEKEEKAKALREKQLQERRRRLEEQRLKAEQRRAALEERQRQKLEKNKERYEAAIQRSVKKTWAEIRQQRWSWAGALHHSSPGHKTSGSRCSVSAVNLPKHVDSIINKRLSKSSATLWNSPSRNRSLQLSAWESSIVDRLMTPTLSFLARSRSAVTLPRNGRDQGRGCDPGRGPTWGRAGASLARGPQPDRTHPSAAVPVCPRSASASPLTPCSVTRSVHRCAPAGERGERRKPNAGGSPAPVRRRPEASPVQKKEKKDKERENEKEKSALARERSLKKRQSLPASPRARLSASTASELSPKSKARPSSPSTSWHRPASPCPSPGPGHTLPPKPPSPRGTTASPKGRVRRKEEAKESPSAAGPEDKSQSKRRASNEKESAAPASPAPSPAPSPTPAPPQKEQPPAETPTDAAVLTSPPAPAPPVTPSKPMAGTTDREEATRLLAEKRRQAREQREREEQERRLQAERDKRMREEQLAREAEARAEREAEARRREEQEAREKAQAEQEEQERLQKQKEEAEARSREEAERQRLEREKHFQQQEQERQERRKRLEEIMKRTRKSEVSETKQKQDSKEANANGSSPEPVKAVEARSPGLQKEAVQKEEPIPQEPQWSLPSKELPASLVNGLQPLPAHQENGFSTNGPSGDKSLSRTPETLLPFAEAEAFLKKAVVQSPQVTEVL</t>
        </is>
      </c>
      <c r="F9634" t="inlineStr">
        <is>
          <t>RecName: Full=MAP7 domain-containing protein 1; AltName: Full=Arginine/proline-rich coiled-coil domain-containing protein 1; AltName: Full=Proline/arginine-rich coiled-coil domain-containing protein 1;</t>
        </is>
      </c>
      <c r="G9634" t="inlineStr">
        <is>
          <t>Alternative splicing|Coiled coil|Cytoplasm|Cytoskeleton|Isopeptide bond|Phosphoprotein|Reference proteome|Ubl conjugation</t>
        </is>
      </c>
      <c r="H9634" t="inlineStr">
        <is>
          <t>GO:0005737|GO:0015630|GO:0005819|GO:0000226</t>
        </is>
      </c>
      <c r="I9634" t="inlineStr">
        <is>
          <t>C:cytoplasm|C:microtubule cytoskeleton|C:spindle|P:microtubule cytoskeleton organization</t>
        </is>
      </c>
      <c r="J9634" t="n">
        <v>100</v>
      </c>
      <c r="K9634" t="n">
        <v>841</v>
      </c>
      <c r="L9634" t="n">
        <v>327</v>
      </c>
      <c r="M9634" t="n">
        <v>338</v>
      </c>
      <c r="N9634" t="n">
        <v>326</v>
      </c>
      <c r="O9634" t="inlineStr">
        <is>
          <t>DQGR(326).(327)GCDPGRGPTWGR</t>
        </is>
      </c>
      <c r="P9634" t="inlineStr">
        <is>
          <t>DQGRGCDP</t>
        </is>
      </c>
      <c r="Q9634" t="inlineStr">
        <is>
          <t>Internal</t>
        </is>
      </c>
      <c r="R9634" t="inlineStr"/>
      <c r="S9634" t="inlineStr"/>
      <c r="T9634" t="inlineStr"/>
      <c r="U9634" t="inlineStr">
        <is>
          <t>skeletal muscle: 286.0</t>
        </is>
      </c>
      <c r="V9634" t="inlineStr"/>
      <c r="W9634" t="inlineStr">
        <is>
          <t>1</t>
        </is>
      </c>
      <c r="X9634" t="inlineStr">
        <is>
          <t>36155579-36180849</t>
        </is>
      </c>
      <c r="Y9634" t="inlineStr">
        <is>
          <t>Predicted intracellular proteins</t>
        </is>
      </c>
      <c r="Z9634" t="inlineStr"/>
      <c r="AA9634" t="inlineStr"/>
      <c r="AB9634" t="inlineStr"/>
      <c r="AC9634" t="inlineStr"/>
    </row>
    <row r="9635">
      <c r="A9635" s="1" t="n">
        <v>9633</v>
      </c>
      <c r="B9635" t="inlineStr">
        <is>
          <t>DGYGRDRDYSDHPSGGSYR</t>
        </is>
      </c>
      <c r="C9635" t="inlineStr">
        <is>
          <t>P38159</t>
        </is>
      </c>
      <c r="D9635" t="inlineStr">
        <is>
          <t>RBMX_HUMAN</t>
        </is>
      </c>
      <c r="E9635" t="inlineStr">
        <is>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is>
      </c>
      <c r="F9635" t="inlineStr">
        <is>
          <t>RecName: Full=RNA-binding motif protein, X chromosome; AltName: Full=Glycoprotein p43; AltName: Full=Heterogeneous nuclear ribonucleoprotein G; Short=hnRNP G; Contains: RecName: Full=RNA-binding motif protein, X chromosome, N-terminally processed;</t>
        </is>
      </c>
      <c r="G9635" t="inlineStr">
        <is>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is>
      </c>
      <c r="H9635" t="inlineStr">
        <is>
          <t>GO:0071013|GO:0000791|GO:0070062|GO:0005615|GO:0016020|GO:0005654|GO:0005634|GO:0032991|GO:1990904|GO:0005681|GO:0044530|GO:0003682|GO:0042802|GO:0003729|GO:0019904|GO:0003723|GO:0000978|GO:0071347|GO:0006509|GO:0000398|GO:0048025|GO:0001649|GO:0048026|GO:0045944|GO:0051260|GO:0000381|GO:0006366</t>
        </is>
      </c>
      <c r="I9635" t="inlineStr">
        <is>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is>
      </c>
      <c r="J9635" t="n">
        <v>100</v>
      </c>
      <c r="K9635" t="n">
        <v>391</v>
      </c>
      <c r="L9635" t="n">
        <v>264</v>
      </c>
      <c r="M9635" t="n">
        <v>282</v>
      </c>
      <c r="N9635" t="n">
        <v>263</v>
      </c>
      <c r="O9635" t="inlineStr">
        <is>
          <t>YSDR(263).(264)DGYGRDRDYSDHPSGGSYR</t>
        </is>
      </c>
      <c r="P9635" t="inlineStr">
        <is>
          <t>YSDRDGYG</t>
        </is>
      </c>
      <c r="Q9635" t="inlineStr">
        <is>
          <t>Internal</t>
        </is>
      </c>
      <c r="R9635" t="inlineStr"/>
      <c r="S9635" t="inlineStr"/>
      <c r="T9635" t="inlineStr"/>
      <c r="U9635" t="inlineStr"/>
      <c r="V9635" t="inlineStr"/>
      <c r="W9635" t="inlineStr">
        <is>
          <t>X</t>
        </is>
      </c>
      <c r="X9635" t="inlineStr">
        <is>
          <t>136848004-136880764</t>
        </is>
      </c>
      <c r="Y9635" t="inlineStr">
        <is>
          <t>Cancer-related genes, Disease related genes, Human disease related genes, Plasma proteins, Predicted intracellular proteins</t>
        </is>
      </c>
      <c r="Z9635" t="inlineStr">
        <is>
          <t>mRNA processing, mRNA splicing, Transcription</t>
        </is>
      </c>
      <c r="AA9635" t="inlineStr">
        <is>
          <t>Activator, Repressor, Ribonucleoprotein, RNA-binding</t>
        </is>
      </c>
      <c r="AB9635" t="inlineStr">
        <is>
          <t>Cancer-related genes, Intellectual disability, Tumor suppressor</t>
        </is>
      </c>
      <c r="AC9635" t="inlineStr"/>
    </row>
    <row r="9636">
      <c r="A9636" s="1" t="n">
        <v>9634</v>
      </c>
      <c r="B9636" t="inlineStr">
        <is>
          <t>QQEESFQEQSALAAEAR</t>
        </is>
      </c>
      <c r="C9636" t="inlineStr">
        <is>
          <t>Q9BSV6</t>
        </is>
      </c>
      <c r="D9636" t="inlineStr">
        <is>
          <t>SEN34_HUMAN</t>
        </is>
      </c>
      <c r="E9636" t="inlineStr">
        <is>
          <t>MLVVEVANGRSLVWGAEAVQALRERLGVGGRTVGALPRGPRQNSRLGLPLLLMPEEARLLAEIGAVTLVSAPRPDSRHHSLALTSFKRQQEESFQEQSALAAEARETRRQELLEKITEGQAAKKQKLEQASGASSSQEAGSSQAAKEDETSDGQASGEQEEAGPSSSQAGPSNGVAPLPRSALLVQLATARPRPVKARPLDWRVQSKDWPHAGRPAHELRYSIYRDLWERGFFLSAAGKFGGDFLVYPGDPLRFHAHYIAQCWAPEDTIPLQDLVAAGRLGTSVRKTLLLCSPQPDGKVVYTSLQWASLQ</t>
        </is>
      </c>
      <c r="F9636" t="inlineStr">
        <is>
          <t>RecName: Full=tRNA-splicing endonuclease subunit Sen34; EC=4.6.1.16; AltName: Full=Leukocyte receptor cluster member 5; AltName: Full=tRNA-intron endonuclease Sen34; Short=HsSen34;</t>
        </is>
      </c>
      <c r="G9636" t="inlineStr">
        <is>
          <t>3D-structure|Disease variant|Lyase|mRNA processing|Neurodegeneration|Nucleus|Pontocerebellar hypoplasia|Reference proteome|tRNA processing</t>
        </is>
      </c>
      <c r="H9636" t="inlineStr">
        <is>
          <t>GO:0005730|GO:0005654|GO:0000214|GO:0016829|GO:0003676|GO:0000213|GO:0006397|GO:0000379</t>
        </is>
      </c>
      <c r="I9636" t="inlineStr">
        <is>
          <t>C:nucleolus|C:nucleoplasm|C:tRNA-intron endonuclease complex|F:lyase activity|F:nucleic acid binding|F:tRNA-intron endonuclease activity|P:mRNA processing|P:tRNA-type intron splice site recognition and cleavage</t>
        </is>
      </c>
      <c r="J9636" t="n">
        <v>100</v>
      </c>
      <c r="K9636" t="n">
        <v>310</v>
      </c>
      <c r="L9636" t="n">
        <v>89</v>
      </c>
      <c r="M9636" t="n">
        <v>105</v>
      </c>
      <c r="N9636" t="n">
        <v>88</v>
      </c>
      <c r="O9636" t="inlineStr">
        <is>
          <t>SFKR(88).(89)QQEESFQEQSALAAEAR</t>
        </is>
      </c>
      <c r="P9636" t="inlineStr">
        <is>
          <t>SFKRQQEE</t>
        </is>
      </c>
      <c r="Q9636" t="inlineStr">
        <is>
          <t>Internal</t>
        </is>
      </c>
      <c r="R9636" t="inlineStr"/>
      <c r="S9636" t="inlineStr"/>
      <c r="T9636" t="inlineStr"/>
      <c r="U9636" t="inlineStr"/>
      <c r="V9636" t="inlineStr"/>
      <c r="W9636" t="inlineStr">
        <is>
          <t>19</t>
        </is>
      </c>
      <c r="X9636" t="inlineStr">
        <is>
          <t>54189938-54194536</t>
        </is>
      </c>
      <c r="Y9636" t="inlineStr">
        <is>
          <t>Disease related genes, Enzymes, Human disease related genes, Potential drug targets, Predicted intracellular proteins</t>
        </is>
      </c>
      <c r="Z9636" t="inlineStr">
        <is>
          <t>mRNA processing, tRNA processing</t>
        </is>
      </c>
      <c r="AA9636" t="inlineStr">
        <is>
          <t>Lyase</t>
        </is>
      </c>
      <c r="AB9636" t="inlineStr">
        <is>
          <t>Disease variant, Neurodegeneration, Pontocerebellar hypoplasia</t>
        </is>
      </c>
      <c r="AC9636" t="inlineStr"/>
    </row>
    <row r="9637">
      <c r="A9637" s="1" t="n">
        <v>9635</v>
      </c>
      <c r="B9637" t="inlineStr">
        <is>
          <t>DSPLQGSGQQNSQAGQR</t>
        </is>
      </c>
      <c r="C9637" t="inlineStr">
        <is>
          <t>O95819</t>
        </is>
      </c>
      <c r="D9637" t="inlineStr">
        <is>
          <t>M4K4_HUMAN</t>
        </is>
      </c>
      <c r="E9637" t="inlineStr">
        <is>
          <t>MANDSPAKSLVDIDLSSLRDPAGIFELVEVVGNGTYGQVYKGRHVKTGQLAAIKVMDVTEDEEEEIKLEINMLKKYSHHRNIATYYGAFIKKSPPGHDDQLWLVMEFCGAGSITDLVKNTKGNTLKEDWIAYISREILRGLAHLHIHHVIHRDIKGQNVLLTENAEVKLVDFGVSAQLDRTVGRRNTFIGTPYWMAPEVIACDENPDATYDYRSDLWSCGITAIEMAEGAPPLCDMHPMRALFLIPRNPPPRLKSKKWSKKFFSFIEGCLVKNYMQRPSTEQLLKHPFIRDQPNERQVRIQLKDHIDRTRKKRGEKDETEYEYSGSEEEEEEVPEQEGEPSSIVNVPGESTLRRDFLRLQQENKERSEALRRQQLLQEQQLREQEEYKRQLLAERQKRIEQQKEQRRRLEEQQRREREARRQQEREQRRREQEEKRRLEELERRRKEEEERRRAEEEKRRVEREQEYIRRQLEEEQRHLEVLQQQLLQEQAMLLECRWREMEEHRQAERLQRQLQQEQAYLLSLQHDHRRPHPQHSQQPPPPQQERSKPSFHAPEPKAHYEPADRAREVEDRFRKTNHSSPEAQSKQTGRVLEPPVPSRSESFSNGNSESVHPALQRPAEPQVPVRTTSRSPVLSRRDSPLQGSGQQNSQAGQRNSTSIEPRLLWERVEKLVPRPGSGSSSGSSNSGSQPGSHPGSQSGSGERFRVRSSSKSEGSPSQRLENAVKKPEDKKEVFRPLKPADLTALAKELRAVEDVRPPHKVTDYSSSSEESGTTDEEDDDVEQEGADESTSGPEDTRAASSLNLSNGETESVKTMIVHDDVESEPAMTPSKEGTLIVRQTQSASSTLQKHKSSSSFTPFIDPRLLQISPSSGTTVTSVVGFSCDGMRPEAIRQDPTRKGSVVNVNPTNTRPQSDTPEIRKYKKRFNSEILCAALWGVNLLVGTESGLMLLDRSGQGKVYPLINRRRFQQMDVLEGLNVLVTISGKKDKLRVYYLSWLRNKILHNDPEVEKKQGWTTVGDLEGCVHYKVVKYERIKFLVIALKSSVEVYAWAPKPYHKFMAFKSFGELVHKPLLVDLTVEEGQRLKVIYGSCAGFHAVDVDSGSVYDIYLPTHIQCSIKPHAIIILPNTDGMELLVCYEDEGVYVNTYGRITKDVVLQWGEMPTSVAYIRSNQTMGWGEKAIEIRSVETGHLDGVFMHKRAQRLKFLCERNDKVFFASVRSGGSSQVYFMTLGRTSLLSW</t>
        </is>
      </c>
      <c r="F9637" t="inlineStr">
        <is>
          <t>RecName: Full=Mitogen-activated protein kinase kinase kinase kinase 4; EC=2.7.11.1; AltName: Full=HPK/GCK-like kinase HGK; AltName: Full=MAPK/ERK kinase kinase kinase 4; Short=MEK kinase kinase 4; Short=MEKKK 4; AltName: Full=Nck-interacting kinase;</t>
        </is>
      </c>
      <c r="G9637" t="inlineStr">
        <is>
          <t>3D-structure|Acetylation|Alternative splicing|ATP-binding|Cytoplasm|Kinase|Nucleotide-binding|Phosphoprotein|Reference proteome|Serine/threonine-protein kinase|Transferase</t>
        </is>
      </c>
      <c r="H9637" t="inlineStr">
        <is>
          <t>GO:0005737|GO:0005925|GO:0005524|GO:0004111|GO:0008017|GO:0106310|GO:0004674|GO:0035556|GO:0000165|GO:0043066|GO:0001953|GO:0048812|GO:0032014|GO:0030335|GO:0051894|GO:0120183|GO:0043547|GO:0051549|GO:0006468|GO:0046328|GO:0043408</t>
        </is>
      </c>
      <c r="I9637" t="inlineStr">
        <is>
          <t>C:cytoplasm|C:focal adhesion|F:ATP binding|F:creatine kinase activity|F:microtubule binding|F:protein serine kinase activity|F:protein serine/threonine kinase activity|P:intracellular signal transduction|P:MAPK cascade|P:negative regulation of apoptotic process|P:negative regulation of cell-matrix adhesion|P:neuron projection morphogenesis|P:positive regulation of ARF protein signal transduction|P:positive regulation of cell migration|P:positive regulation of focal adhesion assembly|P:positive regulation of focal adhesion disassembly|P:positive regulation of GTPase activity|P:positive regulation of keratinocyte migration|P:protein phosphorylation|P:regulation of JNK cascade|P:regulation of MAPK cascade</t>
        </is>
      </c>
      <c r="J9637" t="n">
        <v>100</v>
      </c>
      <c r="K9637" t="n">
        <v>1239</v>
      </c>
      <c r="L9637" t="n">
        <v>638</v>
      </c>
      <c r="M9637" t="n">
        <v>654</v>
      </c>
      <c r="N9637" t="n">
        <v>637</v>
      </c>
      <c r="O9637" t="inlineStr">
        <is>
          <t>LSRR(637).(638)DSPLQGSGQQNSQAGQR</t>
        </is>
      </c>
      <c r="P9637" t="inlineStr">
        <is>
          <t>LSRRDSPL</t>
        </is>
      </c>
      <c r="Q9637" t="inlineStr">
        <is>
          <t>Internal</t>
        </is>
      </c>
      <c r="R9637" t="inlineStr"/>
      <c r="S9637" t="inlineStr"/>
      <c r="T9637" t="inlineStr"/>
      <c r="U9637" t="inlineStr">
        <is>
          <t>brain: 472.1</t>
        </is>
      </c>
      <c r="V9637" t="inlineStr">
        <is>
          <t>Langerhans cells: 386.6;Microglial cells: 328.4;Oligodendrocytes: 1071.0</t>
        </is>
      </c>
      <c r="W9637" t="inlineStr">
        <is>
          <t>2</t>
        </is>
      </c>
      <c r="X9637" t="inlineStr">
        <is>
          <t>101696850-101894689</t>
        </is>
      </c>
      <c r="Y9637" t="inlineStr">
        <is>
          <t>Enzymes, Plasma proteins, Predicted intracellular proteins</t>
        </is>
      </c>
      <c r="Z9637" t="inlineStr"/>
      <c r="AA9637" t="inlineStr">
        <is>
          <t>Kinase, Serine/threonine-protein kinase, Transferase</t>
        </is>
      </c>
      <c r="AB9637" t="inlineStr"/>
      <c r="AC9637" t="inlineStr"/>
    </row>
    <row r="9638">
      <c r="A9638" s="1" t="n">
        <v>9636</v>
      </c>
      <c r="B9638" t="inlineStr">
        <is>
          <t>LLVQALQAFR</t>
        </is>
      </c>
      <c r="C9638" t="inlineStr">
        <is>
          <t>P0CW18</t>
        </is>
      </c>
      <c r="D9638" t="inlineStr">
        <is>
          <t>PRS56_HUMAN</t>
        </is>
      </c>
      <c r="E9638" t="inlineStr">
        <is>
          <t>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t>
        </is>
      </c>
      <c r="F9638" t="inlineStr">
        <is>
          <t>RecName: Full=Serine protease 56; EC=3.4.21.-; Flags: Precursor;</t>
        </is>
      </c>
      <c r="G9638" t="inlineStr">
        <is>
          <t>Disease variant|Disulfide bond|Glycoprotein|Hydrolase|Microphthalmia|Protease|Reference proteome|Serine protease|Signal</t>
        </is>
      </c>
      <c r="H9638" t="inlineStr">
        <is>
          <t>GO:0005783|GO:0005615|GO:0004252|GO:0007596|GO:0043010|GO:0002690|GO:0006508</t>
        </is>
      </c>
      <c r="I9638" t="inlineStr">
        <is>
          <t>C:endoplasmic reticulum|C:extracellular space|F:serine-type endopeptidase activity|P:blood coagulation|P:camera-type eye development|P:positive regulation of leukocyte chemotaxis|P:proteolysis</t>
        </is>
      </c>
      <c r="J9638" t="n">
        <v>100</v>
      </c>
      <c r="K9638" t="n">
        <v>603</v>
      </c>
      <c r="L9638" t="n">
        <v>554</v>
      </c>
      <c r="M9638" t="n">
        <v>563</v>
      </c>
      <c r="N9638" t="n">
        <v>553</v>
      </c>
      <c r="O9638" t="inlineStr">
        <is>
          <t>SLPR(553).(554)LLVQALQAFR</t>
        </is>
      </c>
      <c r="P9638" t="inlineStr">
        <is>
          <t>SLPRLLVQ</t>
        </is>
      </c>
      <c r="Q9638" t="inlineStr">
        <is>
          <t>Internal</t>
        </is>
      </c>
      <c r="R9638" t="inlineStr"/>
      <c r="S9638" t="inlineStr"/>
      <c r="T9638" t="inlineStr"/>
      <c r="U9638" t="inlineStr">
        <is>
          <t>brain: 3.0;retina: 5.3;skeletal muscle: 9.7</t>
        </is>
      </c>
      <c r="V9638" t="inlineStr">
        <is>
          <t>Early spermatids: 10.7;Late spermatids: 15.9;Muller glia cells: 42.6;Skeletal myocytes: 13.9</t>
        </is>
      </c>
      <c r="W9638" t="inlineStr">
        <is>
          <t>2</t>
        </is>
      </c>
      <c r="X9638" t="inlineStr">
        <is>
          <t>232520388-232525716</t>
        </is>
      </c>
      <c r="Y9638" t="inlineStr">
        <is>
          <t>Disease related genes, Enzymes, Human disease related genes, Potential drug targets, Predicted intracellular proteins</t>
        </is>
      </c>
      <c r="Z9638" t="inlineStr"/>
      <c r="AA9638" t="inlineStr">
        <is>
          <t>Hydrolase, Protease, Serine protease</t>
        </is>
      </c>
      <c r="AB9638" t="inlineStr">
        <is>
          <t>Disease variant, Microphthalmia</t>
        </is>
      </c>
      <c r="AC9638" t="inlineStr"/>
    </row>
    <row r="9639">
      <c r="A9639" s="1" t="n">
        <v>9637</v>
      </c>
      <c r="B9639" t="inlineStr">
        <is>
          <t>STEPELIQVKSELPLDPLPVPTEEGNPLLKHYR</t>
        </is>
      </c>
      <c r="C9639" t="inlineStr">
        <is>
          <t>Q15758</t>
        </is>
      </c>
      <c r="D9639" t="inlineStr">
        <is>
          <t>AAAT_HUMAN</t>
        </is>
      </c>
      <c r="E9639" t="inlineStr">
        <is>
          <t>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t>
        </is>
      </c>
      <c r="F9639" t="inlineStr">
        <is>
          <t>RecName: Full=Neutral amino acid transporter B(0); Short=ATB(0); AltName: Full=Baboon M7 virus receptor; AltName: Full=RD114/simian type D retrovirus receptor; AltName: Full=Sodium-dependent neutral amino acid transporter type 2; AltName: Full=Solute carrier family 1 member 5;</t>
        </is>
      </c>
      <c r="G9639" t="inlineStr">
        <is>
          <t>3D-structure|Acetylation|Alternative initiation|Alternative splicing|Amino-acid transport|Antiport|Cell membrane|Glycoprotein|Host cell receptor for virus entry|Host-virus interaction|Membrane|Metal-binding|Phosphoprotein|Receptor|Reference proteome|Sodium|Symport|Transmembrane|Transmembrane helix|Transport</t>
        </is>
      </c>
      <c r="H9639" t="inlineStr">
        <is>
          <t>GO:0009925|GO:0070062|GO:0042470|GO:0016020|GO:0005886|GO:0015171|GO:0015297|GO:0015183|GO:0015186|GO:0015194|GO:0022834|GO:0046872|GO:0015175|GO:0038023|GO:0015293|GO:0001618|GO:0006865|GO:0030218|GO:0010585|GO:0006868|GO:0140009|GO:1903803|GO:0015804|GO:0070207|GO:0150104</t>
        </is>
      </c>
      <c r="I9639" t="inlineStr">
        <is>
          <t>C:basal plasma membrane|C:extracellular exosome|C:melanosome|C:membrane|C:plasma membrane|F:amino acid transmembrane transporter activity|F:antiporter activity|F:L-aspartate transmembrane transporter activity|F:L-glutamine transmembrane transporter activity|F:L-serine transmembrane transporter activity|F:ligand-gated channel activity|F:metal ion binding|F:neutral L-amino acid transmembrane transporter activity|F:signaling receptor activity|F:symporter activity|F:virus receptor activity|P:amino acid transport|P:erythrocyte differentiation|P:glutamine secretion|P:glutamine transport|P:L-aspartate import across plasma membrane|P:L-glutamine import across plasma membrane|P:neutral amino acid transport|P:protein homotrimerization|P:transport across blood-brain barrier</t>
        </is>
      </c>
      <c r="J9639" t="n">
        <v>100</v>
      </c>
      <c r="K9639" t="n">
        <v>541</v>
      </c>
      <c r="L9639" t="n">
        <v>493</v>
      </c>
      <c r="M9639" t="n">
        <v>525</v>
      </c>
      <c r="N9639" t="n">
        <v>492</v>
      </c>
      <c r="O9639" t="inlineStr">
        <is>
          <t>TESR(492).(493)STEPELIQVKSELPLDPLPVPTEEGNPLLKHYR</t>
        </is>
      </c>
      <c r="P9639" t="inlineStr">
        <is>
          <t>TESRSTEP</t>
        </is>
      </c>
      <c r="Q9639" t="inlineStr">
        <is>
          <t>Internal</t>
        </is>
      </c>
      <c r="R9639" t="inlineStr"/>
      <c r="S9639" t="inlineStr">
        <is>
          <t>S01.151</t>
        </is>
      </c>
      <c r="T9639" t="inlineStr">
        <is>
          <t>trypsin 1</t>
        </is>
      </c>
      <c r="U9639" t="inlineStr"/>
      <c r="V9639" t="inlineStr"/>
      <c r="W9639" t="inlineStr">
        <is>
          <t>19</t>
        </is>
      </c>
      <c r="X9639" t="inlineStr">
        <is>
          <t>46774883-46788594</t>
        </is>
      </c>
      <c r="Y9639" t="inlineStr">
        <is>
          <t>FDA approved drug targets, Metabolic proteins, Plasma proteins, Predicted intracellular proteins, Predicted membrane proteins, Transporters</t>
        </is>
      </c>
      <c r="Z9639" t="inlineStr">
        <is>
          <t>Amino-acid transport, Host-virus interaction, Symport, Transport</t>
        </is>
      </c>
      <c r="AA9639" t="inlineStr">
        <is>
          <t>Host cell receptor for virus entry, Receptor</t>
        </is>
      </c>
      <c r="AB9639" t="inlineStr">
        <is>
          <t>FDA approved drug targets</t>
        </is>
      </c>
      <c r="AC9639" t="inlineStr"/>
    </row>
    <row r="9640">
      <c r="A9640" s="1" t="n">
        <v>9638</v>
      </c>
      <c r="B9640" t="inlineStr">
        <is>
          <t>AITGASLADIMAKRNQKPEVR</t>
        </is>
      </c>
      <c r="C9640" t="inlineStr">
        <is>
          <t>P83731</t>
        </is>
      </c>
      <c r="D9640" t="inlineStr">
        <is>
          <t>RL24_HUMAN</t>
        </is>
      </c>
      <c r="E9640" t="inlineStr">
        <is>
          <t>MKVELCSFSGYKIYPGHGRRYARTDGKVFQFLNAKCESAFLSKRNPRQINWTVLYRRKHKKGQSEEIQKKRTRRAVKFQRAITGASLADIMAKRNQKPEVRKAQREQAIRAAKEAKKAKQASKKTAMAAAKAPTKAAPKQKIVKPVKVSAPRVGGKR</t>
        </is>
      </c>
      <c r="F9640" t="inlineStr">
        <is>
          <t>RecName: Full=Large ribosomal subunit protein eL24 {ECO:0000303|PubMed:24524803}; AltName: Full=60S ribosomal protein L24; AltName: Full=60S ribosomal protein L30;</t>
        </is>
      </c>
      <c r="G9640" t="inlineStr">
        <is>
          <t>3D-structure|Acetylation|ADP-ribosylation|Cytoplasm|Direct protein sequencing|Isopeptide bond|Phosphoprotein|Reference proteome|Ribonucleoprotein|Ribosomal protein|Ubl conjugation</t>
        </is>
      </c>
      <c r="H9640" t="inlineStr">
        <is>
          <t>GO:0005737|GO:0005829|GO:0022625|GO:0022626|GO:0005783|GO:0070062|GO:0016020|GO:0042788|GO:0045202|GO:0045296|GO:0003729|GO:0003723|GO:0003735|GO:0002181|GO:0010458|GO:0021554|GO:0060041|GO:0031290|GO:0000027|GO:0006412</t>
        </is>
      </c>
      <c r="I9640" t="inlineStr">
        <is>
          <t>C:cytoplasm|C:cytosol|C:cytosolic large ribosomal subunit|C:cytosolic ribosome|C:endoplasmic reticulum|C:extracellular exosome|C:membrane|C:polysomal ribosome|C:synapse|F:cadherin binding|F:mRNA binding|F:RNA binding|F:structural constituent of ribosome|P:cytoplasmic translation|P:exit from mitosis|P:optic nerve development|P:retina development in camera-type eye|P:retinal ganglion cell axon guidance|P:ribosomal large subunit assembly|P:translation</t>
        </is>
      </c>
      <c r="J9640" t="n">
        <v>100</v>
      </c>
      <c r="K9640" t="n">
        <v>157</v>
      </c>
      <c r="L9640" t="n">
        <v>81</v>
      </c>
      <c r="M9640" t="n">
        <v>101</v>
      </c>
      <c r="N9640" t="n">
        <v>80</v>
      </c>
      <c r="O9640" t="inlineStr">
        <is>
          <t>KFQR(80).(81)AITGASLADIMAKRNQKPEVR</t>
        </is>
      </c>
      <c r="P9640" t="inlineStr">
        <is>
          <t>KFQRAITG</t>
        </is>
      </c>
      <c r="Q9640" t="inlineStr">
        <is>
          <t>Internal</t>
        </is>
      </c>
      <c r="R9640" t="inlineStr"/>
      <c r="S9640" t="inlineStr">
        <is>
          <t>S01.151|S01.217</t>
        </is>
      </c>
      <c r="T9640" t="inlineStr">
        <is>
          <t>trypsin 1|thrombin</t>
        </is>
      </c>
      <c r="U9640" t="inlineStr"/>
      <c r="V9640" t="inlineStr"/>
      <c r="W9640" t="inlineStr">
        <is>
          <t>3</t>
        </is>
      </c>
      <c r="X9640" t="inlineStr">
        <is>
          <t>101681091-101686718</t>
        </is>
      </c>
      <c r="Y9640" t="inlineStr">
        <is>
          <t>Plasma proteins, Predicted intracellular proteins, Ribosomal proteins</t>
        </is>
      </c>
      <c r="Z9640" t="inlineStr"/>
      <c r="AA9640" t="inlineStr">
        <is>
          <t>Ribonucleoprotein, Ribosomal protein</t>
        </is>
      </c>
      <c r="AB9640" t="inlineStr"/>
      <c r="AC9640" t="inlineStr"/>
    </row>
    <row r="9641">
      <c r="A9641" s="1" t="n">
        <v>9639</v>
      </c>
      <c r="B9641" t="inlineStr">
        <is>
          <t>QNSQLPAQVQNGPSQEELEIQRR</t>
        </is>
      </c>
      <c r="C9641" t="inlineStr">
        <is>
          <t>Q8N8S7</t>
        </is>
      </c>
      <c r="D9641" t="inlineStr">
        <is>
          <t>ENAH_HUMAN</t>
        </is>
      </c>
      <c r="E9641" t="inlineStr">
        <is>
          <t>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t>
        </is>
      </c>
      <c r="F9641" t="inlineStr">
        <is>
          <t>RecName: Full=Protein enabled homolog;</t>
        </is>
      </c>
      <c r="G9641" t="inlineStr">
        <is>
          <t>3D-structure|Actin-binding|Alternative splicing|Cell junction|Cell projection|Coiled coil|Cytoplasm|Cytoskeleton|Direct protein sequencing|Phosphoprotein|Reference proteome|Repeat|SH3-binding|Synapse</t>
        </is>
      </c>
      <c r="H9641" t="inlineStr">
        <is>
          <t>GO:0030054|GO:0005856|GO:0005829|GO:0030175|GO:0005925|GO:0030027|GO:0005886|GO:0045202|GO:0003779|GO:0005522|GO:0017124|GO:0050699|GO:0008154|GO:0070358|GO:0007411</t>
        </is>
      </c>
      <c r="I9641" t="inlineStr">
        <is>
          <t>C:cell junction|C:cytoskeleton|C:cytosol|C:filopodium|C:focal adhesion|C:lamellipodium|C:plasma membrane|C:synapse|F:actin binding|F:profilin binding|F:SH3 domain binding|F:WW domain binding|P:actin polymerization or depolymerization|P:actin polymerization-dependent cell motility|P:axon guidance</t>
        </is>
      </c>
      <c r="J9641" t="n">
        <v>100</v>
      </c>
      <c r="K9641" t="n">
        <v>591</v>
      </c>
      <c r="L9641" t="n">
        <v>123</v>
      </c>
      <c r="M9641" t="n">
        <v>145</v>
      </c>
      <c r="N9641" t="n">
        <v>122</v>
      </c>
      <c r="O9641" t="inlineStr">
        <is>
          <t>TLPR(122).(123)QNSQLPAQVQNGPSQEELEIQRR</t>
        </is>
      </c>
      <c r="P9641" t="inlineStr">
        <is>
          <t>TLPRQNSQ</t>
        </is>
      </c>
      <c r="Q9641" t="inlineStr">
        <is>
          <t>Internal</t>
        </is>
      </c>
      <c r="R9641" t="inlineStr"/>
      <c r="S9641" t="inlineStr"/>
      <c r="T9641" t="inlineStr"/>
      <c r="U9641" t="inlineStr"/>
      <c r="V9641" t="inlineStr"/>
      <c r="W9641" t="inlineStr">
        <is>
          <t>1</t>
        </is>
      </c>
      <c r="X9641" t="inlineStr">
        <is>
          <t>225486835-225653142</t>
        </is>
      </c>
      <c r="Y9641" t="inlineStr">
        <is>
          <t>Predicted intracellular proteins</t>
        </is>
      </c>
      <c r="Z9641" t="inlineStr"/>
      <c r="AA9641" t="inlineStr">
        <is>
          <t>Actin-binding</t>
        </is>
      </c>
      <c r="AB9641" t="inlineStr"/>
      <c r="AC9641" t="inlineStr"/>
    </row>
    <row r="9642">
      <c r="A9642" s="1" t="n">
        <v>9640</v>
      </c>
      <c r="B9642" t="inlineStr">
        <is>
          <t>GDFIPGLRVDGMDILCVR</t>
        </is>
      </c>
      <c r="C9642" t="inlineStr">
        <is>
          <t>P08559</t>
        </is>
      </c>
      <c r="D9642" t="inlineStr">
        <is>
          <t>ODPA_HUMAN</t>
        </is>
      </c>
      <c r="E9642" t="inlineStr">
        <is>
          <t>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t>
        </is>
      </c>
      <c r="F9642" t="inlineStr">
        <is>
          <t>RecName: Full=Pyruvate dehydrogenase E1 component subunit alpha, somatic form, mitochondrial; EC=1.2.4.1; AltName: Full=PDHE1-A type I; Flags: Precursor;</t>
        </is>
      </c>
      <c r="G9642" t="inlineStr">
        <is>
          <t>3D-structure|Acetylation|Alternative splicing|Carbohydrate metabolism|Direct protein sequencing|Disease variant|Glucose metabolism|Leigh syndrome|Mitochondrion|Oxidoreductase|Phosphoprotein|Primary mitochondrial disease|Pyruvate|Reference proteome|Thiamine pyrophosphate|Transit peptide|Tricarboxylic acid cycle</t>
        </is>
      </c>
      <c r="H9642" t="inlineStr">
        <is>
          <t>GO:0005759|GO:0005967|GO:0005739|GO:0005730|GO:0005634|GO:0045254|GO:0004739|GO:0034604|GO:0006086|GO:0006006|GO:0006099</t>
        </is>
      </c>
      <c r="I9642" t="inlineStr">
        <is>
          <t>C:mitochondrial matrix|C:mitochondrial pyruvate dehydrogenase complex|C:mitochondrion|C:nucleolus|C:nucleus|C:pyruvate dehydrogenase complex|F:pyruvate dehydrogenase (acetyl-transferring) activity|F:pyruvate dehydrogenase (NAD+) activity|P:acetyl-CoA biosynthetic process from pyruvate|P:glucose metabolic process|P:tricarboxylic acid cycle</t>
        </is>
      </c>
      <c r="J9642" t="n">
        <v>100</v>
      </c>
      <c r="K9642" t="n">
        <v>390</v>
      </c>
      <c r="L9642" t="n">
        <v>246</v>
      </c>
      <c r="M9642" t="n">
        <v>263</v>
      </c>
      <c r="N9642" t="n">
        <v>245</v>
      </c>
      <c r="O9642" t="inlineStr">
        <is>
          <t>YYKR(245).(246)GDFIPGLRVDGMDILCVR</t>
        </is>
      </c>
      <c r="P9642" t="inlineStr">
        <is>
          <t>YYKRGDFI</t>
        </is>
      </c>
      <c r="Q9642" t="inlineStr">
        <is>
          <t>Internal</t>
        </is>
      </c>
      <c r="R9642" t="inlineStr"/>
      <c r="S9642" t="inlineStr"/>
      <c r="T9642" t="inlineStr"/>
      <c r="U9642" t="inlineStr">
        <is>
          <t>heart muscle: 508.8;tongue: 770.2</t>
        </is>
      </c>
      <c r="V9642" t="inlineStr">
        <is>
          <t>Cardiomyocytes: 659.1</t>
        </is>
      </c>
      <c r="W9642" t="inlineStr">
        <is>
          <t>X</t>
        </is>
      </c>
      <c r="X9642" t="inlineStr">
        <is>
          <t>19343893-19361718</t>
        </is>
      </c>
      <c r="Y9642" t="inlineStr">
        <is>
          <t>Citric acid cycle related proteins, Disease related genes, Enzymes, Human disease related genes, Metabolic proteins, Potential drug targets, Predicted intracellular proteins</t>
        </is>
      </c>
      <c r="Z9642" t="inlineStr">
        <is>
          <t>Carbohydrate metabolism, Glucose metabolism, Tricarboxylic acid cycle</t>
        </is>
      </c>
      <c r="AA9642" t="inlineStr">
        <is>
          <t>Oxidoreductase</t>
        </is>
      </c>
      <c r="AB9642" t="inlineStr">
        <is>
          <t>Disease variant, Leigh syndrome, Primary mitochondrial disease</t>
        </is>
      </c>
      <c r="AC9642" t="inlineStr"/>
    </row>
    <row r="9643">
      <c r="A9643" s="1" t="n">
        <v>9641</v>
      </c>
      <c r="B9643" t="inlineStr">
        <is>
          <t>IMDRFNLPR</t>
        </is>
      </c>
      <c r="C9643" t="inlineStr">
        <is>
          <t>O43143</t>
        </is>
      </c>
      <c r="D9643" t="inlineStr">
        <is>
          <t>DHX15_HUMAN</t>
        </is>
      </c>
      <c r="E9643" t="inlineStr">
        <is>
          <t>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t>
        </is>
      </c>
      <c r="F9643" t="inlineStr">
        <is>
          <t>RecName: Full=ATP-dependent RNA helicase DHX15 {ECO:0000305}; EC=3.6.4.13 {ECO:0000269|PubMed:19432882, ECO:0000269|PubMed:32179686}; AltName: Full=ATP-dependent RNA helicase #46; AltName: Full=DEAH box protein 15; AltName: Full=Splicing factor Prp43 {ECO:0000303|PubMed:12458796}; Short=hPrp43 {ECO:0000303|PubMed:12458796};</t>
        </is>
      </c>
      <c r="G9643" t="inlineStr">
        <is>
          <t>3D-structure|Acetylation|ATP-binding|Helicase|Hydrolase|Immunity|Innate immunity|Isopeptide bond|mRNA processing|mRNA splicing|Nucleotide-binding|Nucleus|Phosphoprotein|Reference proteome|RNA-binding|Ubl conjugation</t>
        </is>
      </c>
      <c r="H9643" t="inlineStr">
        <is>
          <t>GO:0016607|GO:0005730|GO:0005654|GO:0005634|GO:0005681|GO:0005689|GO:0005524|GO:0016887|GO:0008186|GO:0003725|GO:0004386|GO:0003723|GO:0003724|GO:0140374|GO:0042742|GO:0051607|GO:0006397|GO:0000398|GO:0043123|GO:0043279|GO:0009636|GO:0008380</t>
        </is>
      </c>
      <c r="I9643" t="inlineStr">
        <is>
          <t>C:nuclear speck|C:nucleolus|C:nucleoplasm|C:nucleus|C:spliceosomal complex|C:U12-type spliceosomal complex|F:ATP binding|F:ATP hydrolysis activity|F:ATP-dependent activity, acting on RNA|F:double-stranded RNA binding|F:helicase activity|F:RNA binding|F:RNA helicase activity|P:antiviral innate immune response|P:defense response to bacterium|P:defense response to virus|P:mRNA processing|P:mRNA splicing, via spliceosome|P:positive regulation of I-kappaB kinase/NF-kappaB signaling|P:response to alkaloid|P:response to toxic substance|P:RNA splicing</t>
        </is>
      </c>
      <c r="J9643" t="n">
        <v>100</v>
      </c>
      <c r="K9643" t="n">
        <v>795</v>
      </c>
      <c r="L9643" t="n">
        <v>667</v>
      </c>
      <c r="M9643" t="n">
        <v>675</v>
      </c>
      <c r="N9643" t="n">
        <v>666</v>
      </c>
      <c r="O9643" t="inlineStr">
        <is>
          <t>QLSR(666).(667)IMDRFNLPR</t>
        </is>
      </c>
      <c r="P9643" t="inlineStr">
        <is>
          <t>QLSRIMDR</t>
        </is>
      </c>
      <c r="Q9643" t="inlineStr">
        <is>
          <t>Internal</t>
        </is>
      </c>
      <c r="R9643" t="inlineStr"/>
      <c r="S9643" t="inlineStr"/>
      <c r="T9643" t="inlineStr"/>
      <c r="U9643" t="inlineStr"/>
      <c r="V9643" t="inlineStr"/>
      <c r="W9643" t="inlineStr">
        <is>
          <t>4</t>
        </is>
      </c>
      <c r="X9643" t="inlineStr">
        <is>
          <t>24517441-24584554</t>
        </is>
      </c>
      <c r="Y9643" t="inlineStr">
        <is>
          <t>Enzymes, Plasma proteins, Predicted intracellular proteins</t>
        </is>
      </c>
      <c r="Z9643" t="inlineStr">
        <is>
          <t>Immunity, Innate immunity, mRNA processing, mRNA splicing</t>
        </is>
      </c>
      <c r="AA9643" t="inlineStr">
        <is>
          <t>Helicase, Hydrolase, RNA-binding</t>
        </is>
      </c>
      <c r="AB9643" t="inlineStr"/>
      <c r="AC9643" t="inlineStr"/>
    </row>
    <row r="9644">
      <c r="A9644" s="1" t="n">
        <v>9642</v>
      </c>
      <c r="B9644" t="inlineStr">
        <is>
          <t>GDDYFNYNVQQTSTNPPLPEPGYFTKPPIAAHASR</t>
        </is>
      </c>
      <c r="C9644" t="inlineStr">
        <is>
          <t>P49792</t>
        </is>
      </c>
      <c r="D9644" t="inlineStr">
        <is>
          <t>RBP2_HUMAN</t>
        </is>
      </c>
      <c r="E9644" t="inlineStr">
        <is>
          <t>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t>
        </is>
      </c>
      <c r="F9644" t="inlineStr">
        <is>
          <t>RecName: Full=E3 SUMO-protein ligase RanBP2; EC=2.3.2.- {ECO:0000269|PubMed:11792325, ECO:0000269|PubMed:12032081, ECO:0000269|PubMed:15378033, ECO:0000269|PubMed:15931224, ECO:0000269|PubMed:22194619}; AltName: Full=358 kDa nucleoporin; AltName: Full=Nuclear pore complex protein Nup358; AltName: Full=Nucleoporin Nup358; AltName: Full=Ran-binding protein 2; Short=RanBP2; AltName: Full=p270;</t>
        </is>
      </c>
      <c r="G9644" t="inlineStr">
        <is>
          <t>3D-structure|Acetylation|Chromosomal rearrangement|Disulfide bond|Isopeptide bond|Membrane|Metal-binding|Methylation|mRNA transport|Nuclear pore complex|Nucleus|Phosphoprotein|Protein transport|Reference proteome|Repeat|RNA-binding|TPR repeat|Transferase|Translocation|Transport|Ubl conjugation|Ubl conjugation pathway|Zinc|Zinc-finger</t>
        </is>
      </c>
      <c r="H9644" t="inlineStr">
        <is>
          <t>GO:0005642|GO:0005737|GO:1990723|GO:0005829|GO:0043231|GO:0016020|GO:0005635|GO:0042405|GO:0031965|GO:0005643|GO:0044614|GO:0044615|GO:0005654|GO:0106068|GO:0046872|GO:0044877|GO:0003723|GO:0031267|GO:0061665|GO:0019789|GO:0051642|GO:0051028|GO:0006607|GO:0051168|GO:0006913|GO:0033133|GO:0006457|GO:0000413|GO:0016925|GO:0006111|GO:0001975</t>
        </is>
      </c>
      <c r="I9644" t="inlineStr">
        <is>
          <t>C:annulate lamellae|C:cytoplasm|C:cytoplasmic periphery of the nuclear pore complex|C:cytosol|C:intracellular membrane-bounded organelle|C:membrane|C:nuclear envelope|C:nuclear inclusion body|C:nuclear membrane|C:nuclear pore|C:nuclear pore cytoplasmic filaments|C:nuclear pore nuclear basket|C:nucleoplasm|C:SUMO ligase complex|F:metal ion binding|F:protein-containing complex binding|F:RNA binding|F:small GTPase binding|F:SUMO ligase activity|F:SUMO transferase activity|P:centrosome localization|P:mRNA transport|P:NLS-bearing protein import into nucleus|P:nuclear export|P:nucleocytoplasmic transport|P:positive regulation of glucokinase activity|P:protein folding|P:protein peptidyl-prolyl isomerization|P:protein sumoylation|P:regulation of gluconeogenesis|P:response to amphetamine</t>
        </is>
      </c>
      <c r="J9644" t="n">
        <v>100</v>
      </c>
      <c r="K9644" t="n">
        <v>3224</v>
      </c>
      <c r="L9644" t="n">
        <v>958</v>
      </c>
      <c r="M9644" t="n">
        <v>992</v>
      </c>
      <c r="N9644" t="n">
        <v>957</v>
      </c>
      <c r="O9644" t="inlineStr">
        <is>
          <t>LSPR(957).(958)GDDYFNYNVQQTSTNPPLPEPGYFTKPPIAAHASR</t>
        </is>
      </c>
      <c r="P9644" t="inlineStr">
        <is>
          <t>LSPRGDDY</t>
        </is>
      </c>
      <c r="Q9644" t="inlineStr">
        <is>
          <t>Internal</t>
        </is>
      </c>
      <c r="R9644" t="inlineStr"/>
      <c r="S9644" t="inlineStr"/>
      <c r="T9644" t="inlineStr"/>
      <c r="U9644" t="inlineStr"/>
      <c r="V9644" t="inlineStr">
        <is>
          <t>dendritic cells: 315.0</t>
        </is>
      </c>
      <c r="W9644" t="inlineStr">
        <is>
          <t>2</t>
        </is>
      </c>
      <c r="X9644" t="inlineStr">
        <is>
          <t>108719482-108785809</t>
        </is>
      </c>
      <c r="Y9644" t="inlineStr">
        <is>
          <t>Cancer-related genes, Disease related genes, Metabolic proteins, Plasma proteins, Potential drug targets, Predicted intracellular proteins, Transporters</t>
        </is>
      </c>
      <c r="Z9644" t="inlineStr">
        <is>
          <t>mRNA transport, Protein transport, Translocation, Transport, Ubl conjugation pathway</t>
        </is>
      </c>
      <c r="AA9644" t="inlineStr">
        <is>
          <t>RNA-binding, Transferase</t>
        </is>
      </c>
      <c r="AB9644" t="inlineStr">
        <is>
          <t>Cancer-related genes</t>
        </is>
      </c>
      <c r="AC9644" t="inlineStr"/>
    </row>
    <row r="9645">
      <c r="A9645" s="1" t="n">
        <v>9643</v>
      </c>
      <c r="B9645" t="inlineStr">
        <is>
          <t>STGEKGFGYKGSCFHR</t>
        </is>
      </c>
      <c r="C9645" t="inlineStr">
        <is>
          <t>P62937</t>
        </is>
      </c>
      <c r="D9645" t="inlineStr">
        <is>
          <t>PPIA_HUMAN</t>
        </is>
      </c>
      <c r="E9645" t="inlineStr">
        <is>
          <t>MVNPTVFFDIAVDGEPLGRVSFELFADKVPKTAENFRALSTGEKGFGYKGSCFHRIIPGFMCQGGDFTRHNGTGGKSIYGEKFEDENFILKHTGPGILSMANAGPNTNGSQFFICTAKTEWLDGKHVVFGKVKEGMNIVEAMERFGSRNGKTSKKITIADCGQLE</t>
        </is>
      </c>
      <c r="F9645" t="inlineStr">
        <is>
          <t>RecName: Full=Peptidyl-prolyl cis-trans isomerase A; Short=PPIase A; EC=5.2.1.8 {ECO:0000269|PubMed:2001362, ECO:0000269|PubMed:20676357, ECO:0000269|PubMed:21245143, ECO:0000269|PubMed:21593166, ECO:0000269|PubMed:25678563, ECO:0000305|PubMed:19207730, ECO:0000305|PubMed:26095851}; AltName: Full=Cyclophilin A; AltName: Full=Cyclosporin A-binding protein; AltName: Full=Rotamase A; Contains: RecName: Full=Peptidyl-prolyl cis-trans isomerase A, N-terminally processed;</t>
        </is>
      </c>
      <c r="G9645" t="inlineStr">
        <is>
          <t>3D-structure|Acetylation|Alternative splicing|Apoptosis|Cytoplasm|Direct protein sequencing|Glycoprotein|Host-virus interaction|Isomerase|Isopeptide bond|Nucleus|Phosphoprotein|Reference proteome|Rotamase|Secreted|Ubl conjugation</t>
        </is>
      </c>
      <c r="H9645" t="inlineStr">
        <is>
          <t>GO:0005737|GO:0005829|GO:0070062|GO:0005576|GO:0005615|GO:1904813|GO:0005925|GO:0016020|GO:0005634|GO:0032991|GO:0034774|GO:0031982|GO:0016018|GO:1904399|GO:0005178|GO:0003755|GO:0003723|GO:0051082|GO:0046790|GO:0032148|GO:0006915|GO:0060352|GO:0034599|GO:0042118|GO:0030595|GO:0034389|GO:1902176|GO:0061944|GO:0006469|GO:0001933|GO:0032873|GO:1903901|GO:0030593|GO:0030168|GO:0070527|GO:0043410|GO:0051092|GO:0035307|GO:0001934|GO:0050714|GO:0045070|GO:0006457|GO:0000413|GO:2001233|GO:0045069|GO:0019076</t>
        </is>
      </c>
      <c r="I9645" t="inlineStr">
        <is>
          <t>C:cytoplasm|C:cytosol|C:extracellular exosome|C:extracellular region|C:extracellular space|C:ficolin-1-rich granule lumen|C:focal adhesion|C:membrane|C:nucleus|C:protein-containing complex|C:secretory granule lumen|C:vesicle|F:cyclosporin A binding|F:heparan sulfate binding|F:integrin binding|F:peptidyl-prolyl cis-trans isomerase activity|F:RNA binding|F:unfolded protein binding|F:virion binding|P:activation of protein kinase B activity|P:apoptotic process|P:cell adhesion molecule production|P:cellular response to oxidative stress|P:endothelial cell activation|P:leukocyte chemotaxis|P:lipid droplet organization|P:negative regulation of oxidative stress-induced intrinsic apoptotic signaling pathway|P:negative regulation of protein K48-linked ubiquitination|P:negative regulation of protein kinase activity|P:negative regulation of protein phosphorylation|P:negative regulation of stress-activated MAPK cascade|P:negative regulation of viral life cycle|P:neutrophil chemotaxis|P:platelet activation|P:platelet aggregation|P:positive regulation of MAPK cascade|P:positive regulation of NF-kappaB transcription factor activity|P:positive regulation of protein dephosphorylation|P:positive regulation of protein phosphorylation|P:positive regulation of protein secretion|P:positive regulation of viral genome replication|P:protein folding|P:protein peptidyl-prolyl isomerization|P:regulation of apoptotic signaling pathway|P:regulation of viral genome replication|P:viral release from host cell</t>
        </is>
      </c>
      <c r="J9645" t="n">
        <v>100</v>
      </c>
      <c r="K9645" t="n">
        <v>165</v>
      </c>
      <c r="L9645" t="n">
        <v>40</v>
      </c>
      <c r="M9645" t="n">
        <v>55</v>
      </c>
      <c r="N9645" t="n">
        <v>39</v>
      </c>
      <c r="O9645" t="inlineStr">
        <is>
          <t>FRAL(39).(40)STGEKGFGYKGSCFHR</t>
        </is>
      </c>
      <c r="P9645" t="inlineStr">
        <is>
          <t>FRALSTGE</t>
        </is>
      </c>
      <c r="Q9645" t="inlineStr">
        <is>
          <t>Internal</t>
        </is>
      </c>
      <c r="R9645" t="inlineStr"/>
      <c r="S9645" t="inlineStr">
        <is>
          <t>C01.032</t>
        </is>
      </c>
      <c r="T9645" t="inlineStr">
        <is>
          <t>cathepsin L</t>
        </is>
      </c>
      <c r="U9645" t="inlineStr"/>
      <c r="V9645" t="inlineStr"/>
      <c r="W9645" t="inlineStr">
        <is>
          <t>7</t>
        </is>
      </c>
      <c r="X9645" t="inlineStr">
        <is>
          <t>44796680-44824564</t>
        </is>
      </c>
      <c r="Y9645" t="inlineStr">
        <is>
          <t>Enzymes, FDA approved drug targets, Metabolic proteins, Plasma proteins, Predicted intracellular proteins, Predicted secreted proteins</t>
        </is>
      </c>
      <c r="Z9645" t="inlineStr">
        <is>
          <t>Apoptosis, Host-virus interaction</t>
        </is>
      </c>
      <c r="AA9645" t="inlineStr">
        <is>
          <t>Isomerase, Rotamase</t>
        </is>
      </c>
      <c r="AB9645" t="inlineStr">
        <is>
          <t>FDA approved drug targets</t>
        </is>
      </c>
      <c r="AC9645" t="inlineStr">
        <is>
          <t>Dipeptidase_activity</t>
        </is>
      </c>
    </row>
    <row r="9646">
      <c r="A9646" s="1" t="n">
        <v>9644</v>
      </c>
      <c r="B9646" t="inlineStr">
        <is>
          <t>LISNASDALDKIR</t>
        </is>
      </c>
      <c r="C9646" t="inlineStr">
        <is>
          <t>P14625</t>
        </is>
      </c>
      <c r="D9646" t="inlineStr">
        <is>
          <t>ENPL_HUMAN</t>
        </is>
      </c>
      <c r="E9646"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F9646" t="inlineStr">
        <is>
          <t>RecName: Full=Endoplasmin; AltName: Full=94 kDa glucose-regulated protein; Short=GRP-94; AltName: Full=Heat shock protein 90 kDa beta member 1; AltName: Full=Tumor rejection antigen 1; AltName: Full=gp96 homolog; Flags: Precursor;</t>
        </is>
      </c>
      <c r="G9646" t="inlineStr">
        <is>
          <t>3D-structure|Acetylation|ATP-binding|Calcium|Chaperone|Direct protein sequencing|Disulfide bond|Endoplasmic reticulum|Glycoprotein|Hydroxylation|Nucleotide-binding|Phosphoprotein|Reference proteome|Sarcoplasmic reticulum|Signal</t>
        </is>
      </c>
      <c r="H9646"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I9646"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J9646" t="n">
        <v>50</v>
      </c>
      <c r="K9646" t="n">
        <v>803</v>
      </c>
      <c r="L9646" t="n">
        <v>104</v>
      </c>
      <c r="M9646" t="n">
        <v>116</v>
      </c>
      <c r="N9646" t="n">
        <v>103</v>
      </c>
      <c r="O9646" t="inlineStr">
        <is>
          <t>FLRE(103).(104)LISNASDALDKIR</t>
        </is>
      </c>
      <c r="P9646" t="inlineStr">
        <is>
          <t>FLRELISN</t>
        </is>
      </c>
      <c r="Q9646" t="inlineStr">
        <is>
          <t>Internal</t>
        </is>
      </c>
      <c r="R9646" t="inlineStr"/>
      <c r="S9646" t="inlineStr">
        <is>
          <t>S01.269</t>
        </is>
      </c>
      <c r="T9646" t="inlineStr">
        <is>
          <t>glutamyl endopeptidase I</t>
        </is>
      </c>
      <c r="U9646" t="inlineStr"/>
      <c r="V9646" t="inlineStr">
        <is>
          <t>Plasma cells: 4657.2</t>
        </is>
      </c>
      <c r="W9646" t="inlineStr">
        <is>
          <t>12</t>
        </is>
      </c>
      <c r="X9646" t="inlineStr">
        <is>
          <t>103930107-103953931</t>
        </is>
      </c>
      <c r="Y9646" t="inlineStr">
        <is>
          <t>Cancer-related genes, Plasma proteins, Predicted intracellular proteins</t>
        </is>
      </c>
      <c r="Z9646" t="inlineStr"/>
      <c r="AA9646" t="inlineStr">
        <is>
          <t>Chaperone</t>
        </is>
      </c>
      <c r="AB9646" t="inlineStr">
        <is>
          <t>Cancer-related genes</t>
        </is>
      </c>
      <c r="AC9646" t="inlineStr">
        <is>
          <t>Aminopeptidase_activity</t>
        </is>
      </c>
    </row>
    <row r="9647">
      <c r="A9647" s="1" t="n">
        <v>9645</v>
      </c>
      <c r="B9647" t="inlineStr">
        <is>
          <t>EAAHPTDVSISKTALYSR</t>
        </is>
      </c>
      <c r="C9647" t="inlineStr">
        <is>
          <t>O95359</t>
        </is>
      </c>
      <c r="D9647" t="inlineStr">
        <is>
          <t>TACC2_HUMAN</t>
        </is>
      </c>
      <c r="E9647" t="inlineStr">
        <is>
          <t>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t>
        </is>
      </c>
      <c r="F9647" t="inlineStr">
        <is>
          <t>RecName: Full=Transforming acidic coiled-coil-containing protein 2; AltName: Full=Anti-Zuai-1; Short=AZU-1;</t>
        </is>
      </c>
      <c r="G9647" t="inlineStr">
        <is>
          <t>Alternative splicing|Coiled coil|Cytoplasm|Cytoskeleton|Nucleus|Phosphoprotein|Reference proteome</t>
        </is>
      </c>
      <c r="H9647" t="inlineStr">
        <is>
          <t>GO:0005737|GO:0005829|GO:0005815|GO:0005654|GO:0005886|GO:0016922|GO:0008283|GO:0021987|GO:0000226|GO:0007052</t>
        </is>
      </c>
      <c r="I9647" t="inlineStr">
        <is>
          <t>C:cytoplasm|C:cytosol|C:microtubule organizing center|C:nucleoplasm|C:plasma membrane|F:nuclear receptor binding|P:cell population proliferation|P:cerebral cortex development|P:microtubule cytoskeleton organization|P:mitotic spindle organization</t>
        </is>
      </c>
      <c r="J9647" t="n">
        <v>100</v>
      </c>
      <c r="K9647" t="n">
        <v>2948</v>
      </c>
      <c r="L9647" t="n">
        <v>2711</v>
      </c>
      <c r="M9647" t="n">
        <v>2728</v>
      </c>
      <c r="N9647" t="n">
        <v>2710</v>
      </c>
      <c r="O9647" t="inlineStr">
        <is>
          <t>DAKR(2710).(2711)EAAHPTDVSISKTALYSR</t>
        </is>
      </c>
      <c r="P9647" t="inlineStr">
        <is>
          <t>DAKREAAH</t>
        </is>
      </c>
      <c r="Q9647" t="inlineStr">
        <is>
          <t>Internal</t>
        </is>
      </c>
      <c r="R9647" t="inlineStr"/>
      <c r="S9647" t="inlineStr"/>
      <c r="T9647" t="inlineStr"/>
      <c r="U9647" t="inlineStr">
        <is>
          <t>heart muscle: 251.7;skeletal muscle: 387.1</t>
        </is>
      </c>
      <c r="V9647" t="inlineStr">
        <is>
          <t>Alveolar cells type 1: 191.9;Alveolar cells type 2: 269.3;Cardiomyocytes: 294.7;Syncytiotrophoblasts: 284.6</t>
        </is>
      </c>
      <c r="W9647" t="inlineStr">
        <is>
          <t>10</t>
        </is>
      </c>
      <c r="X9647" t="inlineStr">
        <is>
          <t>121989163-122254545</t>
        </is>
      </c>
      <c r="Y9647" t="inlineStr">
        <is>
          <t>Predicted intracellular proteins</t>
        </is>
      </c>
      <c r="Z9647" t="inlineStr"/>
      <c r="AA9647" t="inlineStr"/>
      <c r="AB9647" t="inlineStr"/>
      <c r="AC9647" t="inlineStr"/>
    </row>
    <row r="9648">
      <c r="A9648" s="1" t="n">
        <v>9646</v>
      </c>
      <c r="B9648" t="inlineStr">
        <is>
          <t>GYPTIKFFR</t>
        </is>
      </c>
      <c r="C9648" t="inlineStr">
        <is>
          <t>P07237</t>
        </is>
      </c>
      <c r="D9648" t="inlineStr">
        <is>
          <t>PDIA1_HUMAN</t>
        </is>
      </c>
      <c r="E9648" t="inlineStr">
        <is>
          <t>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t>
        </is>
      </c>
      <c r="F9648" t="inlineStr">
        <is>
          <t>RecName: Full=Protein disulfide-isomerase; Short=PDI; EC=5.3.4.1 {ECO:0000269|PubMed:32149426}; AltName: Full=Cellular thyroid hormone-binding protein; AltName: Full=Prolyl 4-hydroxylase subunit beta; AltName: Full=p55; Flags: Precursor;</t>
        </is>
      </c>
      <c r="G9648" t="inlineStr">
        <is>
          <t>3D-structure|Acetylation|Cell membrane|Chaperone|Craniosynostosis|Direct protein sequencing|Disease variant|Disulfide bond|Endoplasmic reticulum|Isomerase|Membrane|Osteogenesis imperfecta|Phosphoprotein|Redox-active center|Reference proteome|Repeat|Signal</t>
        </is>
      </c>
      <c r="H9648" t="inlineStr">
        <is>
          <t>GO:0005856|GO:0005829|GO:0005783|GO:0034663|GO:0005788|GO:0005793|GO:0009897|GO:0070062|GO:0005576|GO:0005925|GO:0030027|GO:0042470|GO:0016222|GO:0032991|GO:0003779|GO:0019899|GO:0005178|GO:0004656|GO:0003756|GO:0046982|GO:0015035|GO:0003723|GO:0016972|GO:0071456|GO:0098761|GO:0006888|GO:0030070|GO:0035722|GO:0038155|GO:0018401|GO:0045785|GO:1900026|GO:0046598|GO:0006457|GO:0034975|GO:1902175|GO:0034976</t>
        </is>
      </c>
      <c r="I9648" t="inlineStr">
        <is>
          <t>C:cytoskeleton|C:cytosol|C:endoplasmic reticulum|C:endoplasmic reticulum chaperone complex|C:endoplasmic reticulum lumen|C:endoplasmic reticulum-Golgi intermediate compartment|C:external side of plasma membrane|C:extracellular exosome|C:extracellular region|C:focal adhesion|C:lamellipodium|C:melanosome|C:procollagen-proline 4-dioxygenase complex|C:protein-containing complex|F:actin binding|F:enzyme binding|F:integrin binding|F:procollagen-proline 4-dioxygenase activity|F:protein disulfide isomerase activity|F:protein heterodimerization activity|F:protein-disulfide reductase activity|F:RNA binding|F:thiol oxidase activity|P:cellular response to hypoxia|P:cellular response to interleukin-7|P:endoplasmic reticulum to Golgi vesicle-mediated transport|P:insulin processing|P:interleukin-12-mediated signaling pathway|P:interleukin-23-mediated signaling pathway|P:peptidyl-proline hydroxylation to 4-hydroxy-L-proline|P:positive regulation of cell adhesion|P:positive regulation of substrate adhesion-dependent cell spreading|P:positive regulation of viral entry into host cell|P:protein folding|P:protein folding in endoplasmic reticulum|P:regulation of oxidative stress-induced intrinsic apoptotic signaling pathway|P:response to endoplasmic reticulum stress</t>
        </is>
      </c>
      <c r="J9648" t="n">
        <v>100</v>
      </c>
      <c r="K9648" t="n">
        <v>508</v>
      </c>
      <c r="L9648" t="n">
        <v>98</v>
      </c>
      <c r="M9648" t="n">
        <v>106</v>
      </c>
      <c r="N9648" t="n">
        <v>97</v>
      </c>
      <c r="O9648" t="inlineStr">
        <is>
          <t>YGVR(97).(98)GYPTIKFFR</t>
        </is>
      </c>
      <c r="P9648" t="inlineStr">
        <is>
          <t>YGVRGYPT</t>
        </is>
      </c>
      <c r="Q9648" t="inlineStr">
        <is>
          <t>Internal</t>
        </is>
      </c>
      <c r="R9648" t="inlineStr"/>
      <c r="S9648" t="inlineStr">
        <is>
          <t>S01.151</t>
        </is>
      </c>
      <c r="T9648" t="inlineStr">
        <is>
          <t>trypsin 1</t>
        </is>
      </c>
      <c r="U9648" t="inlineStr">
        <is>
          <t>liver: 1856.8;pancreas: 2446.9</t>
        </is>
      </c>
      <c r="V9648" t="inlineStr">
        <is>
          <t>Extravillous trophoblasts: 1521.6</t>
        </is>
      </c>
      <c r="W9648" t="inlineStr">
        <is>
          <t>17</t>
        </is>
      </c>
      <c r="X9648" t="inlineStr">
        <is>
          <t>81843159-81860856</t>
        </is>
      </c>
      <c r="Y9648" t="inlineStr">
        <is>
          <t>Disease related genes, Enzymes, Human disease related genes, Metabolic proteins, Plasma proteins, Potential drug targets, Predicted intracellular proteins</t>
        </is>
      </c>
      <c r="Z9648" t="inlineStr"/>
      <c r="AA9648" t="inlineStr">
        <is>
          <t>Chaperone, Isomerase</t>
        </is>
      </c>
      <c r="AB9648" t="inlineStr">
        <is>
          <t>Craniosynostosis, Disease variant, Osteogenesis imperfecta</t>
        </is>
      </c>
      <c r="AC9648" t="inlineStr"/>
    </row>
    <row r="9649">
      <c r="A9649" s="1" t="n">
        <v>9647</v>
      </c>
      <c r="B9649" t="inlineStr">
        <is>
          <t>STNVQKEGQGSQTLR</t>
        </is>
      </c>
      <c r="C9649" t="inlineStr">
        <is>
          <t>Q6PML9</t>
        </is>
      </c>
      <c r="D9649" t="inlineStr">
        <is>
          <t>ZNT9_HUMAN</t>
        </is>
      </c>
      <c r="E9649" t="inlineStr">
        <is>
          <t>MLPGLAAAAAHRCSWSSLCRLRLRCRAAACNPSDRQEWQNLVTFGSFSNMVPCSHPYIGTLSQVKLYSTNVQKEGQGSQTLRVEKVPSFETAEGIGTELKAPLKQEPLQVRVKAVLKKREYGSKYTQNNFITGVRAINEFCLKSSDLEQLRKIRRRSPHEDTESFTVYLRSDVEAKSLEVWGSPEALAREKKLRKEAEIEYRERLFRNQKILREYRDFLGNTKPRSRTASVFFKGPGKVVMVAICINGLNCFFKFLAWIYTGSASMFSEAIHSLSDTCNQGLLALGISKSVQTPDPSHPYGFSNMRYISSLISGVGIFMMGAGLSWYHGVMGLLHPQPIESLLWAYCILAGSLVSEGATLLVAVNELRRNARAKGMSFYKYVMESRDPSTNVILLEDTAAVLGVIIAATCMGLTSITGNPLYDSLGSLGVGTLLGMVSAFLIYTNTEALLGRSIQPEQVQRLTELLENDPSVRAIHDVKATDLGLGKVRFKAEVDFDGRVVTRSYLEKQDFDQMLQEIQEVKTPEELETFMLKHGENIIDTLGAEVDRLEKELKKRNPEVRHVDLEIL</t>
        </is>
      </c>
      <c r="F9649" t="inlineStr">
        <is>
          <t>RecName: Full=Proton-coupled zinc antiporter SLC30A9, mitochondrial {ECO:0000305}; AltName: Full=Human embryonic lung protein {ECO:0000303|PubMed:10409434}; Short=HuEL {ECO:0000303|PubMed:10409434}; AltName: Full=Solute carrier family 30 member 9; AltName: Full=Zinc transporter 9 {ECO:0000305}; Short=ZnT-9; Flags: Precursor;</t>
        </is>
      </c>
      <c r="G9649" t="inlineStr">
        <is>
          <t>3D-structure|Antiport|Disease variant|Endoplasmic reticulum|Ion transport|Membrane|Mitochondrion|Nucleus|Reference proteome|Transcription|Transcription regulation|Transit peptide|Transmembrane|Transmembrane helix|Transport|Zinc|Zinc transport</t>
        </is>
      </c>
      <c r="H9649" t="inlineStr">
        <is>
          <t>GO:0031410|GO:0005856|GO:0005783|GO:0031966|GO:0005634|GO:0015297|GO:0003682|GO:0016922|GO:0030374|GO:0005385|GO:0006882|GO:0006289|GO:0045944|GO:0010821|GO:0006829</t>
        </is>
      </c>
      <c r="I9649" t="inlineStr">
        <is>
          <t>C:cytoplasmic vesicle|C:cytoskeleton|C:endoplasmic reticulum|C:mitochondrial membrane|C:nucleus|F:antiporter activity|F:chromatin binding|F:nuclear receptor binding|F:nuclear receptor coactivator activity|F:zinc ion transmembrane transporter activity|P:intracellular zinc ion homeostasis|P:nucleotide-excision repair|P:positive regulation of transcription by RNA polymerase II|P:regulation of mitochondrion organization|P:zinc ion transport</t>
        </is>
      </c>
      <c r="J9649" t="n">
        <v>100</v>
      </c>
      <c r="K9649" t="n">
        <v>568</v>
      </c>
      <c r="L9649" t="n">
        <v>68</v>
      </c>
      <c r="M9649" t="n">
        <v>82</v>
      </c>
      <c r="N9649" t="n">
        <v>67</v>
      </c>
      <c r="O9649" t="inlineStr">
        <is>
          <t>VKLY(67).(68)STNVQKEGQGSQTLR</t>
        </is>
      </c>
      <c r="P9649" t="inlineStr">
        <is>
          <t>VKLYSTNV</t>
        </is>
      </c>
      <c r="Q9649" t="inlineStr">
        <is>
          <t>Transit peptide removed</t>
        </is>
      </c>
      <c r="R9649" t="inlineStr"/>
      <c r="S9649" t="inlineStr"/>
      <c r="T9649" t="inlineStr"/>
      <c r="U9649" t="inlineStr"/>
      <c r="V9649" t="inlineStr"/>
      <c r="W9649" t="inlineStr">
        <is>
          <t>4</t>
        </is>
      </c>
      <c r="X9649" t="inlineStr">
        <is>
          <t>41990502-42090461</t>
        </is>
      </c>
      <c r="Y9649" t="inlineStr">
        <is>
          <t>Disease related genes, Potential drug targets, Predicted membrane proteins, Transporters</t>
        </is>
      </c>
      <c r="Z9649" t="inlineStr">
        <is>
          <t>Ion transport, Transcription, Transcription regulation, Transport, Zinc transport</t>
        </is>
      </c>
      <c r="AA9649" t="inlineStr"/>
      <c r="AB9649" t="inlineStr">
        <is>
          <t>Disease variant</t>
        </is>
      </c>
      <c r="AC9649" t="inlineStr"/>
    </row>
    <row r="9650">
      <c r="A9650" s="1" t="n">
        <v>9648</v>
      </c>
      <c r="B9650" t="inlineStr">
        <is>
          <t>LYDEMPPSALQR</t>
        </is>
      </c>
      <c r="C9650" t="inlineStr">
        <is>
          <t>Q9Y446</t>
        </is>
      </c>
      <c r="D9650" t="inlineStr">
        <is>
          <t>PKP3_HUMAN</t>
        </is>
      </c>
      <c r="E9650" t="inlineStr">
        <is>
          <t>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t>
        </is>
      </c>
      <c r="F9650" t="inlineStr">
        <is>
          <t>RecName: Full=Plakophilin-3;</t>
        </is>
      </c>
      <c r="G9650" t="inlineStr">
        <is>
          <t>Alternative promoter usage|Cell adhesion|Cell junction|Methylation|Nucleus|Phosphoprotein|Reference proteome|Repeat</t>
        </is>
      </c>
      <c r="H9650" t="inlineStr">
        <is>
          <t>GO:0005912|GO:0030054|GO:0005911|GO:0001533|GO:0005737|GO:0030057|GO:1990124|GO:0005654|GO:0005634|GO:0005886|GO:0045294|GO:0045296|GO:0098641|GO:0050839|GO:0019899|GO:0098609|GO:0007043|GO:0002159|GO:1902373|GO:0010628|GO:0072659</t>
        </is>
      </c>
      <c r="I9650" t="inlineStr">
        <is>
          <t>C:adherens junction|C:cell junction|C:cell-cell junction|C:cornified envelope|C:cytoplasm|C:desmosome|C:messenger ribonucleoprotein complex|C:nucleoplasm|C:nucleus|C:plasma membrane|F:alpha-catenin binding|F:cadherin binding|F:cadherin binding involved in cell-cell adhesion|F:cell adhesion molecule binding|F:enzyme binding|P:cell-cell adhesion|P:cell-cell junction assembly|P:desmosome assembly|P:negative regulation of mRNA catabolic process|P:positive regulation of gene expression|P:protein localization to plasma membrane</t>
        </is>
      </c>
      <c r="J9650" t="n">
        <v>100</v>
      </c>
      <c r="K9650" t="n">
        <v>797</v>
      </c>
      <c r="L9650" t="n">
        <v>538</v>
      </c>
      <c r="M9650" t="n">
        <v>549</v>
      </c>
      <c r="N9650" t="n">
        <v>537</v>
      </c>
      <c r="O9650" t="inlineStr">
        <is>
          <t>LSYR(537).(538)LYDEMPPSALQR</t>
        </is>
      </c>
      <c r="P9650" t="inlineStr">
        <is>
          <t>LSYRLYDE</t>
        </is>
      </c>
      <c r="Q9650" t="inlineStr">
        <is>
          <t>Internal</t>
        </is>
      </c>
      <c r="R9650" t="inlineStr"/>
      <c r="S9650" t="inlineStr"/>
      <c r="T9650" t="inlineStr"/>
      <c r="U9650" t="inlineStr">
        <is>
          <t>esophagus: 294.4;skin 1: 223.0</t>
        </is>
      </c>
      <c r="V9650" t="inlineStr">
        <is>
          <t>Basal keratinocytes: 146.3;Distal enterocytes: 250.2;Extravillous trophoblasts: 189.3;Proximal enterocytes: 184.4;Suprabasal keratinocytes: 357.1</t>
        </is>
      </c>
      <c r="W9650" t="inlineStr">
        <is>
          <t>11</t>
        </is>
      </c>
      <c r="X9650" t="inlineStr">
        <is>
          <t>392614-404908</t>
        </is>
      </c>
      <c r="Y9650" t="inlineStr">
        <is>
          <t>Plasma proteins, Predicted intracellular proteins</t>
        </is>
      </c>
      <c r="Z9650" t="inlineStr">
        <is>
          <t>Cell adhesion</t>
        </is>
      </c>
      <c r="AA9650" t="inlineStr"/>
      <c r="AB9650" t="inlineStr"/>
      <c r="AC9650" t="inlineStr"/>
    </row>
    <row r="9651">
      <c r="A9651" s="1" t="n">
        <v>9649</v>
      </c>
      <c r="B9651" t="inlineStr">
        <is>
          <t>NKSNEDQSMGNWQIKR</t>
        </is>
      </c>
      <c r="C9651" t="inlineStr">
        <is>
          <t>P02545</t>
        </is>
      </c>
      <c r="D9651" t="inlineStr">
        <is>
          <t>LMNA_HUMAN</t>
        </is>
      </c>
      <c r="E9651"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9651" t="inlineStr">
        <is>
          <t>RecName: Full=Prelamin-A/C; Contains: RecName: Full=Lamin-A/C; AltName: Full=70 kDa lamin; AltName: Full=Renal carcinoma antigen NY-REN-32; Flags: Precursor;</t>
        </is>
      </c>
      <c r="G9651"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9651"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9651"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9651" t="n">
        <v>100</v>
      </c>
      <c r="K9651" t="n">
        <v>664</v>
      </c>
      <c r="L9651" t="n">
        <v>456</v>
      </c>
      <c r="M9651" t="n">
        <v>471</v>
      </c>
      <c r="N9651" t="n">
        <v>455</v>
      </c>
      <c r="O9651" t="inlineStr">
        <is>
          <t>VRLR(455).(456)NKSNEDQSMGNWQIKR</t>
        </is>
      </c>
      <c r="P9651" t="inlineStr">
        <is>
          <t>VRLRNKSN</t>
        </is>
      </c>
      <c r="Q9651" t="inlineStr">
        <is>
          <t>Internal</t>
        </is>
      </c>
      <c r="R9651" t="inlineStr"/>
      <c r="S9651" t="inlineStr">
        <is>
          <t>C01.032</t>
        </is>
      </c>
      <c r="T9651" t="inlineStr">
        <is>
          <t>cathepsin L</t>
        </is>
      </c>
      <c r="U9651" t="inlineStr"/>
      <c r="V9651" t="inlineStr">
        <is>
          <t>granulocytes: 1695.3;Langerhans cells: 1699.1</t>
        </is>
      </c>
      <c r="W9651" t="inlineStr">
        <is>
          <t>1</t>
        </is>
      </c>
      <c r="X9651" t="inlineStr">
        <is>
          <t>156082573-156140081</t>
        </is>
      </c>
      <c r="Y9651" t="inlineStr">
        <is>
          <t>Cancer-related genes, Disease related genes, Human disease related genes, Plasma proteins, Predicted intracellular proteins</t>
        </is>
      </c>
      <c r="Z9651" t="inlineStr"/>
      <c r="AA9651" t="inlineStr"/>
      <c r="AB9651" t="inlineStr">
        <is>
          <t>Cancer-related genes, Cardiomyopathy, Charcot-Marie-Tooth disease, Congenital muscular dystrophy, Disease variant, Emery-Dreifuss muscular dystrophy, Limb-girdle muscular dystrophy, Neurodegeneration, Neuropathy</t>
        </is>
      </c>
      <c r="AC9651" t="inlineStr"/>
    </row>
    <row r="9652">
      <c r="A9652" s="1" t="n">
        <v>9650</v>
      </c>
      <c r="B9652" t="inlineStr">
        <is>
          <t>MVESCLGSPCWASPQLLR</t>
        </is>
      </c>
      <c r="C9652" t="inlineStr">
        <is>
          <t>Q9Y4W2</t>
        </is>
      </c>
      <c r="D9652" t="inlineStr">
        <is>
          <t>LAS1L_HUMAN</t>
        </is>
      </c>
      <c r="E9652" t="inlineStr">
        <is>
          <t>MSWESGAGPGLGSQGMDLVWSAWYGKCVKGKGSLPLSAHGIVVAWLSRAEWDQVTVYLFCDDHKLQRYALNRITVWRSRSGNELPLAVASTADLIRCKLLDVTGGLGTDELRLLYGMALVRFVNLISERKTKFAKVPLKCLAQEVNIPDWIVDLRHELTHKKMPHINDCRRGCYFVLDWLQKTYWCRQLENSLRETWELEEFREGIEEEDQEEDKNIVVDDITEQKPEPQDDGKSTESDVKADGDSKGSEEVDSHCKKALSHKELYERARELLVSYEEEQFTVLEKFRYLPKAIKAWNNPSPRVECVLAELKGVTCENREAVLDAFLDDGFLVPTFEQLAALQIEYEDGQTEVQRGEGTDPKSHKNVDLNDVLVPKPFSQFWQPLLRGLHSQNFTQALLERMLSELPALGISGIRPTYILRWTVELIVANTKTGRNARRFSAGQWEARRGWRLFNCSASLDWPRMVESCLGSPCWASPQLLRIIFKAMGQGLPDEEQEKLLRICSIYTQSGENSLVQEGSEASPIGKSPYTLDSLYWSVKPASSSFGSEAKAQQQEEQGSVNDVKEEEKEEKEVLPDQVEEEEENDDQEEEEEDEDDEDDEEEDRMEVGPFSTGQESPTAENARLLAQKRGALQGSAWQVSSEDVRWDTFPLGRMPGQTEDPAELMLENYDTMYLLDQPVLEQRLEPSTCKTDTLGLSCGVGSGNCSNSSSSNFEGLLWSQGQLHGLKTGLQLF</t>
        </is>
      </c>
      <c r="F9652" t="inlineStr">
        <is>
          <t>RecName: Full=Ribosomal biogenesis protein LAS1L; AltName: Full=Protein LAS1 homolog;</t>
        </is>
      </c>
      <c r="G9652" t="inlineStr">
        <is>
          <t>Alternative splicing|Cytoplasm|Disease variant|Intellectual disability|Isopeptide bond|Nucleus|Obesity|Phosphoprotein|Reference proteome|rRNA processing|Ubl conjugation</t>
        </is>
      </c>
      <c r="H9652" t="inlineStr">
        <is>
          <t>GO:0090730|GO:0016020|GO:0071339|GO:0005730|GO:0005654|GO:0030687|GO:0004519|GO:0003723|GO:0000460|GO:0000470</t>
        </is>
      </c>
      <c r="I9652" t="inlineStr">
        <is>
          <t>C:Las1 complex|C:membrane|C:MLL1 complex|C:nucleolus|C:nucleoplasm|C:preribosome, large subunit precursor|F:endonuclease activity|F:RNA binding|P:maturation of 5.8S rRNA|P:maturation of LSU-rRNA</t>
        </is>
      </c>
      <c r="J9652" t="n">
        <v>100</v>
      </c>
      <c r="K9652" t="n">
        <v>734</v>
      </c>
      <c r="L9652" t="n">
        <v>465</v>
      </c>
      <c r="M9652" t="n">
        <v>482</v>
      </c>
      <c r="N9652" t="n">
        <v>464</v>
      </c>
      <c r="O9652" t="inlineStr">
        <is>
          <t>DWPR(464).(465)MVESCLGSPCWASPQLLR</t>
        </is>
      </c>
      <c r="P9652" t="inlineStr">
        <is>
          <t>DWPRMVES</t>
        </is>
      </c>
      <c r="Q9652" t="inlineStr">
        <is>
          <t>Internal</t>
        </is>
      </c>
      <c r="R9652" t="inlineStr"/>
      <c r="S9652" t="inlineStr"/>
      <c r="T9652" t="inlineStr"/>
      <c r="U9652" t="inlineStr"/>
      <c r="V9652" t="inlineStr">
        <is>
          <t>Late spermatids: 145.2</t>
        </is>
      </c>
      <c r="W9652" t="inlineStr">
        <is>
          <t>X</t>
        </is>
      </c>
      <c r="X9652" t="inlineStr">
        <is>
          <t>65438549-65534810</t>
        </is>
      </c>
      <c r="Y9652" t="inlineStr">
        <is>
          <t>Disease related genes, Human disease related genes, Predicted intracellular proteins</t>
        </is>
      </c>
      <c r="Z9652" t="inlineStr">
        <is>
          <t>rRNA processing</t>
        </is>
      </c>
      <c r="AA9652" t="inlineStr"/>
      <c r="AB9652" t="inlineStr">
        <is>
          <t>Disease variant, Intellectual disability, Obesity</t>
        </is>
      </c>
      <c r="AC9652" t="inlineStr"/>
    </row>
    <row r="9653">
      <c r="A9653" s="1" t="n">
        <v>9651</v>
      </c>
      <c r="B9653" t="inlineStr">
        <is>
          <t>VAFDELVR</t>
        </is>
      </c>
      <c r="C9653" t="inlineStr">
        <is>
          <t>O60547</t>
        </is>
      </c>
      <c r="D9653" t="inlineStr">
        <is>
          <t>GMDS_HUMAN</t>
        </is>
      </c>
      <c r="E9653" t="inlineStr">
        <is>
          <t>MAHAPARCPSARGSGDGEMGKPRNVALITGITGQDGSYLAEFLLEKGYEVHGIVRRSSSFNTGRIEHLYKNPQAHIEGNMKLHYGDLTDSTCLVKIINEVKPTEIYNLGAQSHVKISFDLAEYTADVDGVGTLRLLDAVKTCGLINSVKFYQASTSELYGKVQEIPQKETTPFYPRSPYGAAKLYAYWIVVNFREAYNLFAVNGILFNHESPRRGANFVTRKISRSVAKIYLGQLECFSLGNLDAKRDWGHAKDYVEAMWLMLQNDEPEDFVIATGEVHSVREFVEKSFLHIGKTIVWEGKNENEVGRCKETGKVHVTVDLKYYRPTEVDFLQGDCTKAKQKLNWKPRVAFDELVREMVHADVELMRTNPNA</t>
        </is>
      </c>
      <c r="F9653" t="inlineStr">
        <is>
          <t>RecName: Full=GDP-mannose 4,6 dehydratase {ECO:0000305}; EC=4.2.1.47 {ECO:0000269|PubMed:9525924}; AltName: Full=GDP-D-mannose dehydratase; Short=GMD;</t>
        </is>
      </c>
      <c r="G9653" t="inlineStr">
        <is>
          <t>3D-structure|Acetylation|Alternative splicing|Lyase|NADP|Phosphoprotein|Reference proteome</t>
        </is>
      </c>
      <c r="H9653" t="inlineStr">
        <is>
          <t>GO:0005737|GO:0005829|GO:0070062|GO:0008446|GO:0042802|GO:0070401|GO:0042351|GO:0019673|GO:0007219</t>
        </is>
      </c>
      <c r="I9653" t="inlineStr">
        <is>
          <t>C:cytoplasm|C:cytosol|C:extracellular exosome|F:GDP-mannose 4,6-dehydratase activity|F:identical protein binding|F:NADP+ binding|P:'de novo' GDP-L-fucose biosynthetic process|P:GDP-mannose metabolic process|P:Notch signaling pathway</t>
        </is>
      </c>
      <c r="J9653" t="n">
        <v>100</v>
      </c>
      <c r="K9653" t="n">
        <v>372</v>
      </c>
      <c r="L9653" t="n">
        <v>349</v>
      </c>
      <c r="M9653" t="n">
        <v>356</v>
      </c>
      <c r="N9653" t="n">
        <v>348</v>
      </c>
      <c r="O9653" t="inlineStr">
        <is>
          <t>WKPR(348).(349)VAFDELVR</t>
        </is>
      </c>
      <c r="P9653" t="inlineStr">
        <is>
          <t>WKPRVAFD</t>
        </is>
      </c>
      <c r="Q9653" t="inlineStr">
        <is>
          <t>Internal</t>
        </is>
      </c>
      <c r="R9653" t="inlineStr"/>
      <c r="S9653" t="inlineStr">
        <is>
          <t>S01.151</t>
        </is>
      </c>
      <c r="T9653" t="inlineStr">
        <is>
          <t>trypsin 1</t>
        </is>
      </c>
      <c r="U9653" t="inlineStr">
        <is>
          <t>intestine: 106.0;salivary gland: 105.4;stomach 1: 97.1</t>
        </is>
      </c>
      <c r="V9653" t="inlineStr">
        <is>
          <t>Excitatory neurons: 205.6;Gastric mucus-secreting cells: 273.7;Intestinal goblet cells: 281.6;Proximal enterocytes: 205.5</t>
        </is>
      </c>
      <c r="W9653" t="inlineStr">
        <is>
          <t>6</t>
        </is>
      </c>
      <c r="X9653" t="inlineStr">
        <is>
          <t>1623806-2245605</t>
        </is>
      </c>
      <c r="Y9653" t="inlineStr">
        <is>
          <t>Enzymes, Metabolic proteins, Predicted intracellular proteins</t>
        </is>
      </c>
      <c r="Z9653" t="inlineStr"/>
      <c r="AA9653" t="inlineStr">
        <is>
          <t>Lyase</t>
        </is>
      </c>
      <c r="AB9653" t="inlineStr"/>
      <c r="AC9653" t="inlineStr"/>
    </row>
    <row r="9654">
      <c r="A9654" s="1" t="n">
        <v>9652</v>
      </c>
      <c r="B9654" t="inlineStr">
        <is>
          <t>LYFQGPSSNKPR</t>
        </is>
      </c>
      <c r="C9654" t="inlineStr">
        <is>
          <t>P33993</t>
        </is>
      </c>
      <c r="D9654" t="inlineStr">
        <is>
          <t>MCM7_HUMAN</t>
        </is>
      </c>
      <c r="E9654" t="inlineStr">
        <is>
          <t>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t>
        </is>
      </c>
      <c r="F9654" t="inlineStr">
        <is>
          <t>RecName: Full=DNA replication licensing factor MCM7; EC=3.6.4.12 {ECO:0000269|PubMed:25661590}; AltName: Full=CDC47 homolog; AltName: Full=P1.1-MCM3;</t>
        </is>
      </c>
      <c r="G9654" t="inlineStr">
        <is>
          <t>3D-structure|Acetylation|Alternative splicing|ATP-binding|Cell cycle|Chromosome|Direct protein sequencing|DNA replication|DNA-binding|Glycoprotein|Helicase|Hydrolase|Isopeptide bond|Nucleotide-binding|Nucleus|Phosphoprotein|Reference proteome|Ubl conjugation</t>
        </is>
      </c>
      <c r="H9654" t="inlineStr">
        <is>
          <t>GO:0000785|GO:0000781|GO:0071162|GO:0005829|GO:0042555|GO:0016020|GO:0005654|GO:0005634|GO:0005524|GO:0016887|GO:0003678|GO:0003697|GO:0007049|GO:0008283|GO:0071364|GO:0071310|GO:0071466|GO:0006974|GO:0006260|GO:0006270|GO:0006271|GO:0006268|GO:0000727|GO:0030174|GO:0042325</t>
        </is>
      </c>
      <c r="I9654" t="inlineStr">
        <is>
          <t>C:chromatin|C:chromosome, telomeric region|C:CMG complex|C:cytosol|C:MCM complex|C:membrane|C:nucleoplasm|C:nucleus|F:ATP binding|F:ATP hydrolysis activity|F:DNA helicase activity|F:single-stranded DNA binding|P:cell cycle|P:cell population proliferation|P:cellular response to epidermal growth factor stimulus|P:cellular response to organic substance|P:cellular response to xenobiotic stimulus|P:DNA damage response|P:DNA replication|P:DNA replication initiation|P:DNA strand elongation involved in DNA replication|P:DNA unwinding involved in DNA replication|P:double-strand break repair via break-induced replication|P:regulation of DNA-templated DNA replication initiation|P:regulation of phosphorylation</t>
        </is>
      </c>
      <c r="J9654" t="n">
        <v>100</v>
      </c>
      <c r="K9654" t="n">
        <v>719</v>
      </c>
      <c r="L9654" t="n">
        <v>136</v>
      </c>
      <c r="M9654" t="n">
        <v>147</v>
      </c>
      <c r="N9654" t="n">
        <v>135</v>
      </c>
      <c r="O9654" t="inlineStr">
        <is>
          <t>RRFE(135).(136)LYFQGPSSNKPR</t>
        </is>
      </c>
      <c r="P9654" t="inlineStr">
        <is>
          <t>RRFELYFQ</t>
        </is>
      </c>
      <c r="Q9654" t="inlineStr">
        <is>
          <t>Internal</t>
        </is>
      </c>
      <c r="R9654" t="inlineStr"/>
      <c r="S9654" t="inlineStr"/>
      <c r="T9654" t="inlineStr"/>
      <c r="U9654" t="inlineStr">
        <is>
          <t>bone marrow: 180.8;lymphoid tissue: 156.4</t>
        </is>
      </c>
      <c r="V9654" t="inlineStr">
        <is>
          <t>Cytotrophoblasts: 138.5;Erythroid cells: 186.1;Undifferentiated cells: 124.5</t>
        </is>
      </c>
      <c r="W9654" t="inlineStr">
        <is>
          <t>7</t>
        </is>
      </c>
      <c r="X9654" t="inlineStr">
        <is>
          <t>100092728-100101940</t>
        </is>
      </c>
      <c r="Y9654" t="inlineStr">
        <is>
          <t>Cancer-related genes, Enzymes, Plasma proteins, Predicted intracellular proteins</t>
        </is>
      </c>
      <c r="Z9654" t="inlineStr">
        <is>
          <t>Cell cycle, DNA replication</t>
        </is>
      </c>
      <c r="AA9654" t="inlineStr">
        <is>
          <t>DNA-binding, Helicase, Hydrolase</t>
        </is>
      </c>
      <c r="AB9654" t="inlineStr">
        <is>
          <t>Cancer-related genes</t>
        </is>
      </c>
      <c r="AC9654" t="inlineStr"/>
    </row>
    <row r="9655">
      <c r="A9655" s="1" t="n">
        <v>9653</v>
      </c>
      <c r="B9655" t="inlineStr">
        <is>
          <t>GGAESHTFK</t>
        </is>
      </c>
      <c r="C9655" t="inlineStr">
        <is>
          <t>P50238</t>
        </is>
      </c>
      <c r="D9655" t="inlineStr">
        <is>
          <t>CRIP1_HUMAN</t>
        </is>
      </c>
      <c r="E9655" t="inlineStr">
        <is>
          <t>MPKCPKCNKEVYFAERVTSLGKDWHRPCLKCEKCGKTLTSGGHAEHEGKPYCNHPCYAAMFGPKGFGRGGAESHTFK</t>
        </is>
      </c>
      <c r="F9655" t="inlineStr">
        <is>
          <t>RecName: Full=Cysteine-rich protein 1; Short=CRP-1; AltName: Full=Cysteine-rich heart protein; Short=CRHP; Short=hCRHP; AltName: Full=Cysteine-rich intestinal protein; Short=CRIP;</t>
        </is>
      </c>
      <c r="G9655" t="inlineStr">
        <is>
          <t>Acetylation|LIM domain|Metal-binding|Methylation|Reference proteome|Zinc</t>
        </is>
      </c>
      <c r="H9655" t="inlineStr">
        <is>
          <t>GO:0005737|GO:0042277|GO:0008270|GO:0071236|GO:0071493|GO:0007507|GO:0006955|GO:0008630|GO:0060741|GO:0010468|GO:0010033|GO:0010043</t>
        </is>
      </c>
      <c r="I9655" t="inlineStr">
        <is>
          <t>C:cytoplasm|F:peptide binding|F:zinc ion binding|P:cellular response to antibiotic|P:cellular response to UV-B|P:heart development|P:immune response|P:intrinsic apoptotic signaling pathway in response to DNA damage|P:prostate gland stromal morphogenesis|P:regulation of gene expression|P:response to organic substance|P:response to zinc ion</t>
        </is>
      </c>
      <c r="J9655" t="n">
        <v>100</v>
      </c>
      <c r="K9655" t="n">
        <v>77</v>
      </c>
      <c r="L9655" t="n">
        <v>69</v>
      </c>
      <c r="M9655" t="n">
        <v>77</v>
      </c>
      <c r="N9655" t="n">
        <v>68</v>
      </c>
      <c r="O9655" t="inlineStr">
        <is>
          <t>GFGR(68).(69)GGAESHTFK</t>
        </is>
      </c>
      <c r="P9655" t="inlineStr">
        <is>
          <t>GFGRGGAE</t>
        </is>
      </c>
      <c r="Q9655" t="inlineStr">
        <is>
          <t>Internal</t>
        </is>
      </c>
      <c r="R9655" t="inlineStr"/>
      <c r="S9655" t="inlineStr"/>
      <c r="T9655" t="inlineStr"/>
      <c r="U9655" t="inlineStr"/>
      <c r="V9655" t="inlineStr">
        <is>
          <t>Endometrial ciliated cells: 1462.4;Langerhans cells: 1920.1;Proximal enterocytes: 2273.3</t>
        </is>
      </c>
      <c r="W9655" t="inlineStr">
        <is>
          <t>14</t>
        </is>
      </c>
      <c r="X9655" t="inlineStr">
        <is>
          <t>105486317-105488947</t>
        </is>
      </c>
      <c r="Y9655" t="inlineStr">
        <is>
          <t>Plasma proteins, Predicted intracellular proteins</t>
        </is>
      </c>
      <c r="Z9655" t="inlineStr"/>
      <c r="AA9655" t="inlineStr"/>
      <c r="AB9655" t="inlineStr"/>
      <c r="AC9655" t="inlineStr"/>
    </row>
    <row r="9656">
      <c r="A9656" s="1" t="n">
        <v>9654</v>
      </c>
      <c r="B9656" t="inlineStr">
        <is>
          <t>VYNWDVKR</t>
        </is>
      </c>
      <c r="C9656" t="inlineStr">
        <is>
          <t>P61758</t>
        </is>
      </c>
      <c r="D9656" t="inlineStr">
        <is>
          <t>PFD3_HUMAN</t>
        </is>
      </c>
      <c r="E9656" t="inlineStr">
        <is>
          <t>MAAVKDSCGKGEMATGNGRRLHLGIPEAVFVEDVDSFMKQPGNETADTVLKKLDEQYQKYKFMELNLAQKKRRLKGQIPEIKQTLEILKYMQKKKESTNSMETRFLLADNLYCKASVPPTDKVCLWLGANVMLEYDIDEAQALLEKNLSTATKNLDSLEEDLDFLRDQFTTTEVNMARVYNWDVKRRNKDDSTKNKA</t>
        </is>
      </c>
      <c r="F9656" t="inlineStr">
        <is>
          <t>RecName: Full=Prefoldin subunit 3; AltName: Full=HIBBJ46; AltName: Full=von Hippel-Lindau-binding protein 1; Short=VBP-1; Short=VHL-binding protein 1;</t>
        </is>
      </c>
      <c r="G9656" t="inlineStr">
        <is>
          <t>3D-structure|Acetylation|Alternative splicing|Chaperone|Cytoplasm|Nucleus|Reference proteome</t>
        </is>
      </c>
      <c r="H9656" t="inlineStr">
        <is>
          <t>GO:0005737|GO:0005829|GO:0043231|GO:0005634|GO:0005844|GO:0016272|GO:0001540|GO:0015631|GO:0051082|GO:0007017|GO:1905907|GO:0006457|GO:0050821|GO:0007021</t>
        </is>
      </c>
      <c r="I9656" t="inlineStr">
        <is>
          <t>C:cytoplasm|C:cytosol|C:intracellular membrane-bounded organelle|C:nucleus|C:polysome|C:prefoldin complex|F:amyloid-beta binding|F:tubulin binding|F:unfolded protein binding|P:microtubule-based process|P:negative regulation of amyloid fibril formation|P:protein folding|P:protein stabilization|P:tubulin complex assembly</t>
        </is>
      </c>
      <c r="J9656" t="n">
        <v>100</v>
      </c>
      <c r="K9656" t="n">
        <v>197</v>
      </c>
      <c r="L9656" t="n">
        <v>179</v>
      </c>
      <c r="M9656" t="n">
        <v>186</v>
      </c>
      <c r="N9656" t="n">
        <v>178</v>
      </c>
      <c r="O9656" t="inlineStr">
        <is>
          <t>NMAR(178).(179)VYNWDVKR</t>
        </is>
      </c>
      <c r="P9656" t="inlineStr">
        <is>
          <t>NMARVYNW</t>
        </is>
      </c>
      <c r="Q9656" t="inlineStr">
        <is>
          <t>Internal</t>
        </is>
      </c>
      <c r="R9656" t="inlineStr"/>
      <c r="S9656" t="inlineStr"/>
      <c r="T9656" t="inlineStr"/>
      <c r="U9656" t="inlineStr"/>
      <c r="V9656" t="inlineStr"/>
      <c r="W9656" t="inlineStr">
        <is>
          <t>X</t>
        </is>
      </c>
      <c r="X9656" t="inlineStr">
        <is>
          <t>155197007-155239841</t>
        </is>
      </c>
      <c r="Y9656" t="inlineStr">
        <is>
          <t>Predicted intracellular proteins</t>
        </is>
      </c>
      <c r="Z9656" t="inlineStr"/>
      <c r="AA9656" t="inlineStr">
        <is>
          <t>Chaperone</t>
        </is>
      </c>
      <c r="AB9656" t="inlineStr"/>
      <c r="AC9656" t="inlineStr"/>
    </row>
    <row r="9657">
      <c r="A9657" s="1" t="n">
        <v>9655</v>
      </c>
      <c r="B9657" t="inlineStr">
        <is>
          <t>DQVTYQQLR</t>
        </is>
      </c>
      <c r="C9657" t="inlineStr">
        <is>
          <t>P58107</t>
        </is>
      </c>
      <c r="D9657" t="inlineStr">
        <is>
          <t>EPIPL_HUMAN</t>
        </is>
      </c>
      <c r="E9657" t="inlineStr">
        <is>
          <t>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t>
        </is>
      </c>
      <c r="F9657" t="inlineStr">
        <is>
          <t>RecName: Full=Epiplakin {ECO:0000303|PubMed:11278896}; AltName: Full=450 kDa epidermal antigen;</t>
        </is>
      </c>
      <c r="G9657" t="inlineStr">
        <is>
          <t>Cell junction|Cell membrane|Cell projection|Coiled coil|Cytoplasm|Cytoskeleton|Direct protein sequencing|Disease variant|Membrane|Phosphoprotein|Reference proteome|Repeat|Tight junction</t>
        </is>
      </c>
      <c r="H9657" t="inlineStr">
        <is>
          <t>GO:0016327|GO:0016323|GO:0005923|GO:0030054|GO:0071944|GO:0042995|GO:0005737|GO:0005856|GO:0030056|GO:0045111|GO:0045095|GO:0016020|GO:0097356|GO:0019215|GO:1990254|GO:0003723|GO:0005198|GO:0045110|GO:0045109|GO:0030336|GO:0050680|GO:0051548|GO:0010839|GO:0061045|GO:1905041|GO:0042060</t>
        </is>
      </c>
      <c r="I9657" t="inlineStr">
        <is>
          <t>C:apicolateral plasma membrane|C:basolateral plasma membrane|C:bicellular tight junction|C:cell junction|C:cell periphery|C:cell projection|C:cytoplasm|C:cytoskeleton|C:hemidesmosome|C:intermediate filament cytoskeleton|C:keratin filament|C:membrane|C:perinucleolar compartment|F:intermediate filament binding|F:keratin filament binding|F:RNA binding|F:structural molecule activity|P:intermediate filament bundle assembly|P:intermediate filament organization|P:negative regulation of cell migration|P:negative regulation of epithelial cell proliferation|P:negative regulation of keratinocyte migration|P:negative regulation of keratinocyte proliferation|P:negative regulation of wound healing|P:regulation of epithelium regeneration|P:wound healing</t>
        </is>
      </c>
      <c r="J9657" t="n">
        <v>100</v>
      </c>
      <c r="K9657" t="n">
        <v>5088</v>
      </c>
      <c r="L9657" t="n">
        <v>1410</v>
      </c>
      <c r="M9657" t="n">
        <v>1418</v>
      </c>
      <c r="N9657" t="n">
        <v>1409</v>
      </c>
      <c r="O9657" t="inlineStr">
        <is>
          <t>PSAR(1409).(1410)DQVTYQQLR</t>
        </is>
      </c>
      <c r="P9657" t="inlineStr">
        <is>
          <t>PSARDQVT</t>
        </is>
      </c>
      <c r="Q9657" t="inlineStr">
        <is>
          <t>Internal</t>
        </is>
      </c>
      <c r="R9657" t="inlineStr"/>
      <c r="S9657" t="inlineStr"/>
      <c r="T9657" t="inlineStr"/>
      <c r="U9657" t="inlineStr">
        <is>
          <t>skin 1: 16.1</t>
        </is>
      </c>
      <c r="V9657" t="inlineStr">
        <is>
          <t>Alveolar cells type 1: 63.5;Basal keratinocytes: 85.6;Suprabasal keratinocytes: 144.3</t>
        </is>
      </c>
      <c r="W9657" t="inlineStr">
        <is>
          <t>8</t>
        </is>
      </c>
      <c r="X9657" t="inlineStr">
        <is>
          <t>143857324-143878467</t>
        </is>
      </c>
      <c r="Y9657" t="inlineStr">
        <is>
          <t>Plasma proteins, Predicted intracellular proteins</t>
        </is>
      </c>
      <c r="Z9657" t="inlineStr"/>
      <c r="AA9657" t="inlineStr"/>
      <c r="AB9657" t="inlineStr">
        <is>
          <t>Disease variant</t>
        </is>
      </c>
      <c r="AC9657" t="inlineStr"/>
    </row>
    <row r="9658">
      <c r="A9658" s="1" t="n">
        <v>9656</v>
      </c>
      <c r="B9658" t="inlineStr">
        <is>
          <t>HGIVEDWDLMER</t>
        </is>
      </c>
      <c r="C9658" t="inlineStr">
        <is>
          <t>P61158</t>
        </is>
      </c>
      <c r="D9658" t="inlineStr">
        <is>
          <t>ARP3_HUMAN</t>
        </is>
      </c>
      <c r="E9658" t="inlineStr">
        <is>
          <t>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t>
        </is>
      </c>
      <c r="F9658" t="inlineStr">
        <is>
          <t>RecName: Full=Actin-related protein 3; AltName: Full=Actin-like protein 3;</t>
        </is>
      </c>
      <c r="G9658" t="inlineStr">
        <is>
          <t>3D-structure|Acetylation|Actin-binding|ATP-binding|Cell projection|Cilium biogenesis/degradation|Cytoplasm|Cytoskeleton|Direct protein sequencing|Nucleotide-binding|Nucleus|Reference proteome</t>
        </is>
      </c>
      <c r="H9658" t="inlineStr">
        <is>
          <t>GO:0015629|GO:0005885|GO:0005903|GO:0005911|GO:0005737|GO:0005829|GO:0070062|GO:0005925|GO:0030027|GO:0016020|GO:0005634|GO:0035861|GO:0003779|GO:0005524|GO:0005200|GO:0070358|GO:0034314|GO:0008356|GO:0071346|GO:0060271|GO:0007163|GO:0016344|GO:0033206|GO:0010592|GO:0045944|GO:0051653</t>
        </is>
      </c>
      <c r="I9658" t="inlineStr">
        <is>
          <t>C:actin cytoskeleton|C:Arp2/3 protein complex|C:brush border|C:cell-cell junction|C:cytoplasm|C:cytosol|C:extracellular exosome|C:focal adhesion|C:lamellipodium|C:membrane|C:nucleus|C:site of double-strand break|F:actin binding|F:ATP binding|F:structural constituent of cytoskeleton|P:actin polymerization-dependent cell motility|P:Arp2/3 complex-mediated actin nucleation|P:asymmetric cell division|P:cellular response to type II interferon|P:cilium assembly|P:establishment or maintenance of cell polarity|P:meiotic chromosome movement towards spindle pole|P:meiotic cytokinesis|P:positive regulation of lamellipodium assembly|P:positive regulation of transcription by RNA polymerase II|P:spindle localization</t>
        </is>
      </c>
      <c r="J9658" t="n">
        <v>100</v>
      </c>
      <c r="K9658" t="n">
        <v>418</v>
      </c>
      <c r="L9658" t="n">
        <v>80</v>
      </c>
      <c r="M9658" t="n">
        <v>91</v>
      </c>
      <c r="N9658" t="n">
        <v>79</v>
      </c>
      <c r="O9658" t="inlineStr">
        <is>
          <t>WPIR(79).(80)HGIVEDWDLMER</t>
        </is>
      </c>
      <c r="P9658" t="inlineStr">
        <is>
          <t>WPIRHGIV</t>
        </is>
      </c>
      <c r="Q9658" t="inlineStr">
        <is>
          <t>Internal</t>
        </is>
      </c>
      <c r="R9658" t="inlineStr"/>
      <c r="S9658" t="inlineStr">
        <is>
          <t>S01.151</t>
        </is>
      </c>
      <c r="T9658" t="inlineStr">
        <is>
          <t>trypsin 1</t>
        </is>
      </c>
      <c r="U9658" t="inlineStr"/>
      <c r="V9658" t="inlineStr"/>
      <c r="W9658" t="inlineStr">
        <is>
          <t>2</t>
        </is>
      </c>
      <c r="X9658" t="inlineStr">
        <is>
          <t>113890063-113962596</t>
        </is>
      </c>
      <c r="Y9658" t="inlineStr">
        <is>
          <t>Plasma proteins, Predicted intracellular proteins</t>
        </is>
      </c>
      <c r="Z9658" t="inlineStr">
        <is>
          <t>Cilium biogenesis/degradation</t>
        </is>
      </c>
      <c r="AA9658" t="inlineStr">
        <is>
          <t>Actin-binding</t>
        </is>
      </c>
      <c r="AB9658" t="inlineStr"/>
      <c r="AC9658" t="inlineStr"/>
    </row>
    <row r="9659">
      <c r="A9659" s="1" t="n">
        <v>9657</v>
      </c>
      <c r="B9659" t="inlineStr">
        <is>
          <t>STSSEPAAKPEVDPVENEAVAPEFTNR</t>
        </is>
      </c>
      <c r="C9659" t="inlineStr">
        <is>
          <t>Q9H0U6</t>
        </is>
      </c>
      <c r="D9659" t="inlineStr">
        <is>
          <t>RM18_HUMAN</t>
        </is>
      </c>
      <c r="E9659" t="inlineStr">
        <is>
          <t>MALRSRFWGLFSVCRNPGCRFAALSTSSEPAAKPEVDPVENEAVAPEFTNRNPRNLELLSVARKERGWRTVFPSREFWHRLRVIRTQHHVEALVEHQNGKVVVSASTREWAIKKHLYSTRNVVACESIGRVLAQRCLEAGINFMVYQPTPWEAASDSMKRLQSAMTEGGVVLREPQRIYE</t>
        </is>
      </c>
      <c r="F9659" t="inlineStr">
        <is>
          <t>RecName: Full=Large ribosomal subunit protein uL18m {ECO:0000303|PubMed:25278503}; AltName: Full=39S ribosomal protein L18, mitochondrial; Short=L18mt; Short=MRP-L18; Flags: Precursor;</t>
        </is>
      </c>
      <c r="G9659" t="inlineStr">
        <is>
          <t>3D-structure|Chaperone|Mitochondrion|Reference proteome|Ribonucleoprotein|Ribosomal protein|RNA-binding|Transit peptide|Transport</t>
        </is>
      </c>
      <c r="H9659" t="inlineStr">
        <is>
          <t>GO:0005615|GO:0005743|GO:0005762|GO:0005761|GO:0005739|GO:0008097|GO:0003735|GO:0032543|GO:0035928|GO:0006412</t>
        </is>
      </c>
      <c r="I9659" t="inlineStr">
        <is>
          <t>C:extracellular space|C:mitochondrial inner membrane|C:mitochondrial large ribosomal subunit|C:mitochondrial ribosome|C:mitochondrion|F:5S rRNA binding|F:structural constituent of ribosome|P:mitochondrial translation|P:rRNA import into mitochondrion|P:translation</t>
        </is>
      </c>
      <c r="J9659" t="n">
        <v>100</v>
      </c>
      <c r="K9659" t="n">
        <v>180</v>
      </c>
      <c r="L9659" t="n">
        <v>25</v>
      </c>
      <c r="M9659" t="n">
        <v>51</v>
      </c>
      <c r="N9659" t="n">
        <v>24</v>
      </c>
      <c r="O9659" t="inlineStr">
        <is>
          <t>FAAL(24).(25)STSSEPAAKPEVDPVENEAVAPEFTNR</t>
        </is>
      </c>
      <c r="P9659" t="inlineStr">
        <is>
          <t>FAALSTSS</t>
        </is>
      </c>
      <c r="Q9659" t="inlineStr">
        <is>
          <t>Internal</t>
        </is>
      </c>
      <c r="R9659" t="inlineStr"/>
      <c r="S9659" t="inlineStr">
        <is>
          <t>S01.269</t>
        </is>
      </c>
      <c r="T9659" t="inlineStr">
        <is>
          <t>glutamyl endopeptidase I</t>
        </is>
      </c>
      <c r="U9659" t="inlineStr"/>
      <c r="V9659" t="inlineStr"/>
      <c r="W9659" t="inlineStr">
        <is>
          <t>6</t>
        </is>
      </c>
      <c r="X9659" t="inlineStr">
        <is>
          <t>159789812-159798436</t>
        </is>
      </c>
      <c r="Y9659" t="inlineStr">
        <is>
          <t>Predicted intracellular proteins, Ribosomal proteins</t>
        </is>
      </c>
      <c r="Z9659" t="inlineStr">
        <is>
          <t>Transport</t>
        </is>
      </c>
      <c r="AA9659" t="inlineStr">
        <is>
          <t>Chaperone, Ribonucleoprotein, Ribosomal protein, RNA-binding</t>
        </is>
      </c>
      <c r="AB9659" t="inlineStr"/>
      <c r="AC9659" t="inlineStr"/>
    </row>
    <row r="9660">
      <c r="A9660" s="1" t="n">
        <v>9658</v>
      </c>
      <c r="B9660" t="inlineStr">
        <is>
          <t>FFNGKEPSR</t>
        </is>
      </c>
      <c r="C9660" t="inlineStr">
        <is>
          <t>P11021</t>
        </is>
      </c>
      <c r="D9660" t="inlineStr">
        <is>
          <t>BIP_HUMAN</t>
        </is>
      </c>
      <c r="E9660" t="inlineStr">
        <is>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is>
      </c>
      <c r="F9660" t="inlineStr">
        <is>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is>
      </c>
      <c r="G9660" t="inlineStr">
        <is>
          <t>3D-structure|Acetylation|ATP-binding|Chaperone|Cytoplasm|Direct protein sequencing|Endoplasmic reticulum|Host-virus interaction|Hydrolase|Isopeptide bond|Methylation|Nitration|Nucleotide-binding|Phosphoprotein|Reference proteome|Signal|Ubl conjugation</t>
        </is>
      </c>
      <c r="H9660" t="inlineStr">
        <is>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is>
      </c>
      <c r="I9660" t="inlineStr">
        <is>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is>
      </c>
      <c r="J9660" t="n">
        <v>100</v>
      </c>
      <c r="K9660" t="n">
        <v>654</v>
      </c>
      <c r="L9660" t="n">
        <v>378</v>
      </c>
      <c r="M9660" t="n">
        <v>386</v>
      </c>
      <c r="N9660" t="n">
        <v>377</v>
      </c>
      <c r="O9660" t="inlineStr">
        <is>
          <t>LVKE(377).(378)FFNGKEPSR</t>
        </is>
      </c>
      <c r="P9660" t="inlineStr">
        <is>
          <t>LVKEFFNG</t>
        </is>
      </c>
      <c r="Q9660" t="inlineStr">
        <is>
          <t>Internal</t>
        </is>
      </c>
      <c r="R9660" t="inlineStr"/>
      <c r="S9660" t="inlineStr">
        <is>
          <t>S01.269</t>
        </is>
      </c>
      <c r="T9660" t="inlineStr">
        <is>
          <t>glutamyl endopeptidase I</t>
        </is>
      </c>
      <c r="U9660" t="inlineStr"/>
      <c r="V9660" t="inlineStr">
        <is>
          <t>Syncytiotrophoblasts: 1459.7</t>
        </is>
      </c>
      <c r="W9660" t="inlineStr">
        <is>
          <t>9</t>
        </is>
      </c>
      <c r="X9660" t="inlineStr">
        <is>
          <t>125234853-125241382</t>
        </is>
      </c>
      <c r="Y9660" t="inlineStr">
        <is>
          <t>Disease related genes, Enzymes, Plasma proteins, Potential drug targets, Predicted intracellular proteins, Transporters</t>
        </is>
      </c>
      <c r="Z9660" t="inlineStr">
        <is>
          <t>Host-virus interaction</t>
        </is>
      </c>
      <c r="AA9660" t="inlineStr">
        <is>
          <t>Chaperone, Hydrolase</t>
        </is>
      </c>
      <c r="AB9660" t="inlineStr"/>
      <c r="AC9660" t="inlineStr"/>
    </row>
    <row r="9661">
      <c r="A9661" s="1" t="n">
        <v>9659</v>
      </c>
      <c r="B9661" t="inlineStr">
        <is>
          <t>ELCEKAIEVGR</t>
        </is>
      </c>
      <c r="C9661" t="inlineStr">
        <is>
          <t>P31948</t>
        </is>
      </c>
      <c r="D9661" t="inlineStr">
        <is>
          <t>STIP1_HUMAN</t>
        </is>
      </c>
      <c r="E9661" t="inlineStr">
        <is>
          <t>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t>
        </is>
      </c>
      <c r="F9661" t="inlineStr">
        <is>
          <t>RecName: Full=Stress-induced-phosphoprotein 1; Short=STI1; AltName: Full=Hsc70/Hsp90-organizing protein; Short=Hop; AltName: Full=Renal carcinoma antigen NY-REN-11; AltName: Full=Transformation-sensitive protein IEF SSP 3521;</t>
        </is>
      </c>
      <c r="G9661" t="inlineStr">
        <is>
          <t>3D-structure|Acetylation|Alternative splicing|Cytoplasm|Direct protein sequencing|Isopeptide bond|Nucleus|Phosphoprotein|Reference proteome|Repeat|TPR repeat|Ubl conjugation</t>
        </is>
      </c>
      <c r="H9661" t="inlineStr">
        <is>
          <t>GO:0005829|GO:0120293|GO:0005794|GO:0005634|GO:0101031|GO:0032991|GO:0051879|GO:0003723|GO:0098761</t>
        </is>
      </c>
      <c r="I9661" t="inlineStr">
        <is>
          <t>C:cytosol|C:dynein axonemal particle|C:Golgi apparatus|C:nucleus|C:protein folding chaperone complex|C:protein-containing complex|F:Hsp90 protein binding|F:RNA binding|P:cellular response to interleukin-7</t>
        </is>
      </c>
      <c r="J9661" t="n">
        <v>100</v>
      </c>
      <c r="K9661" t="n">
        <v>543</v>
      </c>
      <c r="L9661" t="n">
        <v>280</v>
      </c>
      <c r="M9661" t="n">
        <v>290</v>
      </c>
      <c r="N9661" t="n">
        <v>279</v>
      </c>
      <c r="O9661" t="inlineStr">
        <is>
          <t>NKCR(279).(280)ELCEKAIEVGR</t>
        </is>
      </c>
      <c r="P9661" t="inlineStr">
        <is>
          <t>NKCRELCE</t>
        </is>
      </c>
      <c r="Q9661" t="inlineStr">
        <is>
          <t>Internal</t>
        </is>
      </c>
      <c r="R9661" t="inlineStr"/>
      <c r="S9661" t="inlineStr"/>
      <c r="T9661" t="inlineStr"/>
      <c r="U9661" t="inlineStr">
        <is>
          <t>brain: 340.6</t>
        </is>
      </c>
      <c r="V9661" t="inlineStr">
        <is>
          <t>Syncytiotrophoblasts: 213.0</t>
        </is>
      </c>
      <c r="W9661" t="inlineStr">
        <is>
          <t>11</t>
        </is>
      </c>
      <c r="X9661" t="inlineStr">
        <is>
          <t>64185272-64204543</t>
        </is>
      </c>
      <c r="Y9661" t="inlineStr">
        <is>
          <t>Plasma proteins, Predicted intracellular proteins</t>
        </is>
      </c>
      <c r="Z9661" t="inlineStr"/>
      <c r="AA9661" t="inlineStr"/>
      <c r="AB9661" t="inlineStr"/>
      <c r="AC9661" t="inlineStr"/>
    </row>
    <row r="9662">
      <c r="A9662" s="1" t="n">
        <v>9660</v>
      </c>
      <c r="B9662" t="inlineStr">
        <is>
          <t>LKWKSDYPMTDGQLR</t>
        </is>
      </c>
      <c r="C9662" t="inlineStr">
        <is>
          <t>Q9HAC8</t>
        </is>
      </c>
      <c r="D9662" t="inlineStr">
        <is>
          <t>UBTD1_HUMAN</t>
        </is>
      </c>
      <c r="E9662" t="inlineStr">
        <is>
          <t>MGNCVGRQRRERPAAPGHPRKRAGRNEPLKKERLKWKSDYPMTDGQLRSKRDEFWDTAPAFEGRKEIWDALKAAAYAAEANDHELAQAILDGASITLPHGTLCECYDELGNRYQLPIYCLSPPVNLLLEHTEEESLEPPEPPPSVRREFPLKVRLSTGKDVRLSASLPDTVGQLKRQLHAQEGIEPSWQRWFFSGKLLTDRTRLQETKIQKDFVIQVIINQPPPPQD</t>
        </is>
      </c>
      <c r="F9662" t="inlineStr">
        <is>
          <t>RecName: Full=Ubiquitin domain-containing protein 1;</t>
        </is>
      </c>
      <c r="G9662" t="inlineStr">
        <is>
          <t>Reference proteome</t>
        </is>
      </c>
      <c r="H9662" t="inlineStr"/>
      <c r="I9662" t="inlineStr"/>
      <c r="J9662" t="n">
        <v>100</v>
      </c>
      <c r="K9662" t="n">
        <v>227</v>
      </c>
      <c r="L9662" t="n">
        <v>34</v>
      </c>
      <c r="M9662" t="n">
        <v>48</v>
      </c>
      <c r="N9662" t="n">
        <v>33</v>
      </c>
      <c r="O9662" t="inlineStr">
        <is>
          <t>KKER(33).(34)LKWKSDYPMTDGQLR</t>
        </is>
      </c>
      <c r="P9662" t="inlineStr">
        <is>
          <t>KKERLKWK</t>
        </is>
      </c>
      <c r="Q9662" t="inlineStr">
        <is>
          <t>Internal</t>
        </is>
      </c>
      <c r="R9662" t="inlineStr"/>
      <c r="S9662" t="inlineStr"/>
      <c r="T9662" t="inlineStr"/>
      <c r="U9662" t="inlineStr"/>
      <c r="V9662" t="inlineStr"/>
      <c r="W9662" t="inlineStr">
        <is>
          <t>10</t>
        </is>
      </c>
      <c r="X9662" t="inlineStr">
        <is>
          <t>97498924-97571206</t>
        </is>
      </c>
      <c r="Y9662" t="inlineStr">
        <is>
          <t>Predicted intracellular proteins</t>
        </is>
      </c>
      <c r="Z9662" t="inlineStr"/>
      <c r="AA9662" t="inlineStr"/>
      <c r="AB9662" t="inlineStr"/>
      <c r="AC9662" t="inlineStr"/>
    </row>
    <row r="9663">
      <c r="A9663" s="1" t="n">
        <v>9661</v>
      </c>
      <c r="B9663" t="inlineStr">
        <is>
          <t>LLDEEISR</t>
        </is>
      </c>
      <c r="C9663" t="inlineStr">
        <is>
          <t>Q96PU8</t>
        </is>
      </c>
      <c r="D9663" t="inlineStr">
        <is>
          <t>QKI_HUMAN</t>
        </is>
      </c>
      <c r="E9663" t="inlineStr">
        <is>
          <t>MVGEMETKEKPKPTPDYLMQLMNDKKLMSSLPNFCGIFNHLERLLDEEISRVRKDMYNDTLNGSTEKRSAELPDAVGPIVQLQEKLYVPVKEYPDFNFVGRILGPRGLTAKQLEAETGCKIMVRGKGSMRDKKKEEQNRGKPNWEHLNEDLHVLITVEDAQNRAEIKLKRAVEEVKKLLVPAAEGEDSLKKMQLMELAILNGTYRDANIKSPALAFSLAATAQAAPRIITGPAPVLPPAALRTPTPAGPTIMPLIRQIQTAVMPNGTPHPTAAIVPPGPEAGLIYTPYEYPYTLAPATSILEYPIEPSGVLGAVATKVRRHDMRVHPYQRIVTADRAATGN</t>
        </is>
      </c>
      <c r="F9663" t="inlineStr">
        <is>
          <t>RecName: Full=KH domain-containing RNA-binding protein QKI {ECO:0000250|UniProtKB:Q9QYS9}; AltName: Full=Protein quaking {ECO:0000312|HGNC:HGNC:21100}; Short=Hqk {ECO:0000303|PubMed:11856480}; Short=HqkI;</t>
        </is>
      </c>
      <c r="G9663" t="inlineStr">
        <is>
          <t>3D-structure|Alternative splicing|Cytoplasm|Developmental protein|Differentiation|Methylation|mRNA processing|mRNA splicing|mRNA transport|Nucleus|Phosphoprotein|Reference proteome|RNA-binding|SH3-binding|Translation regulation|Transport</t>
        </is>
      </c>
      <c r="H9663" t="inlineStr">
        <is>
          <t>GO:0005737|GO:0005634|GO:0045202|GO:0003729|GO:0003723|GO:0017124|GO:0042759|GO:0006397|GO:0051028|GO:0042552|GO:0010628|GO:0048024|GO:0006417|GO:0008380|GO:0007286|GO:0035886|GO:0001570</t>
        </is>
      </c>
      <c r="I9663" t="inlineStr">
        <is>
          <t>C:cytoplasm|C:nucleus|C:synapse|F:mRNA binding|F:RNA binding|F:SH3 domain binding|P:long-chain fatty acid biosynthetic process|P:mRNA processing|P:mRNA transport|P:myelination|P:positive regulation of gene expression|P:regulation of mRNA splicing, via spliceosome|P:regulation of translation|P:RNA splicing|P:spermatid development|P:vascular associated smooth muscle cell differentiation|P:vasculogenesis</t>
        </is>
      </c>
      <c r="J9663" t="n">
        <v>100</v>
      </c>
      <c r="K9663" t="n">
        <v>341</v>
      </c>
      <c r="L9663" t="n">
        <v>44</v>
      </c>
      <c r="M9663" t="n">
        <v>51</v>
      </c>
      <c r="N9663" t="n">
        <v>43</v>
      </c>
      <c r="O9663" t="inlineStr">
        <is>
          <t>HLER(43).(44)LLDEEISR</t>
        </is>
      </c>
      <c r="P9663" t="inlineStr">
        <is>
          <t>HLERLLDE</t>
        </is>
      </c>
      <c r="Q9663" t="inlineStr">
        <is>
          <t>Internal</t>
        </is>
      </c>
      <c r="R9663" t="inlineStr"/>
      <c r="S9663" t="inlineStr"/>
      <c r="T9663" t="inlineStr"/>
      <c r="U9663" t="inlineStr">
        <is>
          <t>brain: 628.6</t>
        </is>
      </c>
      <c r="V9663" t="inlineStr">
        <is>
          <t>Astrocytes: 1104.6;Oligodendrocyte precursor cells: 1360.8;Oligodendrocytes: 4317.6</t>
        </is>
      </c>
      <c r="W9663" t="inlineStr">
        <is>
          <t>6</t>
        </is>
      </c>
      <c r="X9663" t="inlineStr">
        <is>
          <t>163414000-163578592</t>
        </is>
      </c>
      <c r="Y9663" t="inlineStr">
        <is>
          <t>Cancer-related genes, Predicted intracellular proteins</t>
        </is>
      </c>
      <c r="Z9663" t="inlineStr">
        <is>
          <t>Differentiation, mRNA processing, mRNA splicing, mRNA transport, Translation regulation, Transport</t>
        </is>
      </c>
      <c r="AA9663" t="inlineStr">
        <is>
          <t>Developmental protein, RNA-binding</t>
        </is>
      </c>
      <c r="AB9663" t="inlineStr">
        <is>
          <t>Cancer-related genes</t>
        </is>
      </c>
      <c r="AC9663" t="inlineStr"/>
    </row>
    <row r="9664">
      <c r="A9664" s="1" t="n">
        <v>9662</v>
      </c>
      <c r="B9664" t="inlineStr">
        <is>
          <t>STSQGSINSPVYSR</t>
        </is>
      </c>
      <c r="C9664" t="inlineStr">
        <is>
          <t>O14639</t>
        </is>
      </c>
      <c r="D9664" t="inlineStr">
        <is>
          <t>ABLM1_HUMAN</t>
        </is>
      </c>
      <c r="E9664" t="inlineStr">
        <is>
          <t>MPAFLGLKCLGKLCSSEKSKVTSSERTSARGSNRKRLIVEDRRVSGTSFTAHRRATITHLLYLCPKDYCPRGRVCNSVDPFVAHPQDPHHPSEKPVIHCHKCGEPCKGEVLRVQTKHFHIKCFTCKVCGCDLAQGGFFIKNGEYLCTLDYQRMYGTRCHGCGEFVEGEVVTALGKTYHPNCFACTICKRPFPPGDRVTFNGRDCLCQLCAQPMSSSPKETTFSSNCAGCGRDIKNGQALLALDKQWHLGCFKCKSCGKVLTGEYISKDGAPYCEKDYQGLFGVKCEACHQFITGKVLEAGDKHYHPSCARCSRCNQMFTEGEEMYLQGSTVWHPDCKQSTKTEEKLRPTRTSSESIYSRPGSSIPGSPGHTIYAKVDNEILDYKDLAAIPKVKAIYDIERPDLITYEPFYTSGYDDKQERQSLGESPRTLSPTPSAEGYQDVRDRMIHRSTSQGSINSPVYSRHSYTPTTSRSPQHFHRPGNEPSSGRNSPLPYRPDSRPLTPTYAQAPKHFHVPDQGINIYRKPPIYKQHAALAAQSKSSEDIIKFSKFPAAQAPDPSETPKIETDHWPGPPSFAVVGPDMKRRSSGREEDDEELLRRRQLQEEQLMKLNSGLGQLILKEEMEKESRERSSLLASRYDSPINSASHIPSSKTASLPGYGRNGLHRPVSTDFAQYNSYGDVSGGVRDYQTLPDGHMPAMRMDRGVSMPNMLEPKIFPYEMLMVTNRGRNKILREVDRTRLERHLAPEVFREIFGMSIQEFDRLPLWRRNDMKKKAKLF</t>
        </is>
      </c>
      <c r="F9664" t="inlineStr">
        <is>
          <t>RecName: Full=Actin-binding LIM protein 1; Short=abLIM-1; AltName: Full=Actin-binding LIM protein family member 1; AltName: Full=Actin-binding double zinc finger protein; AltName: Full=LIMAB1; AltName: Full=Limatin;</t>
        </is>
      </c>
      <c r="G9664" t="inlineStr">
        <is>
          <t>Actin-binding|Alternative splicing|Coiled coil|Cytoplasm|Cytoskeleton|Isopeptide bond|LIM domain|Metal-binding|Phosphoprotein|Reference proteome|Repeat|Ubl conjugation|Zinc</t>
        </is>
      </c>
      <c r="H9664" t="inlineStr">
        <is>
          <t>GO:0015629|GO:0005737|GO:0030027|GO:0001725|GO:0003779|GO:0051015|GO:0046872|GO:0009887|GO:0060271|GO:0007010|GO:0030032|GO:0007601</t>
        </is>
      </c>
      <c r="I9664" t="inlineStr">
        <is>
          <t>C:actin cytoskeleton|C:cytoplasm|C:lamellipodium|C:stress fiber|F:actin binding|F:actin filament binding|F:metal ion binding|P:animal organ morphogenesis|P:cilium assembly|P:cytoskeleton organization|P:lamellipodium assembly|P:visual perception</t>
        </is>
      </c>
      <c r="J9664" t="n">
        <v>100</v>
      </c>
      <c r="K9664" t="n">
        <v>778</v>
      </c>
      <c r="L9664" t="n">
        <v>450</v>
      </c>
      <c r="M9664" t="n">
        <v>463</v>
      </c>
      <c r="N9664" t="n">
        <v>449</v>
      </c>
      <c r="O9664" t="inlineStr">
        <is>
          <t>MIHR(449).(450)STSQGSINSPVYSR</t>
        </is>
      </c>
      <c r="P9664" t="inlineStr">
        <is>
          <t>MIHRSTSQ</t>
        </is>
      </c>
      <c r="Q9664" t="inlineStr">
        <is>
          <t>Internal</t>
        </is>
      </c>
      <c r="R9664" t="inlineStr"/>
      <c r="S9664" t="inlineStr"/>
      <c r="T9664" t="inlineStr"/>
      <c r="U9664" t="inlineStr"/>
      <c r="V9664" t="inlineStr">
        <is>
          <t>Astrocytes: 848.4;Cardiomyocytes: 664.3;Peritubular cells: 408.2;Squamous epithelial cells: 488.4</t>
        </is>
      </c>
      <c r="W9664" t="inlineStr">
        <is>
          <t>10</t>
        </is>
      </c>
      <c r="X9664" t="inlineStr">
        <is>
          <t>114431113-114768061</t>
        </is>
      </c>
      <c r="Y9664" t="inlineStr">
        <is>
          <t>Predicted intracellular proteins</t>
        </is>
      </c>
      <c r="Z9664" t="inlineStr"/>
      <c r="AA9664" t="inlineStr">
        <is>
          <t>Actin-binding</t>
        </is>
      </c>
      <c r="AB9664" t="inlineStr"/>
      <c r="AC9664" t="inlineStr"/>
    </row>
    <row r="9665">
      <c r="A9665" s="1" t="n">
        <v>9663</v>
      </c>
      <c r="B9665" t="inlineStr">
        <is>
          <t>FFVSSSQGR</t>
        </is>
      </c>
      <c r="C9665" t="inlineStr">
        <is>
          <t>P35613</t>
        </is>
      </c>
      <c r="D9665" t="inlineStr">
        <is>
          <t>BASI_HUMAN</t>
        </is>
      </c>
      <c r="E9665" t="inlineStr">
        <is>
          <t>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t>
        </is>
      </c>
      <c r="F9665" t="inlineStr">
        <is>
          <t>RecName: Full=Basigin {ECO:0000305}; AltName: Full=5F7; AltName: Full=Collagenase stimulatory factor; AltName: Full=Extracellular matrix metalloproteinase inducer; Short=EMMPRIN; AltName: Full=Hepatoma-associated antigen {ECO:0000303|PubMed:15688292}; Short=HAb18G {ECO:0000303|PubMed:15688292}; AltName: Full=Leukocyte activation antigen M6; AltName: Full=OK blood group antigen; AltName: Full=Tumor cell-derived collagenase stimulatory factor; Short=TCSF; AltName: CD_antigen=CD147; Flags: Precursor;</t>
        </is>
      </c>
      <c r="G9665" t="inlineStr">
        <is>
          <t>3D-structure|Alternative promoter usage|Alternative splicing|Angiogenesis|Blood group antigen|Cell membrane|Cell projection|Direct protein sequencing|Disulfide bond|Endoplasmic reticulum|Endosome|Glycoprotein|Host cell receptor for virus entry|Host-virus interaction|Immunoglobulin domain|Lectin|Mannose-binding|Membrane|Phosphoprotein|Receptor|Reference proteome|Signal|Transmembrane|Transmembrane helix</t>
        </is>
      </c>
      <c r="H9665" t="inlineStr">
        <is>
          <t>GO:0002080|GO:0016323|GO:0005789|GO:0005768|GO:0070062|GO:0005925|GO:0000139|GO:0043231|GO:0042470|GO:0016020|GO:0005739|GO:0001917|GO:0001750|GO:0005886|GO:0042383|GO:0045296|GO:0005537|GO:0038023|GO:0001618|GO:0001525|GO:0007166|GO:0046697|GO:0007566|GO:0061154|GO:0003407|GO:0030593|GO:0042475|GO:0045494|GO:0010595|GO:0032755|GO:1904466|GO:0010575|GO:0046598|GO:0072659|GO:0051591|GO:0046689|GO:0043434</t>
        </is>
      </c>
      <c r="I9665" t="inlineStr">
        <is>
          <t>C:acrosomal membrane|C:basolateral plasma membrane|C:endoplasmic reticulum membrane|C:endosome|C:extracellular exosome|C:focal adhesion|C:Golgi membrane|C:intracellular membrane-bounded organelle|C:melanosome|C:membrane|C:mitochondrion|C:photoreceptor inner segment|C:photoreceptor outer segment|C:plasma membrane|C:sarcolemma|F:cadherin binding|F:mannose binding|F:signaling receptor activity|F:virus receptor activity|P:angiogenesis|P:cell surface receptor signaling pathway|P:decidualization|P:embryo implantation|P:endothelial tube morphogenesis|P:neural retina development|P:neutrophil chemotaxis|P:odontogenesis of dentin-containing tooth|P:photoreceptor cell maintenance|P:positive regulation of endothelial cell migration|P:positive regulation of interleukin-6 production|P:positive regulation of matrix metallopeptidase secretion|P:positive regulation of vascular endothelial growth factor production|P:positive regulation of viral entry into host cell|P:protein localization to plasma membrane|P:response to cAMP|P:response to mercury ion|P:response to peptide hormone</t>
        </is>
      </c>
      <c r="J9665" t="n">
        <v>100</v>
      </c>
      <c r="K9665" t="n">
        <v>385</v>
      </c>
      <c r="L9665" t="n">
        <v>274</v>
      </c>
      <c r="M9665" t="n">
        <v>282</v>
      </c>
      <c r="N9665" t="n">
        <v>273</v>
      </c>
      <c r="O9665" t="inlineStr">
        <is>
          <t>SESR(273).(274)FFVSSSQGR</t>
        </is>
      </c>
      <c r="P9665" t="inlineStr">
        <is>
          <t>SESRFFVS</t>
        </is>
      </c>
      <c r="Q9665" t="inlineStr">
        <is>
          <t>Internal</t>
        </is>
      </c>
      <c r="R9665" t="inlineStr"/>
      <c r="S9665" t="inlineStr">
        <is>
          <t>S01.151</t>
        </is>
      </c>
      <c r="T9665" t="inlineStr">
        <is>
          <t>trypsin 1</t>
        </is>
      </c>
      <c r="U9665" t="inlineStr">
        <is>
          <t>heart muscle: 1535.0</t>
        </is>
      </c>
      <c r="V9665" t="inlineStr">
        <is>
          <t>Cytotrophoblasts: 1426.9;Distal enterocytes: 1458.4;Syncytiotrophoblasts: 1590.2</t>
        </is>
      </c>
      <c r="W9665" t="inlineStr">
        <is>
          <t>19</t>
        </is>
      </c>
      <c r="X9665" t="inlineStr">
        <is>
          <t>571277-583494</t>
        </is>
      </c>
      <c r="Y9665" t="inlineStr">
        <is>
          <t>Blood group antigen proteins, CD markers, Predicted intracellular proteins, Predicted membrane proteins, Transporters</t>
        </is>
      </c>
      <c r="Z9665" t="inlineStr">
        <is>
          <t>Angiogenesis, Host-virus interaction</t>
        </is>
      </c>
      <c r="AA9665" t="inlineStr">
        <is>
          <t>Blood group antigen, Host cell receptor for virus entry, Receptor</t>
        </is>
      </c>
      <c r="AB9665" t="inlineStr"/>
      <c r="AC9665" t="inlineStr"/>
    </row>
    <row r="9666">
      <c r="A9666" s="1" t="n">
        <v>9664</v>
      </c>
      <c r="B9666" t="inlineStr">
        <is>
          <t>ILEASDGIMVAR</t>
        </is>
      </c>
      <c r="C9666" t="inlineStr">
        <is>
          <t>P14618</t>
        </is>
      </c>
      <c r="D9666" t="inlineStr">
        <is>
          <t>KPYM_HUMAN</t>
        </is>
      </c>
      <c r="E9666"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F9666"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G9666"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H9666"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I9666"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J9666" t="n">
        <v>100</v>
      </c>
      <c r="K9666" t="n">
        <v>531</v>
      </c>
      <c r="L9666" t="n">
        <v>283</v>
      </c>
      <c r="M9666" t="n">
        <v>294</v>
      </c>
      <c r="N9666" t="n">
        <v>282</v>
      </c>
      <c r="O9666" t="inlineStr">
        <is>
          <t>RFDE(282).(283)ILEASDGIMVAR</t>
        </is>
      </c>
      <c r="P9666" t="inlineStr">
        <is>
          <t>RFDEILEA</t>
        </is>
      </c>
      <c r="Q9666" t="inlineStr">
        <is>
          <t>Internal</t>
        </is>
      </c>
      <c r="R9666" t="inlineStr"/>
      <c r="S9666" t="inlineStr"/>
      <c r="T9666" t="inlineStr"/>
      <c r="U9666" t="inlineStr">
        <is>
          <t>skeletal muscle: 4207.6;tongue: 2900.8</t>
        </is>
      </c>
      <c r="V9666" t="inlineStr">
        <is>
          <t>Basal respiratory cells: 1923.7;Cone photoreceptor cells: 1804.3;Late spermatids: 1795.9</t>
        </is>
      </c>
      <c r="W9666" t="inlineStr">
        <is>
          <t>15</t>
        </is>
      </c>
      <c r="X9666" t="inlineStr">
        <is>
          <t>72199029-72231822</t>
        </is>
      </c>
      <c r="Y9666" t="inlineStr">
        <is>
          <t>Cancer-related genes, Enzymes, Metabolic proteins, Plasma proteins, Predicted intracellular proteins</t>
        </is>
      </c>
      <c r="Z9666" t="inlineStr">
        <is>
          <t>Glycolysis, Translation regulation</t>
        </is>
      </c>
      <c r="AA9666" t="inlineStr">
        <is>
          <t>Allosteric enzyme, Kinase, Transferase</t>
        </is>
      </c>
      <c r="AB9666" t="inlineStr">
        <is>
          <t>Cancer-related genes</t>
        </is>
      </c>
      <c r="AC9666" t="inlineStr"/>
    </row>
    <row r="9667">
      <c r="A9667" s="1" t="n">
        <v>9665</v>
      </c>
      <c r="B9667" t="inlineStr">
        <is>
          <t>FIHINNKLR</t>
        </is>
      </c>
      <c r="C9667" t="inlineStr">
        <is>
          <t>Q15046</t>
        </is>
      </c>
      <c r="D9667" t="inlineStr">
        <is>
          <t>SYK_HUMAN</t>
        </is>
      </c>
      <c r="E9667" t="inlineStr">
        <is>
          <t>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t>
        </is>
      </c>
      <c r="F9667" t="inlineStr">
        <is>
          <t>RecName: Full=Lysine--tRNA ligase; EC=2.7.7.- {ECO:0000269|PubMed:19524539, ECO:0000269|PubMed:23159739, ECO:0000269|PubMed:5338216}; EC=6.1.1.6 {ECO:0000269|PubMed:18029264, ECO:0000269|PubMed:23159739, ECO:0000269|PubMed:9278442}; AltName: Full=Lysyl-tRNA synthetase; Short=LysRS;</t>
        </is>
      </c>
      <c r="G9667" t="inlineStr">
        <is>
          <t>3D-structure|Acetylation|Alternative splicing|Aminoacyl-tRNA synthetase|ATP-binding|Cell membrane|Charcot-Marie-Tooth disease|Cytoplasm|Deafness|Direct protein sequencing|Disease variant|Host-virus interaction|Intellectual disability|Ligase|Membrane|Mitochondrion|Neurodegeneration|Neuropathy|Non-syndromic deafness|Nucleotide-binding|Nucleus|Phosphoprotein|Protein biosynthesis|Reference proteome|Secreted|Transferase</t>
        </is>
      </c>
      <c r="H9667" t="inlineStr">
        <is>
          <t>GO:0017101|GO:0005829|GO:0005615|GO:0005759|GO:0005739|GO:0005634|GO:0005886|GO:0016597|GO:0003877|GO:0005524|GO:0042802|GO:0004824|GO:0042803|GO:0000049|GO:0002276|GO:0015966|GO:0070371|GO:0006430|GO:0045893|GO:0002863|GO:0043032|GO:0010165|GO:0008033</t>
        </is>
      </c>
      <c r="I9667" t="inlineStr">
        <is>
          <t>C:aminoacyl-tRNA synthetase multienzyme complex|C:cytosol|C:extracellular space|C:mitochondrial matrix|C:mitochondrion|C:nucleus|C:plasma membrane|F:amino acid binding|F:ATP adenylyltransferase activity|F:ATP binding|F:identical protein binding|F:lysine-tRNA ligase activity|F:protein homodimerization activity|F:tRNA binding|P:basophil activation involved in immune response|P:diadenosine tetraphosphate biosynthetic process|P:ERK1 and ERK2 cascade|P:lysyl-tRNA aminoacylation|P:positive regulation of DNA-templated transcription|P:positive regulation of inflammatory response to antigenic stimulus|P:positive regulation of macrophage activation|P:response to X-ray|P:tRNA processing</t>
        </is>
      </c>
      <c r="J9667" t="n">
        <v>100</v>
      </c>
      <c r="K9667" t="n">
        <v>597</v>
      </c>
      <c r="L9667" t="n">
        <v>169</v>
      </c>
      <c r="M9667" t="n">
        <v>177</v>
      </c>
      <c r="N9667" t="n">
        <v>168</v>
      </c>
      <c r="O9667" t="inlineStr">
        <is>
          <t>SEEE(168).(169)FIHINNKLR</t>
        </is>
      </c>
      <c r="P9667" t="inlineStr">
        <is>
          <t>SEEEFIHI</t>
        </is>
      </c>
      <c r="Q9667" t="inlineStr">
        <is>
          <t>Internal</t>
        </is>
      </c>
      <c r="R9667" t="inlineStr"/>
      <c r="S9667" t="inlineStr">
        <is>
          <t>S01.269</t>
        </is>
      </c>
      <c r="T9667" t="inlineStr">
        <is>
          <t>glutamyl endopeptidase I</t>
        </is>
      </c>
      <c r="U9667" t="inlineStr"/>
      <c r="V9667" t="inlineStr">
        <is>
          <t>Late spermatids: 296.2</t>
        </is>
      </c>
      <c r="W9667" t="inlineStr">
        <is>
          <t>16</t>
        </is>
      </c>
      <c r="X9667" t="inlineStr">
        <is>
          <t>75627474-75648643</t>
        </is>
      </c>
      <c r="Y9667" t="inlineStr">
        <is>
          <t>Disease related genes, Enzymes, Human disease related genes, Metabolic proteins, Potential drug targets, Predicted intracellular proteins</t>
        </is>
      </c>
      <c r="Z9667" t="inlineStr">
        <is>
          <t>Host-virus interaction, Protein biosynthesis</t>
        </is>
      </c>
      <c r="AA9667" t="inlineStr">
        <is>
          <t>Aminoacyl-tRNA synthetase, Ligase, Transferase</t>
        </is>
      </c>
      <c r="AB9667" t="inlineStr">
        <is>
          <t>Charcot-Marie-Tooth disease, Deafness, Disease variant, Intellectual disability, Neurodegeneration, Neuropathy, Non-syndromic deafness</t>
        </is>
      </c>
      <c r="AC9667" t="inlineStr"/>
    </row>
    <row r="9668">
      <c r="A9668" s="1" t="n">
        <v>9666</v>
      </c>
      <c r="B9668" t="inlineStr">
        <is>
          <t>NKTHTLCR</t>
        </is>
      </c>
      <c r="C9668" t="inlineStr">
        <is>
          <t>P61927</t>
        </is>
      </c>
      <c r="D9668" t="inlineStr">
        <is>
          <t>RL37_HUMAN</t>
        </is>
      </c>
      <c r="E9668" t="inlineStr">
        <is>
          <t>MTKGTSSFGKRRNKTHTLCRRCGSKAYHLQKSTCGKCGYPAKRKRKYNWSAKAKRRNTTGTGRMRHLKIVYRRFRHGFREGTTPKPKRAAVAASSSS</t>
        </is>
      </c>
      <c r="F9668" t="inlineStr">
        <is>
          <t>RecName: Full=Large ribosomal subunit protein eL37 {ECO:0000303|PubMed:24524803}; AltName: Full=60S ribosomal protein L37; AltName: Full=G1.16;</t>
        </is>
      </c>
      <c r="G9668" t="inlineStr">
        <is>
          <t>3D-structure|Acetylation|Cytoplasm|Metal-binding|Phosphoprotein|Reference proteome|Ribonucleoprotein|Ribosomal protein|RNA-binding|rRNA-binding|Zinc|Zinc-finger</t>
        </is>
      </c>
      <c r="H9668" t="inlineStr">
        <is>
          <t>GO:0005737|GO:0005829|GO:0022625|GO:0022626|GO:0045202|GO:0097371|GO:0046872|GO:0003723|GO:0019843|GO:0003735|GO:1990948|GO:0002181|GO:1901798|GO:0006412</t>
        </is>
      </c>
      <c r="I9668" t="inlineStr">
        <is>
          <t>C:cytoplasm|C:cytosol|C:cytosolic large ribosomal subunit|C:cytosolic ribosome|C:synapse|F:MDM2/MDM4 family protein binding|F:metal ion binding|F:RNA binding|F:rRNA binding|F:structural constituent of ribosome|F:ubiquitin ligase inhibitor activity|P:cytoplasmic translation|P:positive regulation of signal transduction by p53 class mediator|P:translation</t>
        </is>
      </c>
      <c r="J9668" t="n">
        <v>100</v>
      </c>
      <c r="K9668" t="n">
        <v>97</v>
      </c>
      <c r="L9668" t="n">
        <v>13</v>
      </c>
      <c r="M9668" t="n">
        <v>20</v>
      </c>
      <c r="N9668" t="n">
        <v>12</v>
      </c>
      <c r="O9668" t="inlineStr">
        <is>
          <t>GKRR(12).(13)NKTHTLCR</t>
        </is>
      </c>
      <c r="P9668" t="inlineStr">
        <is>
          <t>GKRRNKTH</t>
        </is>
      </c>
      <c r="Q9668" t="inlineStr">
        <is>
          <t>Internal</t>
        </is>
      </c>
      <c r="R9668" t="inlineStr"/>
      <c r="S9668" t="inlineStr"/>
      <c r="T9668" t="inlineStr"/>
      <c r="U9668" t="inlineStr"/>
      <c r="V9668" t="inlineStr"/>
      <c r="W9668" t="inlineStr">
        <is>
          <t>5</t>
        </is>
      </c>
      <c r="X9668" t="inlineStr">
        <is>
          <t>40825262-40835222</t>
        </is>
      </c>
      <c r="Y9668" t="inlineStr">
        <is>
          <t>Predicted intracellular proteins, Ribosomal proteins</t>
        </is>
      </c>
      <c r="Z9668" t="inlineStr"/>
      <c r="AA9668" t="inlineStr">
        <is>
          <t>Ribonucleoprotein, Ribosomal protein, RNA-binding, rRNA-binding</t>
        </is>
      </c>
      <c r="AB9668" t="inlineStr"/>
      <c r="AC9668" t="inlineStr"/>
    </row>
    <row r="9669">
      <c r="A9669" s="1" t="n">
        <v>9667</v>
      </c>
      <c r="B9669" t="inlineStr">
        <is>
          <t>GFFGFPGPR</t>
        </is>
      </c>
      <c r="C9669" t="inlineStr">
        <is>
          <t>O00165</t>
        </is>
      </c>
      <c r="D9669" t="inlineStr">
        <is>
          <t>HAX1_HUMAN</t>
        </is>
      </c>
      <c r="E9669" t="inlineStr">
        <is>
          <t>MSLFDLFRGFFGFPGPRSHRDPFFGGMTRDEDDDEEEEEEGGSWGRGNPRFHSPQHPPEEFGFGFSFSPGGGIRFHDNFGFDDLVRDFNSIFSDMGAWTLPSHPPELPGPESETPGERLREGQTLRDSMLKYPDSHQPRIFGGVLESDARSESPQPAPDWGSQRPFHRFDDVWPMDPHPRTREDNDLDSQVSQEGLGPVLQPQPKSYFKSISVTKITKPDGIVEERRTVVDSEGRTETTVTRHEADSSPRGDPESPRPPALDDAFSILDLFLGRWFRSR</t>
        </is>
      </c>
      <c r="F9669" t="inlineStr">
        <is>
          <t>RecName: Full=HCLS1-associated protein X-1; AltName: Full=HS1-associating protein X-1; Short=HAX-1; AltName: Full=HS1-binding protein 1; Short=HSP1BP-1;</t>
        </is>
      </c>
      <c r="G9669" t="inlineStr">
        <is>
          <t>Acetylation|Alternative splicing|Cell membrane|Cytoplasm|Cytoplasmic vesicle|Direct protein sequencing|Disease variant|Endoplasmic reticulum|Membrane|Mitochondrion|Nucleus|Phosphoprotein|Reference proteome|Sarcoplasmic reticulum</t>
        </is>
      </c>
      <c r="H9669" t="inlineStr">
        <is>
          <t>GO:0015629|GO:0016324|GO:0005938|GO:0030136|GO:0005783|GO:0030027|GO:0005758|GO:0005759|GO:0005741|GO:0005739|GO:0005635|GO:0031965|GO:0000932|GO:0016529|GO:0005667|GO:0019966|GO:0071345|GO:0043066|GO:0030854|GO:0033138|GO:0050731|GO:0014068|GO:0051897|GO:0045944|GO:0110053|GO:0030833|GO:0042981|GO:1903146|GO:1903214</t>
        </is>
      </c>
      <c r="I9669" t="inlineStr">
        <is>
          <t>C:actin cytoskeleton|C:apical plasma membrane|C:cell cortex|C:clathrin-coated vesicle|C:endoplasmic reticulum|C:lamellipodium|C:mitochondrial intermembrane space|C:mitochondrial matrix|C:mitochondrial outer membrane|C:mitochondrion|C:nuclear envelope|C:nuclear membrane|C:P-body|C:sarcoplasmic reticulum|C:transcription regulator complex|F:interleukin-1 binding|P:cellular response to cytokine stimulus|P:negative regulation of apoptotic process|P:positive regulation of granulocyte differentiation|P:positive regulation of peptidyl-serine phosphorylation|P:positive regulation of peptidyl-tyrosine phosphorylation|P:positive regulation of phosphatidylinositol 3-kinase signaling|P:positive regulation of protein kinase B signaling|P:positive regulation of transcription by RNA polymerase II|P:regulation of actin filament organization|P:regulation of actin filament polymerization|P:regulation of apoptotic process|P:regulation of autophagy of mitochondrion|P:regulation of protein targeting to mitochondrion</t>
        </is>
      </c>
      <c r="J9669" t="n">
        <v>100</v>
      </c>
      <c r="K9669" t="n">
        <v>279</v>
      </c>
      <c r="L9669" t="n">
        <v>9</v>
      </c>
      <c r="M9669" t="n">
        <v>17</v>
      </c>
      <c r="N9669" t="n">
        <v>8</v>
      </c>
      <c r="O9669" t="inlineStr">
        <is>
          <t>DLFR(8).(9)GFFGFPGPR</t>
        </is>
      </c>
      <c r="P9669" t="inlineStr">
        <is>
          <t>DLFRGFFG</t>
        </is>
      </c>
      <c r="Q9669" t="inlineStr">
        <is>
          <t>Internal</t>
        </is>
      </c>
      <c r="R9669" t="inlineStr"/>
      <c r="S9669" t="inlineStr"/>
      <c r="T9669" t="inlineStr"/>
      <c r="U9669" t="inlineStr"/>
      <c r="V9669" t="inlineStr"/>
      <c r="W9669" t="inlineStr">
        <is>
          <t>1</t>
        </is>
      </c>
      <c r="X9669" t="inlineStr">
        <is>
          <t>154272589-154275875</t>
        </is>
      </c>
      <c r="Y9669" t="inlineStr">
        <is>
          <t>Disease related genes, Human disease related genes, Predicted intracellular proteins</t>
        </is>
      </c>
      <c r="Z9669" t="inlineStr"/>
      <c r="AA9669" t="inlineStr"/>
      <c r="AB9669" t="inlineStr">
        <is>
          <t>Disease variant</t>
        </is>
      </c>
      <c r="AC9669" t="inlineStr"/>
    </row>
    <row r="9670">
      <c r="A9670" s="1" t="n">
        <v>9668</v>
      </c>
      <c r="B9670" t="inlineStr">
        <is>
          <t>QLQDEMLR</t>
        </is>
      </c>
      <c r="C9670" t="inlineStr">
        <is>
          <t>P02545</t>
        </is>
      </c>
      <c r="D9670" t="inlineStr">
        <is>
          <t>LMNA_HUMAN</t>
        </is>
      </c>
      <c r="E9670"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9670" t="inlineStr">
        <is>
          <t>RecName: Full=Prelamin-A/C; Contains: RecName: Full=Lamin-A/C; AltName: Full=70 kDa lamin; AltName: Full=Renal carcinoma antigen NY-REN-32; Flags: Precursor;</t>
        </is>
      </c>
      <c r="G9670"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9670"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9670"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9670" t="n">
        <v>100</v>
      </c>
      <c r="K9670" t="n">
        <v>664</v>
      </c>
      <c r="L9670" t="n">
        <v>182</v>
      </c>
      <c r="M9670" t="n">
        <v>189</v>
      </c>
      <c r="N9670" t="n">
        <v>181</v>
      </c>
      <c r="O9670" t="inlineStr">
        <is>
          <t>EAKK(181).(182)QLQDEMLR</t>
        </is>
      </c>
      <c r="P9670" t="inlineStr">
        <is>
          <t>EAKKQLQD</t>
        </is>
      </c>
      <c r="Q9670" t="inlineStr">
        <is>
          <t>Internal</t>
        </is>
      </c>
      <c r="R9670" t="inlineStr"/>
      <c r="S9670" t="inlineStr">
        <is>
          <t>S01.151</t>
        </is>
      </c>
      <c r="T9670" t="inlineStr">
        <is>
          <t>trypsin 1</t>
        </is>
      </c>
      <c r="U9670" t="inlineStr"/>
      <c r="V9670" t="inlineStr">
        <is>
          <t>granulocytes: 1695.3;Langerhans cells: 1699.1</t>
        </is>
      </c>
      <c r="W9670" t="inlineStr">
        <is>
          <t>1</t>
        </is>
      </c>
      <c r="X9670" t="inlineStr">
        <is>
          <t>156082573-156140081</t>
        </is>
      </c>
      <c r="Y9670" t="inlineStr">
        <is>
          <t>Cancer-related genes, Disease related genes, Human disease related genes, Plasma proteins, Predicted intracellular proteins</t>
        </is>
      </c>
      <c r="Z9670" t="inlineStr"/>
      <c r="AA9670" t="inlineStr"/>
      <c r="AB9670" t="inlineStr">
        <is>
          <t>Cancer-related genes, Cardiomyopathy, Charcot-Marie-Tooth disease, Congenital muscular dystrophy, Disease variant, Emery-Dreifuss muscular dystrophy, Limb-girdle muscular dystrophy, Neurodegeneration, Neuropathy</t>
        </is>
      </c>
      <c r="AC9670" t="inlineStr"/>
    </row>
    <row r="9671">
      <c r="A9671" s="1" t="n">
        <v>9669</v>
      </c>
      <c r="B9671" t="inlineStr">
        <is>
          <t>LLFNDVQTLKDGRHPQGEQMYR</t>
        </is>
      </c>
      <c r="C9671" t="inlineStr">
        <is>
          <t>Q15149</t>
        </is>
      </c>
      <c r="D9671" t="inlineStr">
        <is>
          <t>PLEC_HUMAN</t>
        </is>
      </c>
      <c r="E9671"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671" t="inlineStr">
        <is>
          <t>RecName: Full=Plectin; Short=PCN; Short=PLTN; AltName: Full=Hemidesmosomal protein 1; Short=HD1; AltName: Full=Plectin-1;</t>
        </is>
      </c>
      <c r="G9671" t="inlineStr">
        <is>
          <t>3D-structure|Acetylation|Actin-binding|Alternative splicing|Cell junction|Coiled coil|Cytoplasm|Cytoskeleton|Direct protein sequencing|Disease variant|Epidermolysis bullosa|Limb-girdle muscular dystrophy|Methylation|Phosphoprotein|Reference proteome|Repeat|SH3 domain</t>
        </is>
      </c>
      <c r="H9671"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671"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671" t="n">
        <v>100</v>
      </c>
      <c r="K9671" t="n">
        <v>4684</v>
      </c>
      <c r="L9671" t="n">
        <v>588</v>
      </c>
      <c r="M9671" t="n">
        <v>609</v>
      </c>
      <c r="N9671" t="n">
        <v>587</v>
      </c>
      <c r="O9671" t="inlineStr">
        <is>
          <t>SMIR(587).(588)LLFNDVQTLKDGRHPQGEQMYR</t>
        </is>
      </c>
      <c r="P9671" t="inlineStr">
        <is>
          <t>SMIRLLFN</t>
        </is>
      </c>
      <c r="Q9671" t="inlineStr">
        <is>
          <t>Internal</t>
        </is>
      </c>
      <c r="R9671" t="inlineStr"/>
      <c r="S9671" t="inlineStr">
        <is>
          <t>S01.151</t>
        </is>
      </c>
      <c r="T9671" t="inlineStr">
        <is>
          <t>trypsin 1</t>
        </is>
      </c>
      <c r="U9671" t="inlineStr">
        <is>
          <t>skeletal muscle: 256.5</t>
        </is>
      </c>
      <c r="V9671" t="inlineStr"/>
      <c r="W9671" t="inlineStr">
        <is>
          <t>8</t>
        </is>
      </c>
      <c r="X9671" t="inlineStr">
        <is>
          <t>143915153-143976734</t>
        </is>
      </c>
      <c r="Y9671" t="inlineStr">
        <is>
          <t>Cancer-related genes, Disease related genes, Human disease related genes, Plasma proteins, Predicted intracellular proteins</t>
        </is>
      </c>
      <c r="Z9671" t="inlineStr"/>
      <c r="AA9671" t="inlineStr">
        <is>
          <t>Actin-binding</t>
        </is>
      </c>
      <c r="AB9671" t="inlineStr">
        <is>
          <t>Cancer-related genes, Disease variant, Epidermolysis bullosa, Limb-girdle muscular dystrophy</t>
        </is>
      </c>
      <c r="AC9671" t="inlineStr"/>
    </row>
    <row r="9672">
      <c r="A9672" s="1" t="n">
        <v>9670</v>
      </c>
      <c r="B9672" t="inlineStr">
        <is>
          <t>MKETIQGTGSWGPEPPGPGIPPAYSSPR</t>
        </is>
      </c>
      <c r="C9672" t="inlineStr">
        <is>
          <t>Q9H4L4</t>
        </is>
      </c>
      <c r="D9672" t="inlineStr">
        <is>
          <t>SENP3_HUMAN</t>
        </is>
      </c>
      <c r="E9672" t="inlineStr">
        <is>
          <t>MKETIQGTGSWGPEPPGPGIPPAYSSPRRERLRWPPPPKPRLKSGGGFGPDPGSGTTVPARRLPVPRPSFDASASEEEEEEEEEEDEDEEEEVAAWRLPPRWSQLGTSQRPRPSRPTHRKTCSQRRRRAMRAFRMLLYSKSTSLTFHWKLWGRHRGRRRGLAHPKNHLSPQQGGATPQVPSPCCRFDSPRGPPPPRLGLLGALMAEDGVRGSPPVPSGPPMEEDGLRWTPKSPLDPDSGLLSCTLPNGFGGQSGPEGERSLAPPDASILISNVCSIGDHVAQELFQGSDLGMAEEAERPGEKAGQHSPLREEHVTCVQSILDEFLQTYGSLIPLSTDEVVEKLEDIFQQEFSTPSRKGLVLQLIQSYQRMPGNAMVRGFRVAYKRHVLTMDDLGTLYGQNWLNDQVMNMYGDLVMDTVPEKVHFFNSFFYDKLRTKGYDGVKRWTKNVDIFNKELLLIPIHLEVHWSLISVDVRRRTITYFDSQRTLNRRCPKHIAKYLQAEAVKKDRLDFHQGWKGYFKMNVARQNNDSDCGAFVLQYCKHLALSQPFSFTQQDMPKLRRQIYKELCHCKLTV</t>
        </is>
      </c>
      <c r="F9672" t="inlineStr">
        <is>
          <t>RecName: Full=Sentrin-specific protease 3; EC=3.4.22.-; AltName: Full=SUMO-1-specific protease 3; AltName: Full=Sentrin/SUMO-specific protease SENP3;</t>
        </is>
      </c>
      <c r="G9672" t="inlineStr">
        <is>
          <t>Cytoplasm|Hydrolase|Nucleus|Phosphoprotein|Protease|Reference proteome|Thiol protease|Ubl conjugation pathway</t>
        </is>
      </c>
      <c r="H9672" t="inlineStr">
        <is>
          <t>GO:0005737|GO:0071339|GO:0005730|GO:0005654|GO:0005634|GO:0004843|GO:0008234|GO:0016929|GO:2000042|GO:0016926</t>
        </is>
      </c>
      <c r="I9672" t="inlineStr">
        <is>
          <t>C:cytoplasm|C:MLL1 complex|C:nucleolus|C:nucleoplasm|C:nucleus|F:cysteine-type deubiquitinase activity|F:cysteine-type peptidase activity|F:deSUMOylase activity|P:negative regulation of double-strand break repair via homologous recombination|P:protein desumoylation</t>
        </is>
      </c>
      <c r="J9672" t="n">
        <v>100</v>
      </c>
      <c r="K9672" t="n">
        <v>574</v>
      </c>
      <c r="L9672" t="n">
        <v>1</v>
      </c>
      <c r="M9672" t="n">
        <v>28</v>
      </c>
      <c r="N9672" t="n">
        <v>0</v>
      </c>
      <c r="O9672" t="inlineStr">
        <is>
          <t>(0).(1)MKETIQGTGSWGPEPPGPGIPPAYSSPR</t>
        </is>
      </c>
      <c r="P9672" t="inlineStr">
        <is>
          <t>----MKET</t>
        </is>
      </c>
      <c r="Q9672" t="inlineStr">
        <is>
          <t>Met intact</t>
        </is>
      </c>
      <c r="R9672" t="inlineStr"/>
      <c r="S9672" t="inlineStr"/>
      <c r="T9672" t="inlineStr"/>
      <c r="U9672" t="inlineStr"/>
      <c r="V9672" t="inlineStr"/>
      <c r="W9672" t="inlineStr">
        <is>
          <t>17</t>
        </is>
      </c>
      <c r="X9672" t="inlineStr">
        <is>
          <t>7561919-7571969</t>
        </is>
      </c>
      <c r="Y9672" t="inlineStr">
        <is>
          <t>Enzymes, Plasma proteins, Predicted intracellular proteins</t>
        </is>
      </c>
      <c r="Z9672" t="inlineStr">
        <is>
          <t>Ubl conjugation pathway</t>
        </is>
      </c>
      <c r="AA9672" t="inlineStr">
        <is>
          <t>Hydrolase, Protease, Thiol protease</t>
        </is>
      </c>
      <c r="AB9672" t="inlineStr"/>
      <c r="AC9672" t="inlineStr"/>
    </row>
    <row r="9673">
      <c r="A9673" s="1" t="n">
        <v>9671</v>
      </c>
      <c r="B9673" t="inlineStr">
        <is>
          <t>GAKPEGKAIIDEFEQKLR</t>
        </is>
      </c>
      <c r="C9673" t="inlineStr">
        <is>
          <t>Q15021</t>
        </is>
      </c>
      <c r="D9673" t="inlineStr">
        <is>
          <t>CND1_HUMAN</t>
        </is>
      </c>
      <c r="E9673" t="inlineStr">
        <is>
          <t>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t>
        </is>
      </c>
      <c r="F9673" t="inlineStr">
        <is>
          <t>RecName: Full=Condensin complex subunit 1; AltName: Full=Chromosome condensation-related SMC-associated protein 1; AltName: Full=Chromosome-associated protein D2; Short=hCAP-D2; AltName: Full=Non-SMC condensin I complex subunit D2; AltName: Full=XCAP-D2 homolog;</t>
        </is>
      </c>
      <c r="G9673" t="inlineStr">
        <is>
          <t>Cell cycle|Cell division|Chromosome|Cytoplasm|Direct protein sequencing|Disease variant|DNA condensation|Mitosis|Nucleus|Phosphoprotein|Primary microcephaly|Reference proteome</t>
        </is>
      </c>
      <c r="H9673" t="inlineStr">
        <is>
          <t>GO:0000793|GO:0000779|GO:0000794|GO:0000796|GO:0005737|GO:0005829|GO:0016020|GO:0005654|GO:0005634|GO:0042393|GO:0051301|GO:0010032|GO:0007076|GO:1905821|GO:0051984|GO:1905820</t>
        </is>
      </c>
      <c r="I9673" t="inlineStr">
        <is>
          <t>C:condensed chromosome|C:condensed chromosome, centromeric region|C:condensed nuclear chromosome|C:condensin complex|C:cytoplasm|C:cytosol|C:membrane|C:nucleoplasm|C:nucleus|F:histone binding|P:cell division|P:meiotic chromosome condensation|P:mitotic chromosome condensation|P:positive regulation of chromosome condensation|P:positive regulation of chromosome segregation|P:positive regulation of chromosome separation</t>
        </is>
      </c>
      <c r="J9673" t="n">
        <v>100</v>
      </c>
      <c r="K9673" t="n">
        <v>1401</v>
      </c>
      <c r="L9673" t="n">
        <v>1273</v>
      </c>
      <c r="M9673" t="n">
        <v>1290</v>
      </c>
      <c r="N9673" t="n">
        <v>1272</v>
      </c>
      <c r="O9673" t="inlineStr">
        <is>
          <t>KLRR(1272).(1273)GAKPEGKAIIDEFEQKLR</t>
        </is>
      </c>
      <c r="P9673" t="inlineStr">
        <is>
          <t>KLRRGAKP</t>
        </is>
      </c>
      <c r="Q9673" t="inlineStr">
        <is>
          <t>Internal</t>
        </is>
      </c>
      <c r="R9673" t="inlineStr"/>
      <c r="S9673" t="inlineStr"/>
      <c r="T9673" t="inlineStr"/>
      <c r="U9673" t="inlineStr">
        <is>
          <t>lymphoid tissue: 76.8</t>
        </is>
      </c>
      <c r="V9673" t="inlineStr">
        <is>
          <t>Erythroid cells: 38.6;Late spermatids: 36.5</t>
        </is>
      </c>
      <c r="W9673" t="inlineStr">
        <is>
          <t>12</t>
        </is>
      </c>
      <c r="X9673" t="inlineStr">
        <is>
          <t>6493356-6531955</t>
        </is>
      </c>
      <c r="Y9673" t="inlineStr">
        <is>
          <t>Disease related genes, Human disease related genes, Plasma proteins, Predicted intracellular proteins</t>
        </is>
      </c>
      <c r="Z9673" t="inlineStr">
        <is>
          <t>Cell cycle, Cell division, DNA condensation, Mitosis</t>
        </is>
      </c>
      <c r="AA9673" t="inlineStr"/>
      <c r="AB9673" t="inlineStr">
        <is>
          <t>Disease variant, Primary microcephaly</t>
        </is>
      </c>
      <c r="AC9673" t="inlineStr"/>
    </row>
    <row r="9674">
      <c r="A9674" s="1" t="n">
        <v>9672</v>
      </c>
      <c r="B9674" t="inlineStr">
        <is>
          <t>AGEAGKLEEVMQE</t>
        </is>
      </c>
      <c r="C9674" t="inlineStr">
        <is>
          <t>Q9BR76</t>
        </is>
      </c>
      <c r="D9674" t="inlineStr">
        <is>
          <t>COR1B_HUMAN</t>
        </is>
      </c>
      <c r="E9674" t="inlineStr">
        <is>
          <t>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t>
        </is>
      </c>
      <c r="F9674" t="inlineStr">
        <is>
          <t>RecName: Full=Coronin-1B; AltName: Full=Coronin-2;</t>
        </is>
      </c>
      <c r="G9674" t="inlineStr">
        <is>
          <t>Actin-binding|Coiled coil|Cytoplasm|Cytoskeleton|Phosphoprotein|Reference proteome|Repeat|WD repeat</t>
        </is>
      </c>
      <c r="H9674" t="inlineStr">
        <is>
          <t>GO:0005884|GO:0031252|GO:0071944|GO:0005737|GO:0005829|GO:0070062|GO:0005925|GO:0030027|GO:0048471|GO:0005886|GO:0001725|GO:0051015|GO:0071933|GO:0045296|GO:0042802|GO:0030036|GO:0090135|GO:0051017|GO:0007015|GO:0016477|GO:0036120|GO:0035767|GO:0034316|GO:0071672|GO:2000394|GO:1902463|GO:0034315|GO:0031529|GO:0042060</t>
        </is>
      </c>
      <c r="I9674" t="inlineStr">
        <is>
          <t>C:actin filament|C:cell leading edge|C:cell periphery|C:cytoplasm|C:cytosol|C:extracellular exosome|C:focal adhesion|C:lamellipodium|C:perinuclear region of cytoplasm|C:plasma membrane|C:stress fiber|F:actin filament binding|F:Arp2/3 complex binding|F:cadherin binding|F:identical protein binding|P:actin cytoskeleton organization|P:actin filament branching|P:actin filament bundle assembly|P:actin filament organization|P:cell migration|P:cellular response to platelet-derived growth factor stimulus|P:endothelial cell chemotaxis|P:negative regulation of Arp2/3 complex-mediated actin nucleation|P:negative regulation of smooth muscle cell chemotaxis|P:positive regulation of lamellipodium morphogenesis|P:protein localization to cell leading edge|P:regulation of Arp2/3 complex-mediated actin nucleation|P:ruffle organization|P:wound healing</t>
        </is>
      </c>
      <c r="J9674" t="n">
        <v>100</v>
      </c>
      <c r="K9674" t="n">
        <v>489</v>
      </c>
      <c r="L9674" t="n">
        <v>447</v>
      </c>
      <c r="M9674" t="n">
        <v>459</v>
      </c>
      <c r="N9674" t="n">
        <v>446</v>
      </c>
      <c r="O9674" t="inlineStr">
        <is>
          <t>SLAR(446).(447)AGEAGKLEEVMQE</t>
        </is>
      </c>
      <c r="P9674" t="inlineStr">
        <is>
          <t>SLARAGEA</t>
        </is>
      </c>
      <c r="Q9674" t="inlineStr">
        <is>
          <t>Internal</t>
        </is>
      </c>
      <c r="R9674" t="inlineStr"/>
      <c r="S9674" t="inlineStr">
        <is>
          <t>S01.151</t>
        </is>
      </c>
      <c r="T9674" t="inlineStr">
        <is>
          <t>trypsin 1</t>
        </is>
      </c>
      <c r="U9674" t="inlineStr"/>
      <c r="V9674" t="inlineStr">
        <is>
          <t>Extravillous trophoblasts: 262.6;Proximal enterocytes: 271.1</t>
        </is>
      </c>
      <c r="W9674" t="inlineStr">
        <is>
          <t>11</t>
        </is>
      </c>
      <c r="X9674" t="inlineStr">
        <is>
          <t>67435510-67443821</t>
        </is>
      </c>
      <c r="Y9674" t="inlineStr">
        <is>
          <t>Plasma proteins, Predicted intracellular proteins</t>
        </is>
      </c>
      <c r="Z9674" t="inlineStr"/>
      <c r="AA9674" t="inlineStr">
        <is>
          <t>Actin-binding</t>
        </is>
      </c>
      <c r="AB9674" t="inlineStr"/>
      <c r="AC9674" t="inlineStr"/>
    </row>
    <row r="9675">
      <c r="A9675" s="1" t="n">
        <v>9673</v>
      </c>
      <c r="B9675" t="inlineStr">
        <is>
          <t>LQAAGNAVKR</t>
        </is>
      </c>
      <c r="C9675" t="inlineStr">
        <is>
          <t>Q9Y490</t>
        </is>
      </c>
      <c r="D9675" t="inlineStr">
        <is>
          <t>TLN1_HUMAN</t>
        </is>
      </c>
      <c r="E9675" t="inlineStr">
        <is>
          <t>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t>
        </is>
      </c>
      <c r="F9675" t="inlineStr">
        <is>
          <t>RecName: Full=Talin-1;</t>
        </is>
      </c>
      <c r="G9675" t="inlineStr">
        <is>
          <t>3D-structure|Acetylation|Alternative splicing|Cell junction|Cell membrane|Cell projection|Cytoplasm|Cytoskeleton|Direct protein sequencing|Host-virus interaction|Membrane|Phosphoprotein|Reference proteome</t>
        </is>
      </c>
      <c r="H9675" t="inlineStr">
        <is>
          <t>GO:0005912|GO:0009986|GO:0005856|GO:0005829|GO:0070062|GO:0005576|GO:0005925|GO:0005886|GO:0001726|GO:0032587|GO:0051015|GO:0045296|GO:0005178|GO:0030274|GO:0035091|GO:0001786|GO:0005200|GO:0017166|GO:0098609|GO:0007043|GO:0007044|GO:0030866|GO:0033622|GO:0007229|GO:0070527|GO:0051893</t>
        </is>
      </c>
      <c r="I9675" t="inlineStr">
        <is>
          <t>C:adherens junction|C:cell surface|C:cytoskeleton|C:cytosol|C:extracellular exosome|C:extracellular region|C:focal adhesion|C:plasma membrane|C:ruffle|C:ruffle membrane|F:actin filament binding|F:cadherin binding|F:integrin binding|F:LIM domain binding|F:phosphatidylinositol binding|F:phosphatidylserine binding|F:structural constituent of cytoskeleton|F:vinculin binding|P:cell-cell adhesion|P:cell-cell junction assembly|P:cell-substrate junction assembly|P:cortical actin cytoskeleton organization|P:integrin activation|P:integrin-mediated signaling pathway|P:platelet aggregation|P:regulation of focal adhesion assembly</t>
        </is>
      </c>
      <c r="J9675" t="n">
        <v>100</v>
      </c>
      <c r="K9675" t="n">
        <v>2541</v>
      </c>
      <c r="L9675" t="n">
        <v>2456</v>
      </c>
      <c r="M9675" t="n">
        <v>2465</v>
      </c>
      <c r="N9675" t="n">
        <v>2455</v>
      </c>
      <c r="O9675" t="inlineStr">
        <is>
          <t>AMKR(2455).(2456)LQAAGNAVKR</t>
        </is>
      </c>
      <c r="P9675" t="inlineStr">
        <is>
          <t>AMKRLQAA</t>
        </is>
      </c>
      <c r="Q9675" t="inlineStr">
        <is>
          <t>Internal</t>
        </is>
      </c>
      <c r="R9675" t="inlineStr"/>
      <c r="S9675" t="inlineStr">
        <is>
          <t>S01.151</t>
        </is>
      </c>
      <c r="T9675" t="inlineStr">
        <is>
          <t>trypsin 1</t>
        </is>
      </c>
      <c r="U9675" t="inlineStr"/>
      <c r="V9675" t="inlineStr"/>
      <c r="W9675" t="inlineStr">
        <is>
          <t>9</t>
        </is>
      </c>
      <c r="X9675" t="inlineStr">
        <is>
          <t>35696948-35732195</t>
        </is>
      </c>
      <c r="Y9675" t="inlineStr">
        <is>
          <t>Plasma proteins, Predicted intracellular proteins</t>
        </is>
      </c>
      <c r="Z9675" t="inlineStr">
        <is>
          <t>Host-virus interaction</t>
        </is>
      </c>
      <c r="AA9675" t="inlineStr"/>
      <c r="AB9675" t="inlineStr"/>
      <c r="AC9675" t="inlineStr"/>
    </row>
    <row r="9676">
      <c r="A9676" s="1" t="n">
        <v>9674</v>
      </c>
      <c r="B9676" t="inlineStr">
        <is>
          <t>VQHASPAGTYAHTVNRNWYSDADMPASAR</t>
        </is>
      </c>
      <c r="C9676" t="inlineStr">
        <is>
          <t>P09923</t>
        </is>
      </c>
      <c r="D9676" t="inlineStr">
        <is>
          <t>PPBI_HUMAN</t>
        </is>
      </c>
      <c r="E9676" t="inlineStr">
        <is>
          <t>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t>
        </is>
      </c>
      <c r="F9676" t="inlineStr">
        <is>
          <t>RecName: Full=Intestinal-type alkaline phosphatase; Short=IAP; Short=Intestinal alkaline phosphatase; EC=3.1.3.1; Flags: Precursor;</t>
        </is>
      </c>
      <c r="G9676" t="inlineStr">
        <is>
          <t>Calcium|Cell membrane|Direct protein sequencing|Disulfide bond|Glycoprotein|GPI-anchor|Hydrolase|Lipoprotein|Magnesium|Membrane|Metal-binding|Reference proteome|Signal|Zinc</t>
        </is>
      </c>
      <c r="H9676" t="inlineStr">
        <is>
          <t>GO:0005576|GO:0005886|GO:0098552|GO:0004035|GO:0000287|GO:0002020|GO:0008270|GO:0016311</t>
        </is>
      </c>
      <c r="I9676" t="inlineStr">
        <is>
          <t>C:extracellular region|C:plasma membrane|C:side of membrane|F:alkaline phosphatase activity|F:magnesium ion binding|F:protease binding|F:zinc ion binding|P:dephosphorylation</t>
        </is>
      </c>
      <c r="J9676" t="n">
        <v>100</v>
      </c>
      <c r="K9676" t="n">
        <v>528</v>
      </c>
      <c r="L9676" t="n">
        <v>170</v>
      </c>
      <c r="M9676" t="n">
        <v>198</v>
      </c>
      <c r="N9676" t="n">
        <v>169</v>
      </c>
      <c r="O9676" t="inlineStr">
        <is>
          <t>TTTR(169).(170)VQHASPAGTYAHTVNRNWYSDADMPASAR</t>
        </is>
      </c>
      <c r="P9676" t="inlineStr">
        <is>
          <t>TTTRVQHA</t>
        </is>
      </c>
      <c r="Q9676" t="inlineStr">
        <is>
          <t>Internal</t>
        </is>
      </c>
      <c r="R9676" t="inlineStr"/>
      <c r="S9676" t="inlineStr"/>
      <c r="T9676" t="inlineStr"/>
      <c r="U9676" t="inlineStr">
        <is>
          <t>intestine: 141.2</t>
        </is>
      </c>
      <c r="V9676" t="inlineStr">
        <is>
          <t>Proximal enterocytes: 296.0</t>
        </is>
      </c>
      <c r="W9676" t="inlineStr">
        <is>
          <t>2</t>
        </is>
      </c>
      <c r="X9676" t="inlineStr">
        <is>
          <t>232456125-232460753</t>
        </is>
      </c>
      <c r="Y9676" t="inlineStr">
        <is>
          <t>Enzymes, Metabolic proteins, Predicted intracellular proteins</t>
        </is>
      </c>
      <c r="Z9676" t="inlineStr"/>
      <c r="AA9676" t="inlineStr">
        <is>
          <t>Hydrolase</t>
        </is>
      </c>
      <c r="AB9676" t="inlineStr"/>
      <c r="AC9676" t="inlineStr"/>
    </row>
    <row r="9677">
      <c r="A9677" s="1" t="n">
        <v>9675</v>
      </c>
      <c r="B9677" t="inlineStr">
        <is>
          <t>EATADDLIKVVEE</t>
        </is>
      </c>
      <c r="C9677" t="inlineStr">
        <is>
          <t>Q16531</t>
        </is>
      </c>
      <c r="D9677" t="inlineStr">
        <is>
          <t>DDB1_HUMAN</t>
        </is>
      </c>
      <c r="E9677" t="inlineStr">
        <is>
          <t>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t>
        </is>
      </c>
      <c r="F9677" t="inlineStr">
        <is>
          <t>RecName: Full=DNA damage-binding protein 1; AltName: Full=DDB p127 subunit; AltName: Full=DNA damage-binding protein a; Short=DDBa; AltName: Full=Damage-specific DNA-binding protein 1; AltName: Full=HBV X-associated protein 1; Short=XAP-1; AltName: Full=UV-damaged DNA-binding factor; AltName: Full=UV-damaged DNA-binding protein 1; Short=UV-DDB 1; AltName: Full=XPE-binding factor; Short=XPE-BF; AltName: Full=Xeroderma pigmentosum group E-complementing protein; Short=XPCe;</t>
        </is>
      </c>
      <c r="G9677" t="inlineStr">
        <is>
          <t>3D-structure|Acetylation|Alternative splicing|Biological rhythms|Cytoplasm|Disease variant|DNA damage|DNA repair|DNA-binding|Host-virus interaction|Intellectual disability|Isopeptide bond|Nucleus|Phosphoprotein|Reference proteome|Repeat|Ubl conjugation|Ubl conjugation pathway</t>
        </is>
      </c>
      <c r="H9677" t="inlineStr">
        <is>
          <t>GO:0000781|GO:0080008|GO:0031464|GO:0031465|GO:0005737|GO:0070062|GO:0005615|GO:0005730|GO:0005654|GO:0005634|GO:0032991|GO:0035861|GO:0097602|GO:0003684|GO:0003677|GO:0044877|GO:0030674|GO:0160072|GO:0071987|GO:0006915|GO:0051702|GO:0034644|GO:0006974|GO:0006281|GO:0035234|GO:0044725|GO:0043066|GO:0051093|GO:2000242|GO:0006289|GO:0046726|GO:0045722|GO:0045732|GO:0045070|GO:0010498|GO:0043161|GO:0016567|GO:0042752|GO:1901990|GO:0048511|GO:0007056|GO:0006511|GO:0070914|GO:0019076|GO:0016055</t>
        </is>
      </c>
      <c r="I9677" t="inlineStr">
        <is>
          <t>C:chromosome, telomeric region|C:Cul4-RING E3 ubiquitin ligase complex|C:Cul4A-RING E3 ubiquitin ligase complex|C:Cul4B-RING E3 ubiquitin ligase complex|C:cytoplasm|C:extracellular exosome|C:extracellular space|C:nucleolus|C:nucleoplasm|C:nucleus|C:protein-containing complex|C:site of double-strand break|F:cullin family protein binding|F:damaged DNA binding|F:DNA binding|F:protein-containing complex binding|F:protein-macromolecule adaptor activity|F:ubiquitin ligase complex scaffold activity|F:WD40-repeat domain binding|P:apoptotic process|P:biological process involved in interaction with symbiont|P:cellular response to UV|P:DNA damage response|P:DNA repair|P:ectopic germ cell programmed cell death|P:epigenetic programming in the zygotic pronuclei|P:negative regulation of apoptotic process|P:negative regulation of developmental process|P:negative regulation of reproductive process|P:nucleotide-excision repair|P:positive regulation by virus of viral protein levels in host cell|P:positive regulation of gluconeogenesis|P:positive regulation of protein catabolic process|P:positive regulation of viral genome replication|P:proteasomal protein catabolic process|P:proteasome-mediated ubiquitin-dependent protein catabolic process|P:protein ubiquitination|P:regulation of circadian rhythm|P:regulation of mitotic cell cycle phase transition|P:rhythmic process|P:spindle assembly involved in female meiosis|P:ubiquitin-dependent protein catabolic process|P:UV-damage excision repair|P:viral release from host cell|P:Wnt signaling pathway</t>
        </is>
      </c>
      <c r="J9677" t="n">
        <v>100</v>
      </c>
      <c r="K9677" t="n">
        <v>1140</v>
      </c>
      <c r="L9677" t="n">
        <v>1123</v>
      </c>
      <c r="M9677" t="n">
        <v>1135</v>
      </c>
      <c r="N9677" t="n">
        <v>1122</v>
      </c>
      <c r="O9677" t="inlineStr">
        <is>
          <t>GMKR(1122).(1123)EATADDLIKVVEE</t>
        </is>
      </c>
      <c r="P9677" t="inlineStr">
        <is>
          <t>GMKREATA</t>
        </is>
      </c>
      <c r="Q9677" t="inlineStr">
        <is>
          <t>Internal</t>
        </is>
      </c>
      <c r="R9677" t="inlineStr"/>
      <c r="S9677" t="inlineStr"/>
      <c r="T9677" t="inlineStr"/>
      <c r="U9677" t="inlineStr"/>
      <c r="V9677" t="inlineStr">
        <is>
          <t>Cone photoreceptor cells: 363.6;Rod photoreceptor cells: 466.7;Syncytiotrophoblasts: 405.6</t>
        </is>
      </c>
      <c r="W9677" t="inlineStr">
        <is>
          <t>11</t>
        </is>
      </c>
      <c r="X9677" t="inlineStr">
        <is>
          <t>61299451-61342596</t>
        </is>
      </c>
      <c r="Y9677" t="inlineStr">
        <is>
          <t>Human disease related genes, Plasma proteins, Predicted intracellular proteins</t>
        </is>
      </c>
      <c r="Z9677" t="inlineStr">
        <is>
          <t>Biological rhythms, DNA damage, DNA repair, Host-virus interaction, Ubl conjugation pathway</t>
        </is>
      </c>
      <c r="AA9677" t="inlineStr">
        <is>
          <t>DNA-binding</t>
        </is>
      </c>
      <c r="AB9677" t="inlineStr">
        <is>
          <t>Disease variant, Intellectual disability</t>
        </is>
      </c>
      <c r="AC9677" t="inlineStr"/>
    </row>
    <row r="9678">
      <c r="A9678" s="1" t="n">
        <v>9676</v>
      </c>
      <c r="B9678" t="inlineStr">
        <is>
          <t>IFSEQTIPPSAKYGGR</t>
        </is>
      </c>
      <c r="C9678" t="inlineStr">
        <is>
          <t>P51553</t>
        </is>
      </c>
      <c r="D9678" t="inlineStr">
        <is>
          <t>IDH3G_HUMAN</t>
        </is>
      </c>
      <c r="E9678" t="inlineStr">
        <is>
          <t>MALKVATVAGSAAKAVLGPALLCRPWEVLGAHEVPSRNIFSEQTIPPSAKYGGRHTVTMIPGDGIGPELMLHVKSVFRHACVPVDFEEVHVSSNADEEDIRNAIMAIRRNRVALKGNIETNHNLPPSHKSRNNILRTSLDLYANVIHCKSLPGVVTRHKDIDILIVRENTEGEYSSLEHESVAGVVESLKIITKAKSLRIAEYAFKLAQESGRKKVTAVHKANIMKLGDGLFLQCCREVAARYPQITFENMIVDNTTMQLVSRPQQFDVMVMPNLYGNIVNNVCAGLVGGPGLVAGANYGHVYAVFETATRNTGKSIANKNIANPTATLLASCMMLDHLKLHSYATSIRKAVLASMDNENMHTPDIGGQGTTSEAIQDVIRHIRVINGRAVEA</t>
        </is>
      </c>
      <c r="F9678" t="inlineStr">
        <is>
          <t>RecName: Full=Isocitrate dehydrogenase [NAD] subunit gamma, mitochondrial; AltName: Full=Isocitric dehydrogenase subunit gamma; AltName: Full=NAD(+)-specific ICDH subunit gamma; Flags: Precursor;</t>
        </is>
      </c>
      <c r="G9678" t="inlineStr">
        <is>
          <t>3D-structure|Alternative splicing|ATP-binding|Magnesium|Manganese|Metal-binding|Mitochondrion|Nucleotide-binding|Reference proteome|Transit peptide|Tricarboxylic acid cycle</t>
        </is>
      </c>
      <c r="H9678" t="inlineStr">
        <is>
          <t>GO:0005962|GO:0005759|GO:0005739|GO:0005730|GO:0005524|GO:0004449|GO:0000287|GO:0051287|GO:0005975|GO:0006102|GO:0006099</t>
        </is>
      </c>
      <c r="I9678" t="inlineStr">
        <is>
          <t>C:mitochondrial isocitrate dehydrogenase complex (NAD+)|C:mitochondrial matrix|C:mitochondrion|C:nucleolus|F:ATP binding|F:isocitrate dehydrogenase (NAD+) activity|F:magnesium ion binding|F:NAD binding|P:carbohydrate metabolic process|P:isocitrate metabolic process|P:tricarboxylic acid cycle</t>
        </is>
      </c>
      <c r="J9678" t="n">
        <v>100</v>
      </c>
      <c r="K9678" t="n">
        <v>393</v>
      </c>
      <c r="L9678" t="n">
        <v>39</v>
      </c>
      <c r="M9678" t="n">
        <v>54</v>
      </c>
      <c r="N9678" t="n">
        <v>38</v>
      </c>
      <c r="O9678" t="inlineStr">
        <is>
          <t>PSRN(38).(39)IFSEQTIPPSAKYGGR</t>
        </is>
      </c>
      <c r="P9678" t="inlineStr">
        <is>
          <t>PSRNIFSE</t>
        </is>
      </c>
      <c r="Q9678" t="inlineStr">
        <is>
          <t>Cleavage within transit peptide range</t>
        </is>
      </c>
      <c r="R9678" t="inlineStr"/>
      <c r="S9678" t="inlineStr"/>
      <c r="T9678" t="inlineStr"/>
      <c r="U9678" t="inlineStr"/>
      <c r="V9678" t="inlineStr">
        <is>
          <t>Late spermatids: 289.8</t>
        </is>
      </c>
      <c r="W9678" t="inlineStr">
        <is>
          <t>X</t>
        </is>
      </c>
      <c r="X9678" t="inlineStr">
        <is>
          <t>153785766-153794523</t>
        </is>
      </c>
      <c r="Y9678" t="inlineStr">
        <is>
          <t>Citric acid cycle related proteins, Metabolic proteins, Plasma proteins, Predicted intracellular proteins</t>
        </is>
      </c>
      <c r="Z9678" t="inlineStr">
        <is>
          <t>Tricarboxylic acid cycle</t>
        </is>
      </c>
      <c r="AA9678" t="inlineStr"/>
      <c r="AB9678" t="inlineStr"/>
      <c r="AC9678" t="inlineStr"/>
    </row>
    <row r="9679">
      <c r="A9679" s="1" t="n">
        <v>9677</v>
      </c>
      <c r="B9679" t="inlineStr">
        <is>
          <t>QAEIEGLKGQR</t>
        </is>
      </c>
      <c r="C9679" t="inlineStr">
        <is>
          <t>P05787</t>
        </is>
      </c>
      <c r="D9679" t="inlineStr">
        <is>
          <t>K2C8_HUMAN</t>
        </is>
      </c>
      <c r="E9679"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F9679" t="inlineStr">
        <is>
          <t>RecName: Full=Keratin, type II cytoskeletal 8; AltName: Full=Cytokeratin-8; Short=CK-8; AltName: Full=Keratin-8; Short=K8; AltName: Full=Type-II keratin Kb8;</t>
        </is>
      </c>
      <c r="G9679" t="inlineStr">
        <is>
          <t>3D-structure|Acetylation|Alternative splicing|Coiled coil|Cytoplasm|Direct protein sequencing|Disease variant|Glycoprotein|Host-virus interaction|Intermediate filament|Isopeptide bond|Keratin|Methylation|Nucleus|Phosphoprotein|Reference proteome|Ubl conjugation</t>
        </is>
      </c>
      <c r="H9679" t="inlineStr">
        <is>
          <t>GO:0016327|GO:0005911|GO:0043034|GO:0005737|GO:0005829|GO:0016010|GO:0070062|GO:0005882|GO:0045111|GO:0045095|GO:0016363|GO:0005654|GO:0005634|GO:0042383|GO:0030018|GO:0044877|GO:0097110|GO:0060706|GO:0097191|GO:0097284|GO:0051599|GO:0051707|GO:0045214|GO:0033209</t>
        </is>
      </c>
      <c r="I9679"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J9679" t="n">
        <v>100</v>
      </c>
      <c r="K9679" t="n">
        <v>483</v>
      </c>
      <c r="L9679" t="n">
        <v>318</v>
      </c>
      <c r="M9679" t="n">
        <v>328</v>
      </c>
      <c r="N9679" t="n">
        <v>317</v>
      </c>
      <c r="O9679" t="inlineStr">
        <is>
          <t>ISRL(317).(318)QAEIEGLKGQR</t>
        </is>
      </c>
      <c r="P9679" t="inlineStr">
        <is>
          <t>ISRLQAEI</t>
        </is>
      </c>
      <c r="Q9679" t="inlineStr">
        <is>
          <t>Internal</t>
        </is>
      </c>
      <c r="R9679" t="inlineStr"/>
      <c r="S9679" t="inlineStr"/>
      <c r="T9679" t="inlineStr"/>
      <c r="U9679" t="inlineStr">
        <is>
          <t>intestine: 1335.5;stomach 1: 800.1</t>
        </is>
      </c>
      <c r="V9679" t="inlineStr">
        <is>
          <t>Distal enterocytes: 10460.1;Ductal cells: 5404.7;Extravillous trophoblasts: 6116.0;Paneth cells: 8637.7;Proximal enterocytes: 7660.4;Syncytiotrophoblasts: 6043.2</t>
        </is>
      </c>
      <c r="W9679" t="inlineStr">
        <is>
          <t>12</t>
        </is>
      </c>
      <c r="X9679" t="inlineStr">
        <is>
          <t>52897187-52949954</t>
        </is>
      </c>
      <c r="Y9679" t="inlineStr">
        <is>
          <t>Cancer-related genes, Disease related genes, Human disease related genes, Plasma proteins, Predicted intracellular proteins</t>
        </is>
      </c>
      <c r="Z9679" t="inlineStr">
        <is>
          <t>Host-virus interaction</t>
        </is>
      </c>
      <c r="AA9679" t="inlineStr"/>
      <c r="AB9679" t="inlineStr">
        <is>
          <t>Cancer-related genes, Disease variant</t>
        </is>
      </c>
      <c r="AC9679" t="inlineStr">
        <is>
          <t>Aminopeptidase_activity</t>
        </is>
      </c>
    </row>
    <row r="9680">
      <c r="A9680" s="1" t="n">
        <v>9678</v>
      </c>
      <c r="B9680" t="inlineStr">
        <is>
          <t>EAQTLDSQIQETSI</t>
        </is>
      </c>
      <c r="C9680" t="inlineStr">
        <is>
          <t>P27816</t>
        </is>
      </c>
      <c r="D9680" t="inlineStr">
        <is>
          <t>MAP4_HUMAN</t>
        </is>
      </c>
      <c r="E9680" t="inlineStr">
        <is>
          <t>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t>
        </is>
      </c>
      <c r="F9680" t="inlineStr">
        <is>
          <t>RecName: Full=Microtubule-associated protein 4; Short=MAP-4;</t>
        </is>
      </c>
      <c r="G9680" t="inlineStr">
        <is>
          <t>Acetylation|Alternative splicing|Cytoplasm|Cytoskeleton|Direct protein sequencing|Isopeptide bond|Microtubule|Phosphoprotein|Reference proteome|Repeat|Ubl conjugation</t>
        </is>
      </c>
      <c r="H9680" t="inlineStr">
        <is>
          <t>GO:0030424|GO:0005930|GO:0005874|GO:0005875|GO:0005815|GO:0072686|GO:0043005|GO:0008017|GO:0140778|GO:0003723|GO:0005198|GO:0051301|GO:0061523|GO:0051294|GO:0000226|GO:0046785|GO:0051012|GO:0007052|GO:1902856|GO:0031175</t>
        </is>
      </c>
      <c r="I9680" t="inlineStr">
        <is>
          <t>C:axon|C:axoneme|C:microtubule|C:microtubule associated complex|C:microtubule organizing center|C:mitotic spindle|C:neuron projection|F:microtubule binding|F:microtubule stabilizing activity|F:RNA binding|F:structural molecule activity|P:cell division|P:cilium disassembly|P:establishment of spindle orientation|P:microtubule cytoskeleton organization|P:microtubule polymerization|P:microtubule sliding|P:mitotic spindle organization|P:negative regulation of non-motile cilium assembly|P:neuron projection development</t>
        </is>
      </c>
      <c r="J9680" t="n">
        <v>100</v>
      </c>
      <c r="K9680" t="n">
        <v>1152</v>
      </c>
      <c r="L9680" t="n">
        <v>1139</v>
      </c>
      <c r="M9680" t="n">
        <v>1152</v>
      </c>
      <c r="N9680" t="n">
        <v>1138</v>
      </c>
      <c r="O9680" t="inlineStr">
        <is>
          <t>GDQR(1138).(1139)EAQTLDSQIQETSI</t>
        </is>
      </c>
      <c r="P9680" t="inlineStr">
        <is>
          <t>GDQREAQT</t>
        </is>
      </c>
      <c r="Q9680" t="inlineStr">
        <is>
          <t>Internal</t>
        </is>
      </c>
      <c r="R9680" t="inlineStr"/>
      <c r="S9680" t="inlineStr"/>
      <c r="T9680" t="inlineStr"/>
      <c r="U9680" t="inlineStr">
        <is>
          <t>skeletal muscle: 743.9</t>
        </is>
      </c>
      <c r="V9680" t="inlineStr">
        <is>
          <t>Bipolar cells: 353.3;Cardiomyocytes: 1240.9;Cone photoreceptor cells: 492.9;Skeletal myocytes: 569.1</t>
        </is>
      </c>
      <c r="W9680" t="inlineStr">
        <is>
          <t>3</t>
        </is>
      </c>
      <c r="X9680" t="inlineStr">
        <is>
          <t>47850690-48089272</t>
        </is>
      </c>
      <c r="Y9680" t="inlineStr">
        <is>
          <t>FDA approved drug targets, Plasma proteins, Predicted intracellular proteins</t>
        </is>
      </c>
      <c r="Z9680" t="inlineStr"/>
      <c r="AA9680" t="inlineStr"/>
      <c r="AB9680" t="inlineStr">
        <is>
          <t>FDA approved drug targets</t>
        </is>
      </c>
      <c r="AC9680" t="inlineStr"/>
    </row>
    <row r="9681">
      <c r="A9681" s="1" t="n">
        <v>9679</v>
      </c>
      <c r="B9681" t="inlineStr">
        <is>
          <t>LSEAWKWR</t>
        </is>
      </c>
      <c r="C9681" t="inlineStr">
        <is>
          <t>Q6NYC8</t>
        </is>
      </c>
      <c r="D9681" t="inlineStr">
        <is>
          <t>PPR18_HUMAN</t>
        </is>
      </c>
      <c r="E9681" t="inlineStr">
        <is>
          <t>MATIPDWKLQLLARRRQEEASVRGREKAERERLSQMPAWKRGLLERRRAKLGLSPGEPSPVLGTVEAGPPDPDESAVLLEAIGPVHQNRFIRQERQQQQQQQQRSEELLAERKPGPLEARERRPSPGEMRDQSPKGRESREERLSPRETRERRLGIGGAQELSLRPLEARDWRQSPGEVGDRSSRLSEAWKWRLSPGETPERSLRLAESREQSPRRKEVESRLSPGESAYQKLGLTEAHKWRPDSRESQEQSLVQLEATEWRLRSGEERQDYSEECGRKEEWPVPGVAPKETAELSETLTREAQGNSSAGVEAAEQRPVEDGERGMKPTEGWKWTLNSGKAREWTPRDIEAQTQKPEPPESAEKLLESPGVEAGEGEAEKEEAGAQGRPLRALQNCCSVPSPLPPEDAGTGGLRQQEEEAVELQPPPPAPLSPPPPAPTAPQPPGDPLMSRLFYGVKAGPGVGAPRRSGHTFTVNPRRSVPPATPATPTSPATVDAAVPGAGKKRYPTAEEILVLGGYLRLSRSCLAKGSPERHHKQLKISFSETALETTYQYPSESSVLEELGPEPEVPSAPNPPAAQPDDEEDEEELLLLQPELQGGLRTKALIVDESCRR</t>
        </is>
      </c>
      <c r="F9681" t="inlineStr">
        <is>
          <t>RecName: Full=Phostensin; AltName: Full=Protein phosphatase 1 F-actin cytoskeleton-targeting subunit; AltName: Full=Protein phosphatase 1 regulatory subunit 18;</t>
        </is>
      </c>
      <c r="G9681" t="inlineStr">
        <is>
          <t>Acetylation|Actin-binding|Alternative splicing|Cytoplasm|Cytoskeleton|Phosphoprotein|Reference proteome</t>
        </is>
      </c>
      <c r="H9681" t="inlineStr">
        <is>
          <t>GO:0005737|GO:0005856|GO:0003779|GO:0019902</t>
        </is>
      </c>
      <c r="I9681" t="inlineStr">
        <is>
          <t>C:cytoplasm|C:cytoskeleton|F:actin binding|F:phosphatase binding</t>
        </is>
      </c>
      <c r="J9681" t="n">
        <v>100</v>
      </c>
      <c r="K9681" t="n">
        <v>613</v>
      </c>
      <c r="L9681" t="n">
        <v>186</v>
      </c>
      <c r="M9681" t="n">
        <v>193</v>
      </c>
      <c r="N9681" t="n">
        <v>185</v>
      </c>
      <c r="O9681" t="inlineStr">
        <is>
          <t>RSSR(185).(186)LSEAWKWR</t>
        </is>
      </c>
      <c r="P9681" t="inlineStr">
        <is>
          <t>RSSRLSEA</t>
        </is>
      </c>
      <c r="Q9681" t="inlineStr">
        <is>
          <t>Internal</t>
        </is>
      </c>
      <c r="R9681" t="inlineStr"/>
      <c r="S9681" t="inlineStr"/>
      <c r="T9681" t="inlineStr"/>
      <c r="U9681" t="inlineStr"/>
      <c r="V9681" t="inlineStr">
        <is>
          <t>Hofbauer cells: 224.1;Langerhans cells: 197.1;Macrophages: 119.8;NK-cells: 201.3;T-cells: 128.3</t>
        </is>
      </c>
      <c r="W9681" t="inlineStr">
        <is>
          <t>6</t>
        </is>
      </c>
      <c r="X9681" t="inlineStr">
        <is>
          <t>30676389-30687895</t>
        </is>
      </c>
      <c r="Y9681" t="inlineStr">
        <is>
          <t>Predicted intracellular proteins</t>
        </is>
      </c>
      <c r="Z9681" t="inlineStr"/>
      <c r="AA9681" t="inlineStr">
        <is>
          <t>Actin-binding</t>
        </is>
      </c>
      <c r="AB9681" t="inlineStr"/>
      <c r="AC9681" t="inlineStr"/>
    </row>
    <row r="9682">
      <c r="A9682" s="1" t="n">
        <v>9680</v>
      </c>
      <c r="B9682" t="inlineStr">
        <is>
          <t>VLDTNDRFLR</t>
        </is>
      </c>
      <c r="C9682" t="inlineStr">
        <is>
          <t>Q6UB35</t>
        </is>
      </c>
      <c r="D9682" t="inlineStr">
        <is>
          <t>C1TM_HUMAN</t>
        </is>
      </c>
      <c r="E9682" t="inlineStr">
        <is>
          <t>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t>
        </is>
      </c>
      <c r="F9682" t="inlineStr">
        <is>
          <t>RecName: Full=Monofunctional C1-tetrahydrofolate synthase, mitochondrial {ECO:0000305|PubMed:16171773}; EC=6.3.4.3 {ECO:0000269|PubMed:16171773}; AltName: Full=Formyltetrahydrofolate synthetase; Flags: Precursor;</t>
        </is>
      </c>
      <c r="G9682" t="inlineStr">
        <is>
          <t>Acetylation|Alternative splicing|ATP-binding|Direct protein sequencing|Ligase|Mitochondrion|Nucleotide-binding|One-carbon metabolism|Phosphoprotein|Reference proteome|Transit peptide</t>
        </is>
      </c>
      <c r="H9682" t="inlineStr">
        <is>
          <t>GO:0005829|GO:0016020|GO:0005759|GO:0005739|GO:0005524|GO:0004329|GO:0004488|GO:0042803|GO:0009257|GO:0048702|GO:0048703|GO:0006760|GO:0015942|GO:0001843|GO:0035999</t>
        </is>
      </c>
      <c r="I9682" t="inlineStr">
        <is>
          <t>C:cytosol|C:membrane|C:mitochondrial matrix|C:mitochondrion|F:ATP binding|F:formate-tetrahydrofolate ligase activity|F:methylenetetrahydrofolate dehydrogenase (NADP+) activity|F:protein homodimerization activity|P:10-formyltetrahydrofolate biosynthetic process|P:embryonic neurocranium morphogenesis|P:embryonic viscerocranium morphogenesis|P:folic acid-containing compound metabolic process|P:formate metabolic process|P:neural tube closure|P:tetrahydrofolate interconversion</t>
        </is>
      </c>
      <c r="J9682" t="n">
        <v>50</v>
      </c>
      <c r="K9682" t="n">
        <v>978</v>
      </c>
      <c r="L9682" t="n">
        <v>576</v>
      </c>
      <c r="M9682" t="n">
        <v>585</v>
      </c>
      <c r="N9682" t="n">
        <v>575</v>
      </c>
      <c r="O9682" t="inlineStr">
        <is>
          <t>TWQR(575).(576)VLDTNDRFLR</t>
        </is>
      </c>
      <c r="P9682" t="inlineStr">
        <is>
          <t>TWQRVLDT</t>
        </is>
      </c>
      <c r="Q9682" t="inlineStr">
        <is>
          <t>Internal</t>
        </is>
      </c>
      <c r="R9682" t="inlineStr"/>
      <c r="S9682" t="inlineStr"/>
      <c r="T9682" t="inlineStr"/>
      <c r="U9682" t="inlineStr"/>
      <c r="V9682" t="inlineStr">
        <is>
          <t>Excitatory neurons: 82.8;Extravillous trophoblasts: 186.1;Granulosa cells: 86.0;Microglial cells: 123.1;Syncytiotrophoblasts: 86.6</t>
        </is>
      </c>
      <c r="W9682" t="inlineStr">
        <is>
          <t>6</t>
        </is>
      </c>
      <c r="X9682" t="inlineStr">
        <is>
          <t>150865679-151101887</t>
        </is>
      </c>
      <c r="Y9682" t="inlineStr">
        <is>
          <t>Enzymes, Metabolic proteins, Predicted intracellular proteins, Predicted membrane proteins</t>
        </is>
      </c>
      <c r="Z9682" t="inlineStr">
        <is>
          <t>One-carbon metabolism</t>
        </is>
      </c>
      <c r="AA9682" t="inlineStr">
        <is>
          <t>Ligase</t>
        </is>
      </c>
      <c r="AB9682" t="inlineStr"/>
      <c r="AC9682" t="inlineStr"/>
    </row>
    <row r="9683">
      <c r="A9683" s="1" t="n">
        <v>9681</v>
      </c>
      <c r="B9683" t="inlineStr">
        <is>
          <t>QEPYYPQQYGHYGYNQRPPYGYY</t>
        </is>
      </c>
      <c r="C9683" t="inlineStr">
        <is>
          <t>Q9BTL3</t>
        </is>
      </c>
      <c r="D9683" t="inlineStr">
        <is>
          <t>RAMAC_HUMAN</t>
        </is>
      </c>
      <c r="E9683" t="inlineStr">
        <is>
          <t>MTDTAEAVPKFEEMFASRFTENDKEYQEYLKRPPESPPIVEEWNSRAGGNQRNRGNRLQDNRQFRGRDNRWGWPSDNRSNQWHGRSWGNNYPQHRQEPYYPQQYGHYGYNQRPPYGYY</t>
        </is>
      </c>
      <c r="F9683" t="inlineStr">
        <is>
          <t>RecName: Full=RNA guanine-N7 methyltransferase activating subunit {ECO:0000305}; AltName: Full=Protein FAM103A1; AltName: Full=RNA guanine-7 methyltransferase activating subunit {ECO:0000312|HGNC:HGNC:31022}; AltName: Full=RNMT-activating mRNA cap methyltransferase subunit {ECO:0000312|HGNC:HGNC:31022}; AltName: Full=RNMT-activating mini protein {ECO:0000303|PubMed:22099306}; Short=RAM {ECO:0000303|PubMed:22099306};</t>
        </is>
      </c>
      <c r="G9683" t="inlineStr">
        <is>
          <t>3D-structure|Acetylation|Methylation|mRNA capping|mRNA processing|Nucleus|Phosphoprotein|Reference proteome|RNA-binding</t>
        </is>
      </c>
      <c r="H9683" t="inlineStr">
        <is>
          <t>GO:0005845|GO:0031533|GO:0005634|GO:0008047|GO:0140677|GO:0003723|GO:0006370|GO:0032259|GO:0036031|GO:0106005</t>
        </is>
      </c>
      <c r="I9683" t="inlineStr">
        <is>
          <t>C:mRNA cap binding complex|C:mRNA cap methyltransferase complex|C:nucleus|F:enzyme activator activity|F:molecular function activator activity|F:RNA binding|P:7-methylguanosine mRNA capping|P:methylation|P:recruitment of mRNA capping enzyme to RNA polymerase II holoenzyme complex|P:RNA 5'-cap (guanine-N7)-methylation</t>
        </is>
      </c>
      <c r="J9683" t="n">
        <v>100</v>
      </c>
      <c r="K9683" t="n">
        <v>118</v>
      </c>
      <c r="L9683" t="n">
        <v>96</v>
      </c>
      <c r="M9683" t="n">
        <v>118</v>
      </c>
      <c r="N9683" t="n">
        <v>95</v>
      </c>
      <c r="O9683" t="inlineStr">
        <is>
          <t>PQHR(95).(96)QEPYYPQQYGHYGYNQRPPYGYY</t>
        </is>
      </c>
      <c r="P9683" t="inlineStr">
        <is>
          <t>PQHRQEPY</t>
        </is>
      </c>
      <c r="Q9683" t="inlineStr">
        <is>
          <t>Internal</t>
        </is>
      </c>
      <c r="R9683" t="inlineStr"/>
      <c r="S9683" t="inlineStr"/>
      <c r="T9683" t="inlineStr"/>
      <c r="U9683" t="inlineStr"/>
      <c r="V9683" t="inlineStr"/>
      <c r="W9683" t="inlineStr">
        <is>
          <t>15</t>
        </is>
      </c>
      <c r="X9683" t="inlineStr">
        <is>
          <t>82986210-82991057</t>
        </is>
      </c>
      <c r="Y9683" t="inlineStr">
        <is>
          <t>Predicted intracellular proteins</t>
        </is>
      </c>
      <c r="Z9683" t="inlineStr">
        <is>
          <t>mRNA capping, mRNA processing</t>
        </is>
      </c>
      <c r="AA9683" t="inlineStr">
        <is>
          <t>RNA-binding</t>
        </is>
      </c>
      <c r="AB9683" t="inlineStr"/>
      <c r="AC9683" t="inlineStr"/>
    </row>
    <row r="9684">
      <c r="A9684" s="1" t="n">
        <v>9682</v>
      </c>
      <c r="B9684" t="inlineStr">
        <is>
          <t>ITITNDKGR</t>
        </is>
      </c>
      <c r="C9684" t="inlineStr">
        <is>
          <t>P54652</t>
        </is>
      </c>
      <c r="D9684" t="inlineStr">
        <is>
          <t>HSP72_HUMAN</t>
        </is>
      </c>
      <c r="E9684" t="inlineStr">
        <is>
          <t>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t>
        </is>
      </c>
      <c r="F9684" t="inlineStr">
        <is>
          <t>RecName: Full=Heat shock-related 70 kDa protein 2; Short=Heat shock 70 kDa protein 2;</t>
        </is>
      </c>
      <c r="G9684" t="inlineStr">
        <is>
          <t>3D-structure|ATP-binding|Chaperone|Cytoplasm|Cytoskeleton|Differentiation|Methylation|Nucleotide-binding|Phosphoprotein|Reference proteome|Spermatogenesis|Stress response</t>
        </is>
      </c>
      <c r="H9684" t="inlineStr">
        <is>
          <t>GO:0072562|GO:0036128|GO:0009986|GO:0005737|GO:0005829|GO:0070062|GO:0001673|GO:0072687|GO:0016020|GO:0005634|GO:0005886|GO:0000795|GO:0005524|GO:0016887|GO:0140662|GO:0097718|GO:0019899|GO:0051861|GO:0031072|GO:0044183|GO:0051087|GO:0048156|GO:0051082|GO:0051085|GO:0007141|GO:0007140|GO:0090084|GO:1901896|GO:0010971|GO:0001934|GO:0042026|GO:0009409|GO:0009408|GO:0006986|GO:0007286|GO:0007283|GO:0070194</t>
        </is>
      </c>
      <c r="I9684" t="inlineStr">
        <is>
          <t>C:blood microparticle|C:CatSper complex|C:cell surface|C:cytoplasm|C:cytosol|C:extracellular exosome|C:male germ cell nucleus|C:meiotic spindle|C:membrane|C:nucleus|C:plasma membrane|C:synaptonemal complex|F:ATP binding|F:ATP hydrolysis activity|F:ATP-dependent protein folding chaperone|F:disordered domain specific binding|F:enzyme binding|F:glycolipid binding|F:heat shock protein binding|F:protein folding chaperone|F:protein-folding chaperone binding|F:tau protein binding|F:unfolded protein binding|P:chaperone cofactor-dependent protein refolding|P:male meiosis I|P:male meiotic nuclear division|P:negative regulation of inclusion body assembly|P:positive regulation of ATPase-coupled calcium transmembrane transporter activity|P:positive regulation of G2/M transition of mitotic cell cycle|P:positive regulation of protein phosphorylation|P:protein refolding|P:response to cold|P:response to heat|P:response to unfolded protein|P:spermatid development|P:spermatogenesis|P:synaptonemal complex disassembly</t>
        </is>
      </c>
      <c r="J9684" t="n">
        <v>33.33333333333334</v>
      </c>
      <c r="K9684" t="n">
        <v>639</v>
      </c>
      <c r="L9684" t="n">
        <v>504</v>
      </c>
      <c r="M9684" t="n">
        <v>512</v>
      </c>
      <c r="N9684" t="n">
        <v>503</v>
      </c>
      <c r="O9684" t="inlineStr">
        <is>
          <t>KENK(503).(504)ITITNDKGR</t>
        </is>
      </c>
      <c r="P9684" t="inlineStr">
        <is>
          <t>KENKITIT</t>
        </is>
      </c>
      <c r="Q9684" t="inlineStr">
        <is>
          <t>Internal</t>
        </is>
      </c>
      <c r="R9684" t="inlineStr"/>
      <c r="S9684" t="inlineStr"/>
      <c r="T9684" t="inlineStr"/>
      <c r="U9684" t="inlineStr">
        <is>
          <t>brain: 320.2;skeletal muscle: 170.4</t>
        </is>
      </c>
      <c r="V9684" t="inlineStr">
        <is>
          <t>Basal squamous epithelial cells: 260.7;Extravillous trophoblasts: 597.4;Spermatocytes: 535.6</t>
        </is>
      </c>
      <c r="W9684" t="inlineStr">
        <is>
          <t>14</t>
        </is>
      </c>
      <c r="X9684" t="inlineStr">
        <is>
          <t>64535905-64546173</t>
        </is>
      </c>
      <c r="Y9684" t="inlineStr">
        <is>
          <t>Cancer-related genes, Plasma proteins, Predicted intracellular proteins</t>
        </is>
      </c>
      <c r="Z9684" t="inlineStr">
        <is>
          <t>Differentiation, Spermatogenesis, Stress response</t>
        </is>
      </c>
      <c r="AA9684" t="inlineStr">
        <is>
          <t>Chaperone</t>
        </is>
      </c>
      <c r="AB9684" t="inlineStr">
        <is>
          <t>Cancer-related genes</t>
        </is>
      </c>
      <c r="AC9684" t="inlineStr"/>
    </row>
    <row r="9685">
      <c r="A9685" s="1" t="n">
        <v>9683</v>
      </c>
      <c r="B9685" t="inlineStr">
        <is>
          <t>VEYAKSGR</t>
        </is>
      </c>
      <c r="C9685" t="inlineStr">
        <is>
          <t>P09874</t>
        </is>
      </c>
      <c r="D9685" t="inlineStr">
        <is>
          <t>PARP1_HUMAN</t>
        </is>
      </c>
      <c r="E9685" t="inlineStr">
        <is>
          <t>MAESSDKLYRVEYAKSGRASCKKCSESIPKDSLRMAIMVQSPMFDGKVPHWYHFSCFWKVGHSIRHPDVEVDGFSELRWDDQQKVKKTAEAGGVTGKGQDGIGSKAEKTLGDFAAEYAKSNRSTCKGCMEKIEKGQVRLSKKMVDPEKPQLGMIDRWYHPGCFVKNREELGFRPEYSASQLKGFSLLATEDKEALKKQLPGVKSEGKRKGDEVDGVDEVAKKKSKKEKDKDSKLEKALKAQNDLIWNIKDELKKVCSTNDLKELLIFNKQQVPSGESAILDRVADGMVFGALLPCEECSGQLVFKSDAYYCTGDVTAWTKCMVKTQTPNRKEWVTPKEFREISYLKKLKVKKQDRIFPPETSASVAATPPPSTASAPAAVNSSASADKPLSNMKILTLGKLSRNKDEVKAMIEKLGGKLTGTANKASLCISTKKEVEKMNKKMEEVKEANIRVVSEDFLQDVSASTKSLQELFLAHILSPWGAEVKAEPVEVVAPRGKSGAALSKKSKGQVKEEGINKSEKRMKLTLKGGAAVDPDSGLEHSAHVLEKGGKVFSATLGLVDIVKGTNSYYKLQLLEDDKENRYWIFRSWGRVGTVIGSNKLEQMPSKEDAIEHFMKLYEEKTGNAWHSKNFTKYPKKFYPLEIDYGQDEEAVKKLTVNPGTKSKLPKPVQDLIKMIFDVESMKKAMVEYEIDLQKMPLGKLSKRQIQAAYSILSEVQQAVSQGSSDSQILDLSNRFYTLIPHDFGMKKPPLLNNADSVQAKVEMLDNLLDIEVAYSLLRGGSDDSSKDPIDVNYEKLKTDIKVVDRDSEEAEIIRKYVKNTHATTHNAYDLEVIDIFKIEREGECQRYKPFKQLHNRRLLWHGSRTTNFAGILSQGLRIAPPEAPVTGYMFGKGIYFADMVSKSANYCHTSQGDPIGLILLGEVALGNMYELKHASHISKLPKGKHSVKGLGKTTPDPSANISLDGVDVPLGTGISSGVNDTSLLYNEYIVYDIAQVNLKYLLKLKFNFKTSLW</t>
        </is>
      </c>
      <c r="F9685" t="inlineStr">
        <is>
          <t>RecName: Full=Poly [ADP-ribose] polymerase 1 {ECO:0000303|PubMed:2824474, ECO:0000303|PubMed:3120710}; Short=PARP-1 {ECO:0000303|PubMed:15607977}; EC=2.4.2.30 {ECO:0000269|PubMed:18172500, ECO:0000269|PubMed:19764761, ECO:0000269|PubMed:25043379, ECO:0000269|PubMed:26344098, ECO:0000269|PubMed:28190768, ECO:0000269|PubMed:33683197, ECO:0000269|PubMed:7852410}; AltName: Full=ADP-ribosyltransferase diphtheria toxin-like 1 {ECO:0000303|PubMed:29954836}; Short=ARTD1 {ECO:0000303|PubMed:29954836}; AltName: Full=DNA ADP-ribosyltransferase PARP1 {ECO:0000305}; EC=2.4.2.- {ECO:0000269|PubMed:27471034}; AltName: Full=NAD(+) ADP-ribosyltransferase 1 {ECO:0000303|Ref.11}; Short=ADPRT 1 {ECO:0000303|Ref.11}; AltName: Full=Poly[ADP-ribose] synthase 1; AltName: Full=Protein poly-ADP-ribosyltransferase PARP1 {ECO:0000305}; EC=2.4.2.- {ECO:0000269|PubMed:19764761, ECO:0000269|PubMed:25043379, ECO:0000269|PubMed:27256882, ECO:0000269|PubMed:33683197, ECO:0000269|PubMed:34210965, ECO:0000269|PubMed:34625544, ECO:0000269|PubMed:35393539}; Contains: RecName: Full=Poly [ADP-ribose] polymerase 1, processed C-terminus {ECO:0000305}; AltName: Full=Poly [ADP-ribose] polymerase 1, 89-kDa form {ECO:0000303|PubMed:33168626}; Contains: RecName: Full=Poly [ADP-ribose] polymerase 1, processed N-terminus {ECO:0000305}; Short=NT-PARP-1 {ECO:0000303|PubMed:35104452}; AltName: Full=Poly [ADP-ribose] polymerase 1, 24-kDa form {ECO:0000303|PubMed:33168626}; AltName: Full=Poly [ADP-ribose] polymerase 1, 28-kDa form {ECO:0000303|PubMed:9721847};</t>
        </is>
      </c>
      <c r="G9685" t="inlineStr">
        <is>
          <t>3D-structure|Acetylation|ADP-ribosylation|Allosteric enzyme|Apoptosis|Chromosome|Cytoplasm|Direct protein sequencing|DNA damage|DNA repair|DNA-binding|Glycosyltransferase|Immunity|Innate immunity|Isopeptide bond|Metal-binding|NAD|Nucleotidyltransferase|Nucleus|Phosphoprotein|Reference proteome|Repeat|Transcription|Transcription regulation|Transferase|Ubl conjugation|Zinc|Zinc-finger</t>
        </is>
      </c>
      <c r="H9685" t="inlineStr">
        <is>
          <t>GO:0000785|GO:0000781|GO:0005829|GO:0016020|GO:0005739|GO:0016604|GO:0005635|GO:0043596|GO:0005730|GO:0005654|GO:0005634|GO:0032991|GO:0032993|GO:0090734|GO:0035861|GO:0005667|GO:0003682|GO:0003684|GO:0003677|GO:0019899|GO:0042826|GO:0042802|GO:0051287|GO:0140294|GO:0003950|GO:0140806|GO:0140822|GO:0140816|GO:0140817|GO:1990404|GO:0140807|GO:0140815|GO:0140805|GO:0140808|GO:0030331|GO:0031491|GO:0016779|GO:0042803|GO:0019901|GO:0070412|GO:0003723|GO:0061629|GO:0031625|GO:0008270|GO:0006915|GO:1990966|GO:0016051|GO:1904646|GO:0032869|GO:1990090|GO:0034599|GO:0034644|GO:0071294|GO:0046697|GO:0030592|GO:0006974|GO:0006281|GO:0006302|GO:0045087|GO:0030225|GO:0032042|GO:0043504|GO:0007005|GO:1904178|GO:2001170|GO:0045892|GO:0045824|GO:1904357|GO:0000122|GO:0034244|GO:0010613|GO:0032786|GO:1905168|GO:0043123|GO:0033148|GO:0051901|GO:1904762|GO:0060545|GO:1901216|GO:1900182|GO:1903518|GO:0060391|GO:0045944|GO:2000679|GO:0070213|GO:0016540|GO:0071168|GO:0036211|GO:0070212|GO:1905051|GO:0050790|GO:0045188|GO:0044030|GO:1903376|GO:0032880|GO:0010990|GO:0071932|GO:1904044|GO:0010332|GO:0023019|GO:0000723|GO:0006366|GO:0007179</t>
        </is>
      </c>
      <c r="I9685" t="inlineStr">
        <is>
          <t>C:chromatin|C:chromosome, telomeric region|C:cytosol|C:membrane|C:mitochondrion|C:nuclear body|C:nuclear envelope|C:nuclear replication fork|C:nucleolus|C:nucleoplasm|C:nucleus|C:protein-containing complex|C:protein-DNA complex|C:site of DNA damage|C:site of double-strand break|C:transcription regulator complex|F:chromatin binding|F:damaged DNA binding|F:DNA binding|F:enzyme binding|F:histone deacetylase binding|F:identical protein binding|F:NAD binding|F:NAD DNA ADP-ribosyltransferase activity|F:NAD+ ADP-ribosyltransferase activity|F:NAD+- protein-aspartate ADP-ribosyltransferase activity|F:NAD+-histone H2BE35 glutamate ADP-ribosyltransferase activity|F:NAD+-histone H2BS6 serine ADP-ribosyltransferase activity|F:NAD+-histone H3S10 serine ADP-ribosyltransferase activity|F:NAD+-protein ADP-ribosyltransferase activity|F:NAD+-protein-glutamate ADP-ribosyltransferase activity|F:NAD+-protein-histidine ADP-ribosyltransferase activity|F:NAD+-protein-serine ADP-ribosyltransferase activity|F:NAD+-protein-tyrosine ADP-ribosyltransferase activity|F:nuclear estrogen receptor binding|F:nucleosome binding|F:nucleotidyltransferase activity|F:protein homodimerization activity|F:protein kinase binding|F:R-SMAD binding|F:RNA binding|F:RNA polymerase II-specific DNA-binding transcription factor binding|F:ubiquitin protein ligase binding|F:zinc ion binding|P:apoptotic process|P:ATP generation from poly-ADP-D-ribose|P:carbohydrate biosynthetic process|P:cellular response to amyloid-beta|P:cellular response to insulin stimulus|P:cellular response to nerve growth factor stimulus|P:cellular response to oxidative stress|P:cellular response to UV|P:cellular response to zinc ion|P:decidualization|P:DNA ADP-ribosylation|P:DNA damage response|P:DNA repair|P:double-strand break repair|P:innate immune response|P:macrophage differentiation|P:mitochondrial DNA metabolic process|P:mitochondrial DNA repair|P:mitochondrion organization|P:negative regulation of adipose tissue development|P:negative regulation of ATP biosynthetic process|P:negative regulation of DNA-templated transcription|P:negative regulation of innate immune response|P:negative regulation of telomere maintenance via telomere lengthening|P:negative regulation of transcription by RNA polymerase II|P:negative regulation of transcription elongation by RNA polymerase II|P:positive regulation of cardiac muscle hypertrophy|P:positive regulation of DNA-templated transcription, elongation|P:positive regulation of double-strand break repair via homologous recombination|P:positive regulation of I-kappaB kinase/NF-kappaB signaling|P:positive regulation of intracellular estrogen receptor signaling pathway|P:positive regulation of mitochondrial depolarization|P:positive regulation of myofibroblast differentiation|P:positive regulation of necroptotic process|P:positive regulation of neuron death|P:positive regulation of protein localization to nucleus|P:positive regulation of single strand break repair|P:positive regulation of SMAD protein signal transduction|P:positive regulation of transcription by RNA polymerase II|P:positive regulation of transcription regulatory region DNA binding|P:protein auto-ADP-ribosylation|P:protein autoprocessing|P:protein localization to chromatin|P:protein modification process|P:protein poly-ADP-ribosylation|P:regulation of base-excision repair|P:regulation of catalytic activity|P:regulation of circadian sleep/wake cycle, non-REM sleep|P:regulation of DNA methylation|P:regulation of oxidative stress-induced neuron intrinsic apoptotic signaling pathway|P:regulation of protein localization|P:regulation of SMAD protein complex assembly|P:replication fork reversal|P:response to aldosterone|P:response to gamma radiation|P:signal transduction involved in regulation of gene expression|P:telomere maintenance|P:transcription by RNA polymerase II|P:transforming growth factor beta receptor signaling pathway</t>
        </is>
      </c>
      <c r="J9685" t="n">
        <v>100</v>
      </c>
      <c r="K9685" t="n">
        <v>1014</v>
      </c>
      <c r="L9685" t="n">
        <v>11</v>
      </c>
      <c r="M9685" t="n">
        <v>18</v>
      </c>
      <c r="N9685" t="n">
        <v>10</v>
      </c>
      <c r="O9685" t="inlineStr">
        <is>
          <t>KLYR(10).(11)VEYAKSGR</t>
        </is>
      </c>
      <c r="P9685" t="inlineStr">
        <is>
          <t>KLYRVEYA</t>
        </is>
      </c>
      <c r="Q9685" t="inlineStr">
        <is>
          <t>Internal</t>
        </is>
      </c>
      <c r="R9685" t="inlineStr"/>
      <c r="S9685" t="inlineStr"/>
      <c r="T9685" t="inlineStr"/>
      <c r="U9685" t="inlineStr"/>
      <c r="V9685" t="inlineStr">
        <is>
          <t>Cone photoreceptor cells: 351.6;Cytotrophoblasts: 501.2</t>
        </is>
      </c>
      <c r="W9685" t="inlineStr">
        <is>
          <t>1</t>
        </is>
      </c>
      <c r="X9685" t="inlineStr">
        <is>
          <t>226360210-226408154</t>
        </is>
      </c>
      <c r="Y9685" t="inlineStr">
        <is>
          <t>Cancer-related genes, Enzymes, FDA approved drug targets, Metabolic proteins, Plasma proteins, Predicted intracellular proteins</t>
        </is>
      </c>
      <c r="Z9685" t="inlineStr">
        <is>
          <t>DNA damage, DNA repair, Transcription, Transcription regulation</t>
        </is>
      </c>
      <c r="AA9685" t="inlineStr">
        <is>
          <t>DNA-binding, Glycosyltransferase, Nucleotidyltransferase, Transferase</t>
        </is>
      </c>
      <c r="AB9685" t="inlineStr">
        <is>
          <t>Cancer-related genes, FDA approved drug targets</t>
        </is>
      </c>
      <c r="AC9685" t="inlineStr"/>
    </row>
    <row r="9686">
      <c r="A9686" s="1" t="n">
        <v>9684</v>
      </c>
      <c r="B9686" t="inlineStr">
        <is>
          <t>AEGDPEAQRR</t>
        </is>
      </c>
      <c r="C9686" t="inlineStr">
        <is>
          <t>P49768</t>
        </is>
      </c>
      <c r="D9686" t="inlineStr">
        <is>
          <t>PSN1_HUMAN</t>
        </is>
      </c>
      <c r="E9686" t="inlineStr">
        <is>
          <t>MTELPAPLSYFQNAQMSEDNHLSNTVRSQNDNRERQEHNDRRSLGHPEPLSNGRPQGNSRQVVEQDEEEDEELTLKYGAKHVIMLFVPVTLCMVVVVATIKSVSFYTRKDGQLIYTPFTEDTETVGQRALHSILNAAIMISVIVVMTILLVVLYKYRCYKVIHAWLIISSLLLLFFFSFIYLGEVFKTYNVAVDYITVALLIWNFGVVGMISIHWKGPLRLQQAYLIMISALMALVFIKYLPEWTAWLILAVISVYDLVAVLCPKGPLRMLVETAQERNETLFPALIYSSTMVWLVNMAEGDPEAQRRVSKNSKYNAESTERESQDTVAENDDGGFSEEWEAQRDSHLGPHRSTPESRAAVQELSSSILAGEDPEERGVKLGLGDFIFYSVLVGKASATASGDWNTTIACFVAILIGLCLTLLLLAIFKKALPALPISITFGLVFYFATDYLVQPFMDQLAFHQFYI</t>
        </is>
      </c>
      <c r="F9686" t="inlineStr">
        <is>
          <t>RecName: Full=Presenilin-1; Short=PS-1; EC=3.4.23.- {ECO:0000269|PubMed:10206644, ECO:0000269|PubMed:10811883, ECO:0000269|PubMed:10899933, ECO:0000269|PubMed:12679784, ECO:0000269|PubMed:15274632, ECO:0000269|PubMed:26280335}; AltName: Full=Protein S182; Contains: RecName: Full=Presenilin-1 NTF subunit; Contains: RecName: Full=Presenilin-1 CTF subunit; Contains: RecName: Full=Presenilin-1 CTF12; Short=PS1-CTF12;</t>
        </is>
      </c>
      <c r="G9686" t="inlineStr">
        <is>
          <t>3D-structure|Alternative splicing|Alzheimer disease|Amyloidosis|Apoptosis|Cardiomyopathy|Cell adhesion|Cell membrane|Cell projection|Direct protein sequencing|Disease variant|Endoplasmic reticulum|Endosome|Golgi apparatus|Hydrolase|Membrane|Neurodegeneration|Notch signaling pathway|Phosphoprotein|Protease|Reference proteome|Synapse|Transmembrane|Transmembrane helix</t>
        </is>
      </c>
      <c r="H9686" t="inlineStr">
        <is>
          <t>GO:0016235|GO:0016324|GO:0035577|GO:0005938|GO:0030054|GO:0009986|GO:0005813|GO:0035253|GO:0043198|GO:0031901|GO:0005783|GO:0005789|GO:0070765|GO:0098978|GO:0005794|GO:0000139|GO:0030426|GO:0000776|GO:0005765|GO:0016020|GO:0045121|GO:0005743|GO:0005739|GO:0031594|GO:0043005|GO:0043025|GO:0031965|GO:0005640|GO:0005654|GO:0005634|GO:0048471|GO:0005886|GO:0098794|GO:0042734|GO:0032991|GO:0005791|GO:0042383|GO:0005790|GO:0008021|GO:0030018|GO:0042500|GO:0004190|GO:0051117|GO:0008013|GO:0045296|GO:0005262|GO:0004175|GO:0070851|GO:0030165|GO:0042987|GO:0042982|GO:0034205|GO:0050435|GO:0097190|GO:0048143|GO:0002265|GO:0000045|GO:0001568|GO:0048854|GO:0021870|GO:0006816|GO:0001708|GO:0098609|GO:1904646|GO:0021549|GO:0021795|GO:0015871|GO:0006974|GO:0021904|GO:0030326|GO:0032469|GO:0050673|GO:0001947|GO:0002244|GO:0035556|GO:0098712|GO:0007611|GO:0040011|GO:0006509|GO:0031293|GO:0007613|GO:0006839|GO:0043011|GO:0043066|GO:2001234|GO:0050771|GO:1904797|GO:0007175|GO:0010629|GO:0043524|GO:0000122|GO:2000059|GO:0051444|GO:0003407|GO:0051402|GO:0070050|GO:0048666|GO:0001764|GO:1990535|GO:0007220|GO:0007219|GO:1905908|GO:0043065|GO:0043085|GO:0050820|GO:0060999|GO:0045893|GO:0010628|GO:0045821|GO:0002038|GO:0043406|GO:0042327|GO:0032436|GO:0032092|GO:0042307|GO:0001921|GO:0032760|GO:0009791|GO:0140249|GO:0006486|GO:0016485|GO:0015031|GO:0060828|GO:0010468|GO:0010975|GO:0042325|GO:0099175|GO:0060075|GO:0048167|GO:0051966|GO:0098693|GO:0006979|GO:0051208|GO:0048705|GO:0043589|GO:0051563|GO:0001756|GO:0050808|GO:0016080|GO:0002286|GO:0050852|GO:0048538</t>
        </is>
      </c>
      <c r="I9686" t="inlineStr">
        <is>
          <t>C:aggresome|C:apical plasma membrane|C:azurophil granule membrane|C:cell cortex|C:cell junction|C:cell surface|C:centrosome|C:ciliary rootlet|C:dendritic shaft|C:early endosome membrane|C:endoplasmic reticulum|C:endoplasmic reticulum membrane|C:gamma-secretase complex|C:glutamatergic synapse|C:Golgi apparatus|C:Golgi membrane|C:growth cone|C:kinetochore|C:lysosomal membrane|C:membrane|C:membrane raft|C:mitochondrial inner membrane|C:mitochondrion|C:neuromuscular junction|C:neuron projection|C:neuronal cell body|C:nuclear membrane|C:nuclear outer membrane|C:nucleoplasm|C:nucleus|C:perinuclear region of cytoplasm|C:plasma membrane|C:postsynapse|C:presynaptic membrane|C:protein-containing complex|C:rough endoplasmic reticulum|C:sarcolemma|C:smooth endoplasmic reticulum|C:synaptic vesicle|C:Z disc|F:aspartic endopeptidase activity, intramembrane cleaving|F:aspartic-type endopeptidase activity|F:ATPase binding|F:beta-catenin binding|F:cadherin binding|F:calcium channel activity|F:endopeptidase activity|F:growth factor receptor binding|F:PDZ domain binding|P:amyloid precursor protein catabolic process|P:amyloid precursor protein metabolic process|P:amyloid-beta formation|P:amyloid-beta metabolic process|P:apoptotic signaling pathway|P:astrocyte activation|P:astrocyte activation involved in immune response|P:autophagosome assembly|P:blood vessel development|P:brain morphogenesis|P:Cajal-Retzius cell differentiation|P:calcium ion transport|P:cell fate specification|P:cell-cell adhesion|P:cellular response to amyloid-beta|P:cerebellum development|P:cerebral cortex cell migration|P:choline transport|P:DNA damage response|P:dorsal/ventral neural tube patterning|P:embryonic limb morphogenesis|P:endoplasmic reticulum calcium ion homeostasis|P:epithelial cell proliferation|P:heart looping|P:hematopoietic progenitor cell differentiation|P:intracellular signal transduction|P:L-glutamate import across plasma membrane|P:learning or memory|P:locomotion|P:membrane protein ectodomain proteolysis|P:membrane protein intracellular domain proteolysis|P:memory|P:mitochondrial transport|P:myeloid dendritic cell differentiation|P:negative regulation of apoptotic process|P:negative regulation of apoptotic signaling pathway|P:negative regulation of axonogenesis|P:negative regulation of core promoter binding|P:negative regulation of epidermal growth factor-activated receptor activity|P:negative regulation of gene expression|P:negative regulation of neuron apoptotic process|P:negative regulation of transcription by RNA polymerase II|P:negative regulation of ubiquitin-dependent protein catabolic process|P:negative regulation of ubiquitin-protein transferase activity|P:neural retina development|P:neuron apoptotic process|P:neuron cellular homeostasis|P:neuron development|P:neuron migration|P:neuron projection maintenance|P:Notch receptor processing|P:Notch signaling pathway|P:positive regulation of amyloid fibril formation|P:positive regulation of apoptotic process|P:positive regulation of catalytic activity|P:positive regulation of coagulation|P:positive regulation of dendritic spine development|P:positive regulation of DNA-templated transcription|P:positive regulation of gene expression|P:positive regulation of glycolytic process|P:positive regulation of L-glutamate import across plasma membrane|P:positive regulation of MAP kinase activity|P:positive regulation of phosphorylation|P:positive regulation of proteasomal ubiquitin-dependent protein catabolic process|P:positive regulation of protein binding|P:positive regulation of protein import into nucleus|P:positive regulation of receptor recycling|P:positive regulation of tumor necrosis factor production|P:post-embryonic development|P:protein catabolic process at postsynapse|P:protein glycosylation|P:protein processing|P:protein transport|P:regulation of canonical Wnt signaling pathway|P:regulation of gene expression|P:regulation of neuron projection development|P:regulation of phosphorylation|P:regulation of postsynapse organization|P:regulation of resting membrane potential|P:regulation of synaptic plasticity|P:regulation of synaptic transmission, glutamatergic|P:regulation of synaptic vesicle cycle|P:response to oxidative stress|P:sequestering of calcium ion|P:skeletal system morphogenesis|P:skin morphogenesis|P:smooth endoplasmic reticulum calcium ion homeostasis|P:somitogenesis|P:synapse organization|P:synaptic vesicle targeting|P:T cell activation involved in immune response|P:T cell receptor signaling pathway|P:thymus development</t>
        </is>
      </c>
      <c r="J9686" t="n">
        <v>100</v>
      </c>
      <c r="K9686" t="n">
        <v>467</v>
      </c>
      <c r="L9686" t="n">
        <v>299</v>
      </c>
      <c r="M9686" t="n">
        <v>308</v>
      </c>
      <c r="N9686" t="n">
        <v>298</v>
      </c>
      <c r="O9686" t="inlineStr">
        <is>
          <t>LVNM(298).(299)AEGDPEAQRR</t>
        </is>
      </c>
      <c r="P9686" t="inlineStr">
        <is>
          <t>LVNMAEGD</t>
        </is>
      </c>
      <c r="Q9686" t="inlineStr">
        <is>
          <t>Internal</t>
        </is>
      </c>
      <c r="R9686" t="inlineStr"/>
      <c r="S9686" t="inlineStr">
        <is>
          <t>CLE_UNK</t>
        </is>
      </c>
      <c r="T9686" t="inlineStr">
        <is>
          <t>Unknown</t>
        </is>
      </c>
      <c r="U9686" t="inlineStr"/>
      <c r="V9686" t="inlineStr">
        <is>
          <t>Oligodendrocytes: 373.6</t>
        </is>
      </c>
      <c r="W9686" t="inlineStr">
        <is>
          <t>14</t>
        </is>
      </c>
      <c r="X9686" t="inlineStr">
        <is>
          <t>73136418-73223691</t>
        </is>
      </c>
      <c r="Y9686" t="inlineStr">
        <is>
          <t>Cancer-related genes, Disease related genes, Enzymes, Human disease related genes, Potential drug targets, Predicted intracellular proteins, Predicted membrane proteins, Transporters</t>
        </is>
      </c>
      <c r="Z9686" t="inlineStr">
        <is>
          <t>Apoptosis, Cell adhesion, Notch signaling pathway</t>
        </is>
      </c>
      <c r="AA9686" t="inlineStr">
        <is>
          <t>Hydrolase, Protease</t>
        </is>
      </c>
      <c r="AB9686" t="inlineStr">
        <is>
          <t>Alzheimer disease, Amyloidosis, Cancer-related genes, Cardiomyopathy, Disease variant, Neurodegeneration</t>
        </is>
      </c>
      <c r="AC9686" t="inlineStr"/>
    </row>
    <row r="9687">
      <c r="A9687" s="1" t="n">
        <v>9685</v>
      </c>
      <c r="B9687" t="inlineStr">
        <is>
          <t>TTFNSIMKCDVDIR</t>
        </is>
      </c>
      <c r="C9687" t="inlineStr">
        <is>
          <t>P60709</t>
        </is>
      </c>
      <c r="D9687" t="inlineStr">
        <is>
          <t>ACTB_HUMAN</t>
        </is>
      </c>
      <c r="E9687"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9687" t="inlineStr">
        <is>
          <t>RecName: Full=Actin, cytoplasmic 1; EC=3.6.4.- {ECO:0000250|UniProtKB:P68137}; AltName: Full=Beta-actin; Contains: RecName: Full=Actin, cytoplasmic 1, N-terminally processed;</t>
        </is>
      </c>
      <c r="G9687" t="inlineStr">
        <is>
          <t>3D-structure|Acetylation|ATP-binding|Cytoplasm|Cytoskeleton|Deafness|Direct protein sequencing|Disease variant|Dystonia|Hydrolase|Intellectual disability|Isopeptide bond|Methylation|Nucleotide-binding|Nucleus|Oxidation|Reference proteome|Ubl conjugation</t>
        </is>
      </c>
      <c r="H9687"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9687"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9687" t="n">
        <v>33.33333333333334</v>
      </c>
      <c r="K9687" t="n">
        <v>375</v>
      </c>
      <c r="L9687" t="n">
        <v>277</v>
      </c>
      <c r="M9687" t="n">
        <v>290</v>
      </c>
      <c r="N9687" t="n">
        <v>276</v>
      </c>
      <c r="O9687" t="inlineStr">
        <is>
          <t>GIHE(276).(277)TTFNSIMKCDVDIR</t>
        </is>
      </c>
      <c r="P9687" t="inlineStr">
        <is>
          <t>GIHETTFN</t>
        </is>
      </c>
      <c r="Q9687" t="inlineStr">
        <is>
          <t>Internal</t>
        </is>
      </c>
      <c r="R9687" t="inlineStr"/>
      <c r="S9687" t="inlineStr"/>
      <c r="T9687" t="inlineStr"/>
      <c r="U9687" t="inlineStr"/>
      <c r="V9687" t="inlineStr">
        <is>
          <t>Extravillous trophoblasts: 13855.3;Hofbauer cells: 15361.5</t>
        </is>
      </c>
      <c r="W9687" t="inlineStr">
        <is>
          <t>7</t>
        </is>
      </c>
      <c r="X9687" t="inlineStr">
        <is>
          <t>5526409-5563902</t>
        </is>
      </c>
      <c r="Y9687" t="inlineStr">
        <is>
          <t>Disease related genes, Human disease related genes, Plasma proteins, Predicted intracellular proteins</t>
        </is>
      </c>
      <c r="Z9687" t="inlineStr"/>
      <c r="AA9687" t="inlineStr"/>
      <c r="AB9687" t="inlineStr">
        <is>
          <t>Deafness, Disease variant, Dystonia, Intellectual disability</t>
        </is>
      </c>
      <c r="AC9687" t="inlineStr"/>
    </row>
    <row r="9688">
      <c r="A9688" s="1" t="n">
        <v>9686</v>
      </c>
      <c r="B9688" t="inlineStr">
        <is>
          <t>LAGTESPVREEPGEDFPAAR</t>
        </is>
      </c>
      <c r="C9688" t="inlineStr">
        <is>
          <t>P02786</t>
        </is>
      </c>
      <c r="D9688" t="inlineStr">
        <is>
          <t>TFR1_HUMAN</t>
        </is>
      </c>
      <c r="E9688" t="inlineStr">
        <is>
          <t>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t>
        </is>
      </c>
      <c r="F9688" t="inlineStr">
        <is>
          <t>RecName: Full=Transferrin receptor protein 1; Short=TR; Short=TfR; Short=TfR1; Short=Trfr; AltName: Full=T9; AltName: Full=p90; AltName: CD_antigen=CD71; Contains: RecName: Full=Transferrin receptor protein 1, serum form; Short=sTfR;</t>
        </is>
      </c>
      <c r="G9688" t="inlineStr">
        <is>
          <t>3D-structure|Cell membrane|Direct protein sequencing|Disease variant|Disulfide bond|Endocytosis|Glycoprotein|Host cell receptor for virus entry|Host-virus interaction|Lipoprotein|Membrane|Palmitate|Phosphoprotein|Receptor|Reference proteome|Secreted|Signal-anchor|Transducer|Transmembrane|Transmembrane helix</t>
        </is>
      </c>
      <c r="H9688" t="inlineStr">
        <is>
          <t>GO:0016323|GO:0072562|GO:0009986|GO:0030669|GO:0005905|GO:0031410|GO:0005769|GO:0005768|GO:0010008|GO:0009897|GO:0070062|GO:0005576|GO:0005615|GO:1903561|GO:1990712|GO:0043231|GO:0042470|GO:0016020|GO:0048471|GO:0005886|GO:0055037|GO:0055038|GO:0003725|GO:0030544|GO:0042802|GO:0042803|GO:0019901|GO:0044877|GO:0003723|GO:0004998|GO:0001618|GO:0006953|GO:1990830|GO:0071466|GO:0006879|GO:0035556|GO:0006826|GO:0043066|GO:0010637|GO:0030316|GO:0030890|GO:0045780|GO:0010628|GO:0043123|GO:0045830|GO:0051092|GO:0033138|GO:1900182|GO:0001934|GO:0031334|GO:0042102|GO:0031623|GO:0046688|GO:0001666|GO:0010039|GO:0010042|GO:0007584|GO:0032526|GO:0033572|GO:0150104</t>
        </is>
      </c>
      <c r="I9688" t="inlineStr">
        <is>
          <t>C:basolateral plasma membrane|C:blood microparticle|C:cell surface|C:clathrin-coated endocytic vesicle membrane|C:clathrin-coated pit|C:cytoplasmic vesicle|C:early endosome|C:endosome|C:endosome membrane|C:external side of plasma membrane|C:extracellular exosome|C:extracellular region|C:extracellular space|C:extracellular vesicle|C:HFE-transferrin receptor complex|C:intracellular membrane-bounded organelle|C:melanosome|C:membrane|C:perinuclear region of cytoplasm|C:plasma membrane|C:recycling endosome|C:recycling endosome membrane|F:double-stranded RNA binding|F:Hsp70 protein binding|F:identical protein binding|F:protein homodimerization activity|F:protein kinase binding|F:protein-containing complex binding|F:RNA binding|F:transferrin receptor activity|F:virus receptor activity|P:acute-phase response|P:cellular response to leukemia inhibitory factor|P:cellular response to xenobiotic stimulus|P:intracellular iron ion homeostasis|P:intracellular signal transduction|P:iron ion transport|P:negative regulation of apoptotic process|P:negative regulation of mitochondrial fusion|P:osteoclast differentiation|P:positive regulation of B cell proliferation|P:positive regulation of bone resorption|P:positive regulation of gene expression|P:positive regulation of I-kappaB kinase/NF-kappaB signaling|P:positive regulation of isotype switching|P:positive regulation of NF-kappaB transcription factor activity|P:positive regulation of peptidyl-serine phosphorylation|P:positive regulation of protein localization to nucleus|P:positive regulation of protein phosphorylation|P:positive regulation of protein-containing complex assembly|P:positive regulation of T cell proliferation|P:receptor internalization|P:response to copper ion|P:response to hypoxia|P:response to iron ion|P:response to manganese ion|P:response to nutrient|P:response to retinoic acid|P:transferrin transport|P:transport across blood-brain barrier</t>
        </is>
      </c>
      <c r="J9688" t="n">
        <v>100</v>
      </c>
      <c r="K9688" t="n">
        <v>760</v>
      </c>
      <c r="L9688" t="n">
        <v>101</v>
      </c>
      <c r="M9688" t="n">
        <v>120</v>
      </c>
      <c r="N9688" t="n">
        <v>100</v>
      </c>
      <c r="O9688" t="inlineStr">
        <is>
          <t>ECER(100).(101)LAGTESPVREEPGEDFPAAR</t>
        </is>
      </c>
      <c r="P9688" t="inlineStr">
        <is>
          <t>ECERLAGT</t>
        </is>
      </c>
      <c r="Q9688" t="inlineStr">
        <is>
          <t>Internal</t>
        </is>
      </c>
      <c r="R9688" t="inlineStr">
        <is>
          <t>trypsin</t>
        </is>
      </c>
      <c r="S9688" t="inlineStr">
        <is>
          <t>CLE_UNK</t>
        </is>
      </c>
      <c r="T9688" t="inlineStr">
        <is>
          <t>Unknown</t>
        </is>
      </c>
      <c r="U9688" t="inlineStr">
        <is>
          <t>bone marrow: 254.5</t>
        </is>
      </c>
      <c r="V9688" t="inlineStr">
        <is>
          <t>Erythroid cells: 455.8;monocytes: 321.5;Syncytiotrophoblasts: 473.5</t>
        </is>
      </c>
      <c r="W9688" t="inlineStr">
        <is>
          <t>3</t>
        </is>
      </c>
      <c r="X9688" t="inlineStr">
        <is>
          <t>196027183-196082096</t>
        </is>
      </c>
      <c r="Y9688" t="inlineStr">
        <is>
          <t>Cancer-related genes, CD markers, Disease related genes, Enzymes, FDA approved drug targets, Metabolic proteins, Plasma proteins, Predicted intracellular proteins, Predicted membrane proteins, Predicted secreted proteins, Transporters</t>
        </is>
      </c>
      <c r="Z9688" t="inlineStr">
        <is>
          <t>Endocytosis, Host-virus interaction</t>
        </is>
      </c>
      <c r="AA9688" t="inlineStr">
        <is>
          <t>Host cell receptor for virus entry, Receptor, Transducer</t>
        </is>
      </c>
      <c r="AB9688" t="inlineStr">
        <is>
          <t>Cancer-related genes, Disease variant, FDA approved drug targets</t>
        </is>
      </c>
      <c r="AC9688" t="inlineStr"/>
    </row>
    <row r="9689">
      <c r="A9689" s="1" t="n">
        <v>9687</v>
      </c>
      <c r="B9689" t="inlineStr">
        <is>
          <t>EAAQAMYIDSYNSR</t>
        </is>
      </c>
      <c r="C9689" t="inlineStr">
        <is>
          <t>Q9BU61</t>
        </is>
      </c>
      <c r="D9689" t="inlineStr">
        <is>
          <t>NDUF3_HUMAN</t>
        </is>
      </c>
      <c r="E9689" t="inlineStr">
        <is>
          <t>MATALALRSLYRARPSLRCPPVELPWAPRRGHRLSPADDELYQRTRISLLQREAAQAMYIDSYNSRGFMINGNRVLGPCALLPHSVVQWNVGSHQDITEDSFSLFWLLEPRIEIVVVGTGDRTERLQSQVLQAMRQRGIAVEVQDTPNACATFNFLCHEGRVTGAALIPPPGGTSLTSLGQAAQ</t>
        </is>
      </c>
      <c r="F9689" t="inlineStr">
        <is>
          <t>RecName: Full=NADH dehydrogenase [ubiquinone] 1 alpha subcomplex assembly factor 3;</t>
        </is>
      </c>
      <c r="G9689" t="inlineStr">
        <is>
          <t>Alternative splicing|Disease variant|Membrane|Mitochondrion|Mitochondrion inner membrane|Nucleus|Primary mitochondrial disease|Reference proteome</t>
        </is>
      </c>
      <c r="H9689" t="inlineStr">
        <is>
          <t>GO:0005743|GO:0005634|GO:0032981</t>
        </is>
      </c>
      <c r="I9689" t="inlineStr">
        <is>
          <t>C:mitochondrial inner membrane|C:nucleus|P:mitochondrial respiratory chain complex I assembly</t>
        </is>
      </c>
      <c r="J9689" t="n">
        <v>100</v>
      </c>
      <c r="K9689" t="n">
        <v>184</v>
      </c>
      <c r="L9689" t="n">
        <v>53</v>
      </c>
      <c r="M9689" t="n">
        <v>66</v>
      </c>
      <c r="N9689" t="n">
        <v>52</v>
      </c>
      <c r="O9689" t="inlineStr">
        <is>
          <t>LLQR(52).(53)EAAQAMYIDSYNSR</t>
        </is>
      </c>
      <c r="P9689" t="inlineStr">
        <is>
          <t>LLQREAAQ</t>
        </is>
      </c>
      <c r="Q9689" t="inlineStr">
        <is>
          <t>Internal</t>
        </is>
      </c>
      <c r="R9689" t="inlineStr"/>
      <c r="S9689" t="inlineStr"/>
      <c r="T9689" t="inlineStr"/>
      <c r="U9689" t="inlineStr">
        <is>
          <t>testis: 329.8</t>
        </is>
      </c>
      <c r="V9689" t="inlineStr">
        <is>
          <t>Early spermatids: 1081.6;Late spermatids: 1348.0;Proximal tubular cells: 624.5;Spermatocytes: 799.9</t>
        </is>
      </c>
      <c r="W9689" t="inlineStr">
        <is>
          <t>3</t>
        </is>
      </c>
      <c r="X9689" t="inlineStr">
        <is>
          <t>49020459-49023495</t>
        </is>
      </c>
      <c r="Y9689" t="inlineStr">
        <is>
          <t>Disease related genes, Human disease related genes, Predicted intracellular proteins</t>
        </is>
      </c>
      <c r="Z9689" t="inlineStr"/>
      <c r="AA9689" t="inlineStr"/>
      <c r="AB9689" t="inlineStr">
        <is>
          <t>Disease variant, Primary mitochondrial disease</t>
        </is>
      </c>
      <c r="AC9689" t="inlineStr"/>
    </row>
    <row r="9690">
      <c r="A9690" s="1" t="n">
        <v>9688</v>
      </c>
      <c r="B9690" t="inlineStr">
        <is>
          <t>NSVQSSERPLFLVHPIEGSTTVFHSLASR</t>
        </is>
      </c>
      <c r="C9690" t="inlineStr">
        <is>
          <t>P49327</t>
        </is>
      </c>
      <c r="D9690" t="inlineStr">
        <is>
          <t>FAS_HUMAN</t>
        </is>
      </c>
      <c r="E9690"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9690"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9690"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9690"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9690"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9690" t="n">
        <v>100</v>
      </c>
      <c r="K9690" t="n">
        <v>2511</v>
      </c>
      <c r="L9690" t="n">
        <v>2235</v>
      </c>
      <c r="M9690" t="n">
        <v>2263</v>
      </c>
      <c r="N9690" t="n">
        <v>2234</v>
      </c>
      <c r="O9690" t="inlineStr">
        <is>
          <t>LMRL(2234).(2235)NSVQSSERPLFLVHPIEGSTTVFHSLASR</t>
        </is>
      </c>
      <c r="P9690" t="inlineStr">
        <is>
          <t>LMRLNSVQ</t>
        </is>
      </c>
      <c r="Q9690" t="inlineStr">
        <is>
          <t>Internal</t>
        </is>
      </c>
      <c r="R9690" t="inlineStr"/>
      <c r="S9690" t="inlineStr"/>
      <c r="T9690" t="inlineStr"/>
      <c r="U9690" t="inlineStr">
        <is>
          <t>adipose tissue: 372.8;breast: 271.6</t>
        </is>
      </c>
      <c r="V9690" t="inlineStr">
        <is>
          <t>Alveolar cells type 2: 591.8;Breast glandular cells: 464.4;Breast myoepithelial cells: 184.2;Hepatocytes: 177.2</t>
        </is>
      </c>
      <c r="W9690" t="inlineStr">
        <is>
          <t>17</t>
        </is>
      </c>
      <c r="X9690" t="inlineStr">
        <is>
          <t>82078338-82098294</t>
        </is>
      </c>
      <c r="Y9690" t="inlineStr">
        <is>
          <t>Cancer-related genes, Enzymes, FDA approved drug targets, Metabolic proteins, Plasma proteins, Predicted intracellular proteins</t>
        </is>
      </c>
      <c r="Z9690" t="inlineStr">
        <is>
          <t>Fatty acid biosynthesis, Fatty acid metabolism, Lipid biosynthesis, Lipid metabolism</t>
        </is>
      </c>
      <c r="AA9690" t="inlineStr">
        <is>
          <t>Hydrolase, Lyase, Multifunctional enzyme, Oxidoreductase, Transferase</t>
        </is>
      </c>
      <c r="AB9690" t="inlineStr">
        <is>
          <t>Cancer-related genes, FDA approved drug targets</t>
        </is>
      </c>
      <c r="AC9690" t="inlineStr">
        <is>
          <t>Aminopeptidase_activity</t>
        </is>
      </c>
    </row>
    <row r="9691">
      <c r="A9691" s="1" t="n">
        <v>9689</v>
      </c>
      <c r="B9691" t="inlineStr">
        <is>
          <t>SEPVKEESSELEQPFAQDTSSVGPDR</t>
        </is>
      </c>
      <c r="C9691" t="inlineStr">
        <is>
          <t>Q15424</t>
        </is>
      </c>
      <c r="D9691" t="inlineStr">
        <is>
          <t>SAFB1_HUMAN</t>
        </is>
      </c>
      <c r="E9691" t="inlineStr">
        <is>
          <t>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t>
        </is>
      </c>
      <c r="F9691" t="inlineStr">
        <is>
          <t>RecName: Full=Scaffold attachment factor B1; Short=SAF-B; Short=SAF-B1; AltName: Full=HSP27 estrogen response element-TATA box-binding protein; Short=HSP27 ERE-TATA-binding protein;</t>
        </is>
      </c>
      <c r="G9691" t="inlineStr">
        <is>
          <t>Acetylation|Alternative splicing|Direct protein sequencing|DNA-binding|Isopeptide bond|Methylation|Nucleus|Phosphoprotein|Reference proteome|Repressor|RNA-binding|Transcription|Transcription regulation|Ubl conjugation</t>
        </is>
      </c>
      <c r="H9691" t="inlineStr">
        <is>
          <t>GO:0030496|GO:0005654|GO:0005634|GO:0003682|GO:0003690|GO:0003723|GO:0000978|GO:0043565|GO:0006325|GO:0030520|GO:0050684|GO:0006357</t>
        </is>
      </c>
      <c r="I9691" t="inlineStr">
        <is>
          <t>C:midbody|C:nucleoplasm|C:nucleus|F:chromatin binding|F:double-stranded DNA binding|F:RNA binding|F:RNA polymerase II cis-regulatory region sequence-specific DNA binding|F:sequence-specific DNA binding|P:chromatin organization|P:intracellular estrogen receptor signaling pathway|P:regulation of mRNA processing|P:regulation of transcription by RNA polymerase II</t>
        </is>
      </c>
      <c r="J9691" t="n">
        <v>50</v>
      </c>
      <c r="K9691" t="n">
        <v>915</v>
      </c>
      <c r="L9691" t="n">
        <v>227</v>
      </c>
      <c r="M9691" t="n">
        <v>252</v>
      </c>
      <c r="N9691" t="n">
        <v>226</v>
      </c>
      <c r="O9691" t="inlineStr">
        <is>
          <t>ETCK(226).(227)SEPVKEESSELEQPFAQDTSSVGPDR</t>
        </is>
      </c>
      <c r="P9691" t="inlineStr">
        <is>
          <t>ETCKSEPV</t>
        </is>
      </c>
      <c r="Q9691" t="inlineStr">
        <is>
          <t>Internal</t>
        </is>
      </c>
      <c r="R9691" t="inlineStr"/>
      <c r="S9691" t="inlineStr"/>
      <c r="T9691" t="inlineStr"/>
      <c r="U9691" t="inlineStr"/>
      <c r="V9691" t="inlineStr"/>
      <c r="W9691" t="inlineStr">
        <is>
          <t>19</t>
        </is>
      </c>
      <c r="X9691" t="inlineStr">
        <is>
          <t>5623035-5668478</t>
        </is>
      </c>
      <c r="Y9691" t="inlineStr">
        <is>
          <t>Plasma proteins, Predicted intracellular proteins</t>
        </is>
      </c>
      <c r="Z9691" t="inlineStr">
        <is>
          <t>Transcription, Transcription regulation</t>
        </is>
      </c>
      <c r="AA9691" t="inlineStr">
        <is>
          <t>DNA-binding, Repressor, RNA-binding</t>
        </is>
      </c>
      <c r="AB9691" t="inlineStr"/>
      <c r="AC9691" t="inlineStr"/>
    </row>
    <row r="9692">
      <c r="A9692" s="1" t="n">
        <v>9690</v>
      </c>
      <c r="B9692" t="inlineStr">
        <is>
          <t>ALANSLACQGKYTPSGQAGAAASESLFVSNHAY</t>
        </is>
      </c>
      <c r="C9692" t="inlineStr">
        <is>
          <t>P04075</t>
        </is>
      </c>
      <c r="D9692" t="inlineStr">
        <is>
          <t>ALDOA_HUMAN</t>
        </is>
      </c>
      <c r="E9692"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F9692" t="inlineStr">
        <is>
          <t>RecName: Full=Fructose-bisphosphate aldolase A {ECO:0000305}; EC=4.1.2.13 {ECO:0000269|PubMed:14766013}; AltName: Full=Lung cancer antigen NY-LU-1; AltName: Full=Muscle-type aldolase;</t>
        </is>
      </c>
      <c r="G9692" t="inlineStr">
        <is>
          <t>3D-structure|Acetylation|Alternative splicing|Cytoplasm|Direct protein sequencing|Disease variant|Glycogen storage disease|Glycolysis|Hereditary hemolytic anemia|Hydroxylation|Isopeptide bond|Lyase|Phosphoprotein|Reference proteome|Schiff base|Ubl conjugation</t>
        </is>
      </c>
      <c r="H9692"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I9692"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J9692" t="n">
        <v>100</v>
      </c>
      <c r="K9692" t="n">
        <v>364</v>
      </c>
      <c r="L9692" t="n">
        <v>332</v>
      </c>
      <c r="M9692" t="n">
        <v>364</v>
      </c>
      <c r="N9692" t="n">
        <v>331</v>
      </c>
      <c r="O9692" t="inlineStr">
        <is>
          <t>YVKR(331).(332)ALANSLACQGKYTPSGQAGAAASESLFVSNHAY</t>
        </is>
      </c>
      <c r="P9692" t="inlineStr">
        <is>
          <t>YVKRALAN</t>
        </is>
      </c>
      <c r="Q9692" t="inlineStr">
        <is>
          <t>Internal</t>
        </is>
      </c>
      <c r="R9692" t="inlineStr"/>
      <c r="S9692" t="inlineStr">
        <is>
          <t>S01.151</t>
        </is>
      </c>
      <c r="T9692" t="inlineStr">
        <is>
          <t>trypsin 1</t>
        </is>
      </c>
      <c r="U9692" t="inlineStr">
        <is>
          <t>skeletal muscle: 26754.8;tongue: 9180.4</t>
        </is>
      </c>
      <c r="V9692" t="inlineStr">
        <is>
          <t>Basal squamous epithelial cells: 788.2;Gastric mucus-secreting cells: 362.5;Squamous epithelial cells: 1043.7;Thymic epithelial cells: 353.0</t>
        </is>
      </c>
      <c r="W9692" t="inlineStr">
        <is>
          <t>16</t>
        </is>
      </c>
      <c r="X9692" t="inlineStr">
        <is>
          <t>30064164-30070457</t>
        </is>
      </c>
      <c r="Y9692" t="inlineStr">
        <is>
          <t>Cancer-related genes, Disease related genes, Enzymes, Human disease related genes, Metabolic proteins, Plasma proteins, Potential drug targets, Predicted intracellular proteins</t>
        </is>
      </c>
      <c r="Z9692" t="inlineStr">
        <is>
          <t>Glycolysis</t>
        </is>
      </c>
      <c r="AA9692" t="inlineStr">
        <is>
          <t>Lyase</t>
        </is>
      </c>
      <c r="AB9692" t="inlineStr">
        <is>
          <t>Cancer-related genes, Disease variant, Glycogen storage disease, Hereditary hemolytic anemia</t>
        </is>
      </c>
      <c r="AC9692" t="inlineStr"/>
    </row>
    <row r="9693">
      <c r="A9693" s="1" t="n">
        <v>9691</v>
      </c>
      <c r="B9693" t="inlineStr">
        <is>
          <t>EEADGNKMEEEEGAKGEDEEMADPMEDVIIR</t>
        </is>
      </c>
      <c r="C9693" t="inlineStr">
        <is>
          <t>Q5JTH9</t>
        </is>
      </c>
      <c r="D9693" t="inlineStr">
        <is>
          <t>RRP12_HUMAN</t>
        </is>
      </c>
      <c r="E9693" t="inlineStr">
        <is>
          <t>MGRSGKLPSGVSAKLKRWKKGHSSDSNPAICRHRQAARSRFFSRPSGRSDLTVDAVKLHNELQSGSLRLGKSEAPETPMEEEAELVLTEKSSGTFLSGLSDCTNVTFSKVQRFWESNSAAHKEICAVLAAVTEVIRSQGGKETETEYFAALMTTMEAVESPESLAAVAYLLNLVLKRVPSPVLIKKFSDTSKAFMDIMSAQASSGSTSVLRWVLSCLATLLRKQDLEAWGYPVTLQVYHGLLSFTVHPKPKIRKAAQHGVCSVLKGSEFMFEKAPAHHPAAISTAKFCIQEIEKSGGSKEATTTLHMLTLLKDLLPCFPEGLVKSCSETLLRVMTLSHVLVTACAMQAFHSLFHARPGLSTLSAELNAQIITALYDYVPSENDLQPLLAWLKVMEKAHINLVRLQWDLGLGHLPRFFGTAVTCLLSPHSQVLTAATQSLKEILKECVAPHMADIGSVTSSASGPAQSVAKMFRAVEEGLTYKFHAAWSSVLQLLCVFFEACGRQAHPVMRKCLQSLCDLRLSPHFPHTAALDQAVGAAVTSMGPEVVLQAVPLEIDGSEETLDFPRSWLLPVIRDHVQETRLGFFTTYFLPLANTLKSKAMDLAQAGSTVESKIYDTLQWQMWTLLPGFCTRPTDVAISFKGLARTLGMAISERPDLRVTVCQALRTLITKGCQAEADRAEVSRFAKNFLPILFNLYGQPVAAGDTPAPRRAVLETIRTYLTITDTQLVNSLLEKASEKVLDPASSDFTRLSVLDLVVALAPCADEAAISKLYSTIRPYLESKAHGVQKKAYRVLEEVCASPQGPGALFVQSHLEDLKKTLLDSLRSTSSPAKRPRLKCLLHIVRKLSAEHKEFITALIPEVILCTKEVSVGARKNAFALLVEMGHAFLRFGSNQEEALQCYLVLIYPGLVGAVTMVSCSILALTHLLFEFKGLMGTSTVEQLLENVCLLLASRTRDVVKSALGFIKVAVTVMDVAHLAKHVQLVMEAIGKLSDDMRRHFRMKLRNLFTKFIRKFGFELVKRLLPEEYHRVLVNIRKAEARAKRHRALSQAAVEEEEEEEEEEEPAQGKGDSIEEILADSEDEEDNEEEERSRGKEQRKLARQRSRAWLKEGGGDEPLNFLDPKVAQRVLATQPGPGRGRKKDHGFKVSADGRLIIREEADGNKMEEEEGAKGEDEEMADPMEDVIIRNKKHQKLKHQKEAEEEELEIPPQYQAGGSGIHRPVAKKAMPGAEYKAKKAKGDVKKKGRPDPYAYIPLNRSKLNRRKKMKLQGQFKGLVKAARRGSQVGHKNRRKDRRP</t>
        </is>
      </c>
      <c r="F9693" t="inlineStr">
        <is>
          <t>RecName: Full=RRP12-like protein;</t>
        </is>
      </c>
      <c r="G9693" t="inlineStr">
        <is>
          <t>3D-structure|Alternative splicing|Isopeptide bond|Membrane|Nucleus|Phosphoprotein|Reference proteome|Transmembrane|Transmembrane helix|Ubl conjugation</t>
        </is>
      </c>
      <c r="H9693" t="inlineStr">
        <is>
          <t>GO:0005829|GO:0043231|GO:0031965|GO:0005730|GO:0005886|GO:0003723|GO:0006364</t>
        </is>
      </c>
      <c r="I9693" t="inlineStr">
        <is>
          <t>C:cytosol|C:intracellular membrane-bounded organelle|C:nuclear membrane|C:nucleolus|C:plasma membrane|F:RNA binding|P:rRNA processing</t>
        </is>
      </c>
      <c r="J9693" t="n">
        <v>100</v>
      </c>
      <c r="K9693" t="n">
        <v>1297</v>
      </c>
      <c r="L9693" t="n">
        <v>1158</v>
      </c>
      <c r="M9693" t="n">
        <v>1188</v>
      </c>
      <c r="N9693" t="n">
        <v>1157</v>
      </c>
      <c r="O9693" t="inlineStr">
        <is>
          <t>LIIR(1157).(1158)EEADGNKMEEEEGAKGEDEEMADPMEDVIIR</t>
        </is>
      </c>
      <c r="P9693" t="inlineStr">
        <is>
          <t>LIIREEAD</t>
        </is>
      </c>
      <c r="Q9693" t="inlineStr">
        <is>
          <t>Internal</t>
        </is>
      </c>
      <c r="R9693" t="inlineStr"/>
      <c r="S9693" t="inlineStr"/>
      <c r="T9693" t="inlineStr"/>
      <c r="U9693" t="inlineStr">
        <is>
          <t>bone marrow: 90.9;skeletal muscle: 38.5</t>
        </is>
      </c>
      <c r="V9693" t="inlineStr">
        <is>
          <t>monocytes: 62.1</t>
        </is>
      </c>
      <c r="W9693" t="inlineStr">
        <is>
          <t>10</t>
        </is>
      </c>
      <c r="X9693" t="inlineStr">
        <is>
          <t>97356358-97426076</t>
        </is>
      </c>
      <c r="Y9693" t="inlineStr">
        <is>
          <t>Predicted intracellular proteins, Predicted membrane proteins</t>
        </is>
      </c>
      <c r="Z9693" t="inlineStr"/>
      <c r="AA9693" t="inlineStr"/>
      <c r="AB9693" t="inlineStr"/>
      <c r="AC9693" t="inlineStr"/>
    </row>
    <row r="9694">
      <c r="A9694" s="1" t="n">
        <v>9692</v>
      </c>
      <c r="B9694" t="inlineStr">
        <is>
          <t>SMPEQTGEK</t>
        </is>
      </c>
      <c r="C9694" t="inlineStr">
        <is>
          <t>P62888</t>
        </is>
      </c>
      <c r="D9694" t="inlineStr">
        <is>
          <t>RL30_HUMAN</t>
        </is>
      </c>
      <c r="E9694" t="inlineStr">
        <is>
          <t>MVAAKKTKKSLESINSRLQLVMKSGKYVLGYKQTLKMIRQGKAKLVILANNCPALRKSEIEYYAMLAKTGVHHYSGNNIELGTACGKYYRVCTLAIIDPGDSDIIRSMPEQTGEK</t>
        </is>
      </c>
      <c r="F9694" t="inlineStr">
        <is>
          <t>RecName: Full=Large ribosomal subunit protein eL30 {ECO:0000303|PubMed:24524803}; AltName: Full=60S ribosomal protein L30;</t>
        </is>
      </c>
      <c r="G9694" t="inlineStr">
        <is>
          <t>3D-structure|Acetylation|Cytoplasm|Isopeptide bond|Phosphoprotein|Reference proteome|Ribonucleoprotein|Ribosomal protein|Ubl conjugation</t>
        </is>
      </c>
      <c r="H9694" t="inlineStr">
        <is>
          <t>GO:0005737|GO:0005829|GO:0022625|GO:0022626|GO:0070062|GO:0005925|GO:0016020|GO:0005634|GO:0042788|GO:0014069|GO:0003723|GO:0003735|GO:0061844|GO:0002181|GO:0050829|GO:0031640|GO:0006412</t>
        </is>
      </c>
      <c r="I9694" t="inlineStr">
        <is>
          <t>C:cytoplasm|C:cytosol|C:cytosolic large ribosomal subunit|C:cytosolic ribosome|C:extracellular exosome|C:focal adhesion|C:membrane|C:nucleus|C:polysomal ribosome|C:postsynaptic density|F:RNA binding|F:structural constituent of ribosome|P:antimicrobial humoral immune response mediated by antimicrobial peptide|P:cytoplasmic translation|P:defense response to Gram-negative bacterium|P:killing of cells of another organism|P:translation</t>
        </is>
      </c>
      <c r="J9694" t="n">
        <v>100</v>
      </c>
      <c r="K9694" t="n">
        <v>115</v>
      </c>
      <c r="L9694" t="n">
        <v>107</v>
      </c>
      <c r="M9694" t="n">
        <v>115</v>
      </c>
      <c r="N9694" t="n">
        <v>106</v>
      </c>
      <c r="O9694" t="inlineStr">
        <is>
          <t>DIIR(106).(107)SMPEQTGEK</t>
        </is>
      </c>
      <c r="P9694" t="inlineStr">
        <is>
          <t>DIIRSMPE</t>
        </is>
      </c>
      <c r="Q9694" t="inlineStr">
        <is>
          <t>Internal</t>
        </is>
      </c>
      <c r="R9694" t="inlineStr"/>
      <c r="S9694" t="inlineStr">
        <is>
          <t>S01.151</t>
        </is>
      </c>
      <c r="T9694" t="inlineStr">
        <is>
          <t>trypsin 1</t>
        </is>
      </c>
      <c r="U9694" t="inlineStr"/>
      <c r="V9694" t="inlineStr">
        <is>
          <t>Breast myoepithelial cells: 10319.4</t>
        </is>
      </c>
      <c r="W9694" t="inlineStr">
        <is>
          <t>8</t>
        </is>
      </c>
      <c r="X9694" t="inlineStr">
        <is>
          <t>98024851-98046469</t>
        </is>
      </c>
      <c r="Y9694" t="inlineStr">
        <is>
          <t>Plasma proteins, Predicted intracellular proteins, Ribosomal proteins</t>
        </is>
      </c>
      <c r="Z9694" t="inlineStr"/>
      <c r="AA9694" t="inlineStr">
        <is>
          <t>Ribonucleoprotein, Ribosomal protein</t>
        </is>
      </c>
      <c r="AB9694" t="inlineStr"/>
      <c r="AC9694" t="inlineStr"/>
    </row>
    <row r="9695">
      <c r="A9695" s="1" t="n">
        <v>9693</v>
      </c>
      <c r="B9695" t="inlineStr">
        <is>
          <t>DNKVHGER</t>
        </is>
      </c>
      <c r="C9695" t="inlineStr">
        <is>
          <t>P26639</t>
        </is>
      </c>
      <c r="D9695" t="inlineStr">
        <is>
          <t>SYTC_HUMAN</t>
        </is>
      </c>
      <c r="E9695" t="inlineStr">
        <is>
          <t>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t>
        </is>
      </c>
      <c r="F9695" t="inlineStr">
        <is>
          <t>RecName: Full=Threonine--tRNA ligase 1, cytoplasmic {ECO:0000305}; EC=6.1.1.3 {ECO:0000269|PubMed:25824639}; AltName: Full=Threonyl-tRNA synthetase; Short=ThrRS; AltName: Full=Threonyl-tRNA synthetase 1 {ECO:0000312|HGNC:HGNC:11572};</t>
        </is>
      </c>
      <c r="G9695" t="inlineStr">
        <is>
          <t>3D-structure|Acetylation|Alternative splicing|Aminoacyl-tRNA synthetase|ATP-binding|Cytoplasm|Disease variant|Ligase|Nucleotide-binding|Phosphoprotein|Protein biosynthesis|Reference proteome|RNA-binding|tRNA-binding|Ubl conjugation</t>
        </is>
      </c>
      <c r="H9695" t="inlineStr">
        <is>
          <t>GO:0005829|GO:0070062|GO:0005524|GO:0042802|GO:0004829|GO:0000049|GO:0008270|GO:0006435</t>
        </is>
      </c>
      <c r="I9695" t="inlineStr">
        <is>
          <t>C:cytosol|C:extracellular exosome|F:ATP binding|F:identical protein binding|F:threonine-tRNA ligase activity|F:tRNA binding|F:zinc ion binding|P:threonyl-tRNA aminoacylation</t>
        </is>
      </c>
      <c r="J9695" t="n">
        <v>100</v>
      </c>
      <c r="K9695" t="n">
        <v>723</v>
      </c>
      <c r="L9695" t="n">
        <v>692</v>
      </c>
      <c r="M9695" t="n">
        <v>699</v>
      </c>
      <c r="N9695" t="n">
        <v>691</v>
      </c>
      <c r="O9695" t="inlineStr">
        <is>
          <t>IRTR(691).(692)DNKVHGER</t>
        </is>
      </c>
      <c r="P9695" t="inlineStr">
        <is>
          <t>IRTRDNKV</t>
        </is>
      </c>
      <c r="Q9695" t="inlineStr">
        <is>
          <t>Internal</t>
        </is>
      </c>
      <c r="R9695" t="inlineStr"/>
      <c r="S9695" t="inlineStr"/>
      <c r="T9695" t="inlineStr"/>
      <c r="U9695" t="inlineStr"/>
      <c r="V9695" t="inlineStr"/>
      <c r="W9695" t="inlineStr">
        <is>
          <t>5</t>
        </is>
      </c>
      <c r="X9695" t="inlineStr">
        <is>
          <t>33440696-33468091</t>
        </is>
      </c>
      <c r="Y9695" t="inlineStr">
        <is>
          <t>Disease related genes, Enzymes, Metabolic proteins, Plasma proteins, Potential drug targets, Predicted intracellular proteins</t>
        </is>
      </c>
      <c r="Z9695" t="inlineStr">
        <is>
          <t>Protein biosynthesis</t>
        </is>
      </c>
      <c r="AA9695" t="inlineStr">
        <is>
          <t>Aminoacyl-tRNA synthetase, Ligase, RNA-binding, tRNA-binding</t>
        </is>
      </c>
      <c r="AB9695" t="inlineStr">
        <is>
          <t>Disease variant</t>
        </is>
      </c>
      <c r="AC9695" t="inlineStr"/>
    </row>
    <row r="9696">
      <c r="A9696" s="1" t="n">
        <v>9694</v>
      </c>
      <c r="B9696" t="inlineStr">
        <is>
          <t>SQHERDPWYSWDQPGLR</t>
        </is>
      </c>
      <c r="C9696" t="inlineStr">
        <is>
          <t>O95169</t>
        </is>
      </c>
      <c r="D9696" t="inlineStr">
        <is>
          <t>NDUB8_HUMAN</t>
        </is>
      </c>
      <c r="E9696" t="inlineStr">
        <is>
          <t>MAVARAGVLGVQWLQRASRNVMPLGARTASHMTKDMFPGPYPRTPEERAAAAKKYNMRVEDYEPYPDDGMGYGDYPKLPDRSQHERDPWYSWDQPGLRLNWGEPMHWHLDMYNRNRVDTSPTPVSWHVMCMQLFGFLAFMIFMCWVGDVYPVYQPVGPKQYPYNNLYLERGGDPSKEPERVVHYEI</t>
        </is>
      </c>
      <c r="F9696" t="inlineStr">
        <is>
          <t>RecName: Full=NADH dehydrogenase [ubiquinone] 1 beta subcomplex subunit 8, mitochondrial; AltName: Full=Complex I-ASHI; Short=CI-ASHI; AltName: Full=NADH-ubiquinone oxidoreductase ASHI subunit; Flags: Precursor;</t>
        </is>
      </c>
      <c r="G9696" t="inlineStr">
        <is>
          <t>3D-structure|Alternative splicing|Disease variant|Electron transport|Membrane|Mitochondrion|Mitochondrion inner membrane|Primary mitochondrial disease|Reference proteome|Respiratory chain|Transit peptide|Transmembrane|Transmembrane helix|Transport</t>
        </is>
      </c>
      <c r="H9696" t="inlineStr">
        <is>
          <t>GO:0005783|GO:0005743|GO:0005759|GO:0005747|GO:0005739|GO:0008137|GO:0009060|GO:0006120|GO:0032981|GO:0042776</t>
        </is>
      </c>
      <c r="I9696" t="inlineStr">
        <is>
          <t>C:endoplasmic reticulum|C:mitochondrial inner membrane|C:mitochondrial matrix|C:mitochondrial respiratory chain complex I|C:mitochondrion|F:NADH dehydrogenase (ubiquinone) activity|P:aerobic respiration|P:mitochondrial electron transport, NADH to ubiquinone|P:mitochondrial respiratory chain complex I assembly|P:proton motive force-driven mitochondrial ATP synthesis</t>
        </is>
      </c>
      <c r="J9696" t="n">
        <v>100</v>
      </c>
      <c r="K9696" t="n">
        <v>186</v>
      </c>
      <c r="L9696" t="n">
        <v>82</v>
      </c>
      <c r="M9696" t="n">
        <v>98</v>
      </c>
      <c r="N9696" t="n">
        <v>81</v>
      </c>
      <c r="O9696" t="inlineStr">
        <is>
          <t>LPDR(81).(82)SQHERDPWYSWDQPGLR</t>
        </is>
      </c>
      <c r="P9696" t="inlineStr">
        <is>
          <t>LPDRSQHE</t>
        </is>
      </c>
      <c r="Q9696" t="inlineStr">
        <is>
          <t>Internal</t>
        </is>
      </c>
      <c r="R9696" t="inlineStr"/>
      <c r="S9696" t="inlineStr"/>
      <c r="T9696" t="inlineStr"/>
      <c r="U9696" t="inlineStr"/>
      <c r="V9696" t="inlineStr">
        <is>
          <t>Distal tubular cells: 908.0;Proximal tubular cells: 902.3</t>
        </is>
      </c>
      <c r="W9696" t="inlineStr">
        <is>
          <t>10</t>
        </is>
      </c>
      <c r="X9696" t="inlineStr">
        <is>
          <t>100523740-100530000</t>
        </is>
      </c>
      <c r="Y9696" t="inlineStr">
        <is>
          <t>Disease related genes, Human disease related genes, Metabolic proteins, Plasma proteins, Predicted membrane proteins</t>
        </is>
      </c>
      <c r="Z9696" t="inlineStr">
        <is>
          <t>Electron transport, Respiratory chain, Transport</t>
        </is>
      </c>
      <c r="AA9696" t="inlineStr"/>
      <c r="AB9696" t="inlineStr">
        <is>
          <t>Disease variant, Primary mitochondrial disease</t>
        </is>
      </c>
      <c r="AC9696" t="inlineStr"/>
    </row>
    <row r="9697">
      <c r="A9697" s="1" t="n">
        <v>9695</v>
      </c>
      <c r="B9697" t="inlineStr">
        <is>
          <t>CVLETTIWTHR</t>
        </is>
      </c>
      <c r="C9697" t="inlineStr">
        <is>
          <t>Q67FW5</t>
        </is>
      </c>
      <c r="D9697" t="inlineStr">
        <is>
          <t>B3GNL_HUMAN</t>
        </is>
      </c>
      <c r="E9697" t="inlineStr">
        <is>
          <t>MSGAGVGGASEESQAMQAHVSIILPVHNAEPWLDECLRSVLQQDFEGTMELSVFNDASKDKSGAIIEKWRVKLEDSGVHVIIGGHDSPSPRGVGYAKNQAVAQSSGSYLCFLDSDDVMMPQRVRLQHEAAVQHPSSIIGCRVRRDPPNSTERYTRWINQLTPEQLLTQVFTSNGPTVIMPTWFCSRAWFSHVGPFNEGGQGVPEDLLFFYEHLRKGGGVIRVDQSLLLYRHHPQAATHCVLETTIWTHRVRFLEEQALPRWAAFTIWNAGKQGRRLYRSLTAGSQRKVVAFCDVDENKIRKGFYCHEDSQERPKPRIPILHFRAARPPFVICVKLDLTGGAFEDNLRSLHLQEGQDFLHFS</t>
        </is>
      </c>
      <c r="F9697" t="inlineStr">
        <is>
          <t>RecName: Full=UDP-GlcNAc:betaGal beta-1,3-N-acetylglucosaminyltransferase-like protein 1; Short=BGnT-like protein 1; Short=Beta1,3-N-acetylglucosaminyltransferase-like protein 1; Short=Beta3Gn-T-like protein 1; Short=Beta3GnTL1; EC=2.4.1.-; AltName: Full=Beta-1,3-N-acetylglucosaminyltransferase 8; Short=BGnT-8; Short=Beta-1,3-Gn-T8; Short=Beta3Gn-T8;</t>
        </is>
      </c>
      <c r="G9697" t="inlineStr">
        <is>
          <t>Glycosyltransferase|Reference proteome|Transferase</t>
        </is>
      </c>
      <c r="H9697" t="inlineStr">
        <is>
          <t>GO:0016757</t>
        </is>
      </c>
      <c r="I9697" t="inlineStr">
        <is>
          <t>F:glycosyltransferase activity</t>
        </is>
      </c>
      <c r="J9697" t="n">
        <v>100</v>
      </c>
      <c r="K9697" t="n">
        <v>361</v>
      </c>
      <c r="L9697" t="n">
        <v>239</v>
      </c>
      <c r="M9697" t="n">
        <v>249</v>
      </c>
      <c r="N9697" t="n">
        <v>238</v>
      </c>
      <c r="O9697" t="inlineStr">
        <is>
          <t>AATH(238).(239)CVLETTIWTHR</t>
        </is>
      </c>
      <c r="P9697" t="inlineStr">
        <is>
          <t>AATHCVLE</t>
        </is>
      </c>
      <c r="Q9697" t="inlineStr">
        <is>
          <t>Internal</t>
        </is>
      </c>
      <c r="R9697" t="inlineStr"/>
      <c r="S9697" t="inlineStr"/>
      <c r="T9697" t="inlineStr"/>
      <c r="U9697" t="inlineStr"/>
      <c r="V9697" t="inlineStr">
        <is>
          <t>Late spermatids: 21.3;Respiratory ciliated cells: 19.3</t>
        </is>
      </c>
      <c r="W9697" t="inlineStr">
        <is>
          <t>17</t>
        </is>
      </c>
      <c r="X9697" t="inlineStr">
        <is>
          <t>82942155-83051810</t>
        </is>
      </c>
      <c r="Y9697" t="inlineStr">
        <is>
          <t>Metabolic proteins, Predicted intracellular proteins</t>
        </is>
      </c>
      <c r="Z9697" t="inlineStr"/>
      <c r="AA9697" t="inlineStr">
        <is>
          <t>Glycosyltransferase, Transferase</t>
        </is>
      </c>
      <c r="AB9697" t="inlineStr"/>
      <c r="AC9697" t="inlineStr"/>
    </row>
    <row r="9698">
      <c r="A9698" s="1" t="n">
        <v>9696</v>
      </c>
      <c r="B9698" t="inlineStr">
        <is>
          <t>MEIPPTNYPASR</t>
        </is>
      </c>
      <c r="C9698" t="inlineStr">
        <is>
          <t>Q9BS40</t>
        </is>
      </c>
      <c r="D9698" t="inlineStr">
        <is>
          <t>LXN_HUMAN</t>
        </is>
      </c>
      <c r="E9698" t="inlineStr">
        <is>
          <t>MEIPPTNYPASRAALVAQNYINYQQGTPHRVFEVQKVKQASMEDIPGRGHKYHLKFAVEEIIQKQVKVNCTAEVLYPSTGQETAPEVNFTFEGETGKNPDEEDNTFYQRLKSMKEPLEAQNIPDNFGNVSPEMTLVLHLAWVACGYIIWQNSTEDTWYKMVKIQTVKQVQRNDDFIELDYTILLHNIASQEIIPWQMQVLWHPQYGTKVKHNSRLPKEVQLE</t>
        </is>
      </c>
      <c r="F9698" t="inlineStr">
        <is>
          <t>RecName: Full=Latexin; AltName: Full=Endogenous carboxypeptidase inhibitor; Short=ECI; AltName: Full=Protein MUM; AltName: Full=Tissue carboxypeptidase inhibitor; Short=TCI;</t>
        </is>
      </c>
      <c r="G9698" t="inlineStr">
        <is>
          <t>3D-structure|Acetylation|Cytoplasm|Heparin-binding|Inflammatory response|Metalloenzyme inhibitor|Metalloprotease inhibitor|Protease inhibitor|Reference proteome|Repeat</t>
        </is>
      </c>
      <c r="H9698" t="inlineStr">
        <is>
          <t>GO:0005737|GO:0005615|GO:0008201|GO:0008191|GO:0050965|GO:0006954|GO:0010466</t>
        </is>
      </c>
      <c r="I9698" t="inlineStr">
        <is>
          <t>C:cytoplasm|C:extracellular space|F:heparin binding|F:metalloendopeptidase inhibitor activity|P:detection of temperature stimulus involved in sensory perception of pain|P:inflammatory response|P:negative regulation of peptidase activity</t>
        </is>
      </c>
      <c r="J9698" t="n">
        <v>100</v>
      </c>
      <c r="K9698" t="n">
        <v>222</v>
      </c>
      <c r="L9698" t="n">
        <v>1</v>
      </c>
      <c r="M9698" t="n">
        <v>12</v>
      </c>
      <c r="N9698" t="n">
        <v>0</v>
      </c>
      <c r="O9698" t="inlineStr">
        <is>
          <t>(0).(1)MEIPPTNYPASR</t>
        </is>
      </c>
      <c r="P9698" t="inlineStr">
        <is>
          <t>----MEIP</t>
        </is>
      </c>
      <c r="Q9698" t="inlineStr">
        <is>
          <t>Met intact</t>
        </is>
      </c>
      <c r="R9698" t="inlineStr"/>
      <c r="S9698" t="inlineStr"/>
      <c r="T9698" t="inlineStr"/>
      <c r="U9698" t="inlineStr">
        <is>
          <t>urinary bladder: 97.7</t>
        </is>
      </c>
      <c r="V9698" t="inlineStr">
        <is>
          <t>Erythroid cells: 105.2;granulocytes: 107.7;Mucus glandular cells: 195.2;Thymic epithelial cells: 271.0</t>
        </is>
      </c>
      <c r="W9698" t="inlineStr">
        <is>
          <t>3</t>
        </is>
      </c>
      <c r="X9698" t="inlineStr">
        <is>
          <t>158645822-158672648</t>
        </is>
      </c>
      <c r="Y9698" t="inlineStr">
        <is>
          <t>Predicted intracellular proteins</t>
        </is>
      </c>
      <c r="Z9698" t="inlineStr">
        <is>
          <t>Inflammatory response</t>
        </is>
      </c>
      <c r="AA9698" t="inlineStr">
        <is>
          <t>Heparin-binding, Metalloenzyme inhibitor, Metalloprotease inhibitor, Protease inhibitor</t>
        </is>
      </c>
      <c r="AB9698" t="inlineStr"/>
      <c r="AC9698" t="inlineStr"/>
    </row>
    <row r="9699">
      <c r="A9699" s="1" t="n">
        <v>9697</v>
      </c>
      <c r="B9699" t="inlineStr">
        <is>
          <t>PVPPPPAPPPPPTFALANTEKPTLNKTEQAGR</t>
        </is>
      </c>
      <c r="C9699" t="inlineStr">
        <is>
          <t>O43516</t>
        </is>
      </c>
      <c r="D9699" t="inlineStr">
        <is>
          <t>WIPF1_HUMAN</t>
        </is>
      </c>
      <c r="E9699" t="inlineStr">
        <is>
          <t>MPVPPPPAPPPPPTFALANTEKPTLNKTEQAGRNALLSDISKGKKLKKTVTNDRSAPILDKPKGAGAGGGGGGFGGGGGFGGGGGGGGGGSFGGGGPPGLGGLFQAGMPKLRSTANRDNDSGGSRPPLLPPGGRSTSAKPFSPPSGPGRFPVPSPGHRSGPPEPQRNRMPPPRPDVGSKPDSIPPPVPSTPRPIQSSPHNRGSPPVPGGPRQPSPGPTPPPFPGNRGTALGGGSIRQSPLSSSSPFSNRPPLPPTPSRALDDKPPPPPPPVGNRPSIHREAVPPPPPQNNKPPVPSTPRPSASSQAPPPPPPPSRPGPPPLPPSSSGNDETPRLPQRNLSLSSSTPPLPSPGRSGPLPPPPSERPPPPVRDPPGRSGPLPPPPPVSRNGSTSRALPATPQLPSRSGVDSPRSGPRPPLPPDRPSAGAPPPPPPSTSIRNGFQDSPCEDEWESRFYFHPISDLPPPEPYVQTTKSYPSKLARNESRSGSNRRERGAPPLPPIPR</t>
        </is>
      </c>
      <c r="F9699" t="inlineStr">
        <is>
          <t>RecName: Full=WAS/WASL-interacting protein family member 1; AltName: Full=Protein PRPL-2; AltName: Full=Wiskott-Aldrich syndrome protein-interacting protein; Short=WASP-interacting protein;</t>
        </is>
      </c>
      <c r="G9699" t="inlineStr">
        <is>
          <t>3D-structure|Actin-binding|Alternative splicing|Cell projection|Cytoplasm|Cytoplasmic vesicle|Cytoskeleton|Methylation|Phosphoprotein|Reference proteome|Repeat</t>
        </is>
      </c>
      <c r="H9699" t="inlineStr">
        <is>
          <t>GO:0015629|GO:0005884|GO:0031410|GO:0005829|GO:0001726|GO:0003779|GO:0005522|GO:0044183|GO:0017124|GO:0030048|GO:0008154|GO:0065003|GO:0051707</t>
        </is>
      </c>
      <c r="I9699" t="inlineStr">
        <is>
          <t>C:actin cytoskeleton|C:actin filament|C:cytoplasmic vesicle|C:cytosol|C:ruffle|F:actin binding|F:profilin binding|F:protein folding chaperone|F:SH3 domain binding|P:actin filament-based movement|P:actin polymerization or depolymerization|P:protein-containing complex assembly|P:response to other organism</t>
        </is>
      </c>
      <c r="J9699" t="n">
        <v>100</v>
      </c>
      <c r="K9699" t="n">
        <v>503</v>
      </c>
      <c r="L9699" t="n">
        <v>2</v>
      </c>
      <c r="M9699" t="n">
        <v>33</v>
      </c>
      <c r="N9699" t="n">
        <v>1</v>
      </c>
      <c r="O9699" t="inlineStr">
        <is>
          <t>M(1).(2)PVPPPPAPPPPPTFALANTEKPTLNKTEQAGR</t>
        </is>
      </c>
      <c r="P9699" t="inlineStr">
        <is>
          <t>---MPVPP</t>
        </is>
      </c>
      <c r="Q9699" t="inlineStr">
        <is>
          <t>Met removed</t>
        </is>
      </c>
      <c r="R9699" t="inlineStr"/>
      <c r="S9699" t="inlineStr"/>
      <c r="T9699" t="inlineStr"/>
      <c r="U9699" t="inlineStr">
        <is>
          <t>lymphoid tissue: 126.9</t>
        </is>
      </c>
      <c r="V9699" t="inlineStr">
        <is>
          <t>monocytes: 149.4;NK-cells: 269.0;Oligodendrocytes: 205.1;T-cells: 204.3</t>
        </is>
      </c>
      <c r="W9699" t="inlineStr">
        <is>
          <t>2</t>
        </is>
      </c>
      <c r="X9699" t="inlineStr">
        <is>
          <t>174559572-174682916</t>
        </is>
      </c>
      <c r="Y9699" t="inlineStr">
        <is>
          <t>Disease related genes, Human disease related genes, Predicted intracellular proteins</t>
        </is>
      </c>
      <c r="Z9699" t="inlineStr"/>
      <c r="AA9699" t="inlineStr">
        <is>
          <t>Actin-binding</t>
        </is>
      </c>
      <c r="AB9699" t="inlineStr"/>
      <c r="AC9699" t="inlineStr"/>
    </row>
    <row r="9700">
      <c r="A9700" s="1" t="n">
        <v>9698</v>
      </c>
      <c r="B9700" t="inlineStr">
        <is>
          <t>LTWKLLLLR</t>
        </is>
      </c>
      <c r="C9700" t="inlineStr">
        <is>
          <t>Q6ZVX7</t>
        </is>
      </c>
      <c r="D9700" t="inlineStr">
        <is>
          <t>FBX50_HUMAN</t>
        </is>
      </c>
      <c r="E9700" t="inlineStr">
        <is>
          <t>MEEVREGHALGGGMEADGPASLQELPPSPRSPSPPPSPPPLPSPPSLPSPAAPEAPELPEPAQPSEAHARQLLLEEWGPLSGGLELPQRLTWKLLLLRRPLYRNLLRSPNPEGINIYEPAPPTGPTQRPLETLGNFRGWYIRTEKLQQNQSWTVKQQCVDLLAEGLWEELLDDEQPAITVMDWFEDSRLDACVYELHVWLLAADRRTVIAQHHVAPRTSGRGPPGRWVQVSHVFRHYGPGVRFIHFLHKAKNRMEPGGLRRTRVTDSSVSVQLRE</t>
        </is>
      </c>
      <c r="F9700" t="inlineStr">
        <is>
          <t>RecName: Full=F-box only protein 50; AltName: Full=NCC receptor protein 1 homolog; Short=NCCRP-1; AltName: Full=Non-specific cytotoxic cell receptor protein 1 homolog;</t>
        </is>
      </c>
      <c r="G9700" t="inlineStr">
        <is>
          <t>Cytoplasm|Phosphoprotein|Reference proteome</t>
        </is>
      </c>
      <c r="H9700" t="inlineStr">
        <is>
          <t>GO:0005737|GO:0005829|GO:0070062|GO:0019005|GO:0006516|GO:0008284|GO:0031146|GO:0030433</t>
        </is>
      </c>
      <c r="I9700" t="inlineStr">
        <is>
          <t>C:cytoplasm|C:cytosol|C:extracellular exosome|C:SCF ubiquitin ligase complex|P:glycoprotein catabolic process|P:positive regulation of cell population proliferation|P:SCF-dependent proteasomal ubiquitin-dependent protein catabolic process|P:ubiquitin-dependent ERAD pathway</t>
        </is>
      </c>
      <c r="J9700" t="n">
        <v>100</v>
      </c>
      <c r="K9700" t="n">
        <v>275</v>
      </c>
      <c r="L9700" t="n">
        <v>90</v>
      </c>
      <c r="M9700" t="n">
        <v>98</v>
      </c>
      <c r="N9700" t="n">
        <v>89</v>
      </c>
      <c r="O9700" t="inlineStr">
        <is>
          <t>LPQR(89).(90)LTWKLLLLR</t>
        </is>
      </c>
      <c r="P9700" t="inlineStr">
        <is>
          <t>LPQRLTWK</t>
        </is>
      </c>
      <c r="Q9700" t="inlineStr">
        <is>
          <t>Internal</t>
        </is>
      </c>
      <c r="R9700" t="inlineStr"/>
      <c r="S9700" t="inlineStr"/>
      <c r="T9700" t="inlineStr"/>
      <c r="U9700" t="inlineStr">
        <is>
          <t>esophagus: 453.4;skin 1: 273.2;vagina: 181.7</t>
        </is>
      </c>
      <c r="V9700" t="inlineStr">
        <is>
          <t>Suprabasal keratinocytes: 134.7</t>
        </is>
      </c>
      <c r="W9700" t="inlineStr">
        <is>
          <t>19</t>
        </is>
      </c>
      <c r="X9700" t="inlineStr">
        <is>
          <t>39196964-39201884</t>
        </is>
      </c>
      <c r="Y9700" t="inlineStr">
        <is>
          <t>Predicted intracellular proteins</t>
        </is>
      </c>
      <c r="Z9700" t="inlineStr"/>
      <c r="AA9700" t="inlineStr"/>
      <c r="AB9700" t="inlineStr"/>
      <c r="AC9700" t="inlineStr"/>
    </row>
    <row r="9701">
      <c r="A9701" s="1" t="n">
        <v>9699</v>
      </c>
      <c r="B9701" t="inlineStr">
        <is>
          <t>LATAHAKAR</t>
        </is>
      </c>
      <c r="C9701" t="inlineStr">
        <is>
          <t>P25205</t>
        </is>
      </c>
      <c r="D9701" t="inlineStr">
        <is>
          <t>MCM3_HUMAN</t>
        </is>
      </c>
      <c r="E9701" t="inlineStr">
        <is>
          <t>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t>
        </is>
      </c>
      <c r="F9701" t="inlineStr">
        <is>
          <t>RecName: Full=DNA replication licensing factor MCM3 {ECO:0000305}; EC=3.6.4.12 {ECO:0000269|PubMed:32453425}; AltName: Full=DNA polymerase alpha holoenzyme-associated protein P1; AltName: Full=P1-MCM3; AltName: Full=RLF subunit beta; AltName: Full=p102;</t>
        </is>
      </c>
      <c r="G9701" t="inlineStr">
        <is>
          <t>3D-structure|Acetylation|Alternative splicing|ATP-binding|Cell cycle|Chromosome|Direct protein sequencing|DNA replication|DNA-binding|Glycoprotein|Helicase|Hydrolase|Nucleotide-binding|Nucleus|Phosphoprotein|Reference proteome</t>
        </is>
      </c>
      <c r="H9701" t="inlineStr">
        <is>
          <t>GO:0005658|GO:0005813|GO:0000781|GO:0071162|GO:0042555|GO:0016020|GO:0005654|GO:0005634|GO:0048471|GO:0005524|GO:0016887|GO:0003677|GO:0004386|GO:0003697|GO:0006270|GO:0006271|GO:0006268|GO:0000727|GO:1902975|GO:0030174</t>
        </is>
      </c>
      <c r="I9701" t="inlineStr">
        <is>
          <t>C:alpha DNA polymerase:primase complex|C:centrosome|C:chromosome, telomeric region|C:CMG complex|C:MCM complex|C:membrane|C:nucleoplasm|C:nucleus|C:perinuclear region of cytoplasm|F:ATP binding|F:ATP hydrolysis activity|F:DNA binding|F:helicase activity|F:single-stranded DNA binding|P:DNA replication initiation|P:DNA strand elongation involved in DNA replication|P:DNA unwinding involved in DNA replication|P:double-strand break repair via break-induced replication|P:mitotic DNA replication initiation|P:regulation of DNA-templated DNA replication initiation</t>
        </is>
      </c>
      <c r="J9701" t="n">
        <v>100</v>
      </c>
      <c r="K9701" t="n">
        <v>808</v>
      </c>
      <c r="L9701" t="n">
        <v>624</v>
      </c>
      <c r="M9701" t="n">
        <v>632</v>
      </c>
      <c r="N9701" t="n">
        <v>623</v>
      </c>
      <c r="O9701" t="inlineStr">
        <is>
          <t>TLIR(623).(624)LATAHAKAR</t>
        </is>
      </c>
      <c r="P9701" t="inlineStr">
        <is>
          <t>TLIRLATA</t>
        </is>
      </c>
      <c r="Q9701" t="inlineStr">
        <is>
          <t>Internal</t>
        </is>
      </c>
      <c r="R9701" t="inlineStr"/>
      <c r="S9701" t="inlineStr"/>
      <c r="T9701" t="inlineStr"/>
      <c r="U9701" t="inlineStr"/>
      <c r="V9701" t="inlineStr">
        <is>
          <t>Cytotrophoblasts: 126.5;Erythroid cells: 116.1</t>
        </is>
      </c>
      <c r="W9701" t="inlineStr">
        <is>
          <t>6</t>
        </is>
      </c>
      <c r="X9701" t="inlineStr">
        <is>
          <t>52264014-52284881</t>
        </is>
      </c>
      <c r="Y9701" t="inlineStr">
        <is>
          <t>Cancer-related genes, Enzymes, Plasma proteins, Predicted intracellular proteins</t>
        </is>
      </c>
      <c r="Z9701" t="inlineStr">
        <is>
          <t>Cell cycle, DNA replication</t>
        </is>
      </c>
      <c r="AA9701" t="inlineStr">
        <is>
          <t>DNA-binding, Helicase, Hydrolase</t>
        </is>
      </c>
      <c r="AB9701" t="inlineStr">
        <is>
          <t>Cancer-related genes</t>
        </is>
      </c>
      <c r="AC9701" t="inlineStr"/>
    </row>
    <row r="9702">
      <c r="A9702" s="1" t="n">
        <v>9700</v>
      </c>
      <c r="B9702" t="inlineStr">
        <is>
          <t>QAEPELDLR</t>
        </is>
      </c>
      <c r="C9702" t="inlineStr">
        <is>
          <t>P20810</t>
        </is>
      </c>
      <c r="D9702" t="inlineStr">
        <is>
          <t>ICAL_HUMAN</t>
        </is>
      </c>
      <c r="E9702" t="inlineStr">
        <is>
          <t>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t>
        </is>
      </c>
      <c r="F9702" t="inlineStr">
        <is>
          <t>RecName: Full=Calpastatin; AltName: Full=Calpain inhibitor; AltName: Full=Sperm BS-17 component;</t>
        </is>
      </c>
      <c r="G9702" t="inlineStr">
        <is>
          <t>Acetylation|Alternative splicing|Isopeptide bond|Palmoplantar keratoderma|Phosphoprotein|Protease inhibitor|Reference proteome|Repeat|Thiol protease inhibitor|Ubl conjugation</t>
        </is>
      </c>
      <c r="H9702" t="inlineStr">
        <is>
          <t>GO:0005737|GO:0005829|GO:0005783|GO:0016020|GO:0045296|GO:0010859|GO:0004866|GO:0003723|GO:0097340|GO:2000675|GO:1990709</t>
        </is>
      </c>
      <c r="I9702" t="inlineStr">
        <is>
          <t>C:cytoplasm|C:cytosol|C:endoplasmic reticulum|C:membrane|F:cadherin binding|F:calcium-dependent cysteine-type endopeptidase inhibitor activity|F:endopeptidase inhibitor activity|F:RNA binding|P:inhibition of cysteine-type endopeptidase activity|P:negative regulation of type B pancreatic cell apoptotic process|P:presynaptic active zone organization</t>
        </is>
      </c>
      <c r="J9702" t="n">
        <v>100</v>
      </c>
      <c r="K9702" t="n">
        <v>708</v>
      </c>
      <c r="L9702" t="n">
        <v>302</v>
      </c>
      <c r="M9702" t="n">
        <v>310</v>
      </c>
      <c r="N9702" t="n">
        <v>301</v>
      </c>
      <c r="O9702" t="inlineStr">
        <is>
          <t>LGTR(301).(302)QAEPELDLR</t>
        </is>
      </c>
      <c r="P9702" t="inlineStr">
        <is>
          <t>LGTRQAEP</t>
        </is>
      </c>
      <c r="Q9702" t="inlineStr">
        <is>
          <t>Internal</t>
        </is>
      </c>
      <c r="R9702" t="inlineStr"/>
      <c r="S9702" t="inlineStr">
        <is>
          <t>S01.151</t>
        </is>
      </c>
      <c r="T9702" t="inlineStr">
        <is>
          <t>trypsin 1</t>
        </is>
      </c>
      <c r="U9702" t="inlineStr"/>
      <c r="V9702" t="inlineStr">
        <is>
          <t>Cardiomyocytes: 1384.7</t>
        </is>
      </c>
      <c r="W9702" t="inlineStr">
        <is>
          <t>5</t>
        </is>
      </c>
      <c r="X9702" t="inlineStr">
        <is>
          <t>96525267-96779595</t>
        </is>
      </c>
      <c r="Y9702" t="inlineStr">
        <is>
          <t>Cancer-related genes, Disease related genes, Human disease related genes, Plasma proteins, Predicted intracellular proteins</t>
        </is>
      </c>
      <c r="Z9702" t="inlineStr"/>
      <c r="AA9702" t="inlineStr">
        <is>
          <t>Protease inhibitor, Thiol protease inhibitor</t>
        </is>
      </c>
      <c r="AB9702" t="inlineStr">
        <is>
          <t>Cancer-related genes, Palmoplantar keratoderma</t>
        </is>
      </c>
      <c r="AC9702" t="inlineStr"/>
    </row>
    <row r="9703">
      <c r="A9703" s="1" t="n">
        <v>9701</v>
      </c>
      <c r="B9703" t="inlineStr">
        <is>
          <t>TFNLTAGSLESTEPIYVYKAQGAGVTLPPTPSGSR</t>
        </is>
      </c>
      <c r="C9703" t="inlineStr">
        <is>
          <t>Q6P996</t>
        </is>
      </c>
      <c r="D9703" t="inlineStr">
        <is>
          <t>PDXD1_HUMAN</t>
        </is>
      </c>
      <c r="E9703" t="inlineStr">
        <is>
          <t>MDASLEKIADPTLAEMGKNLKEAVKMLEDSQRRTEEENGKKLISGDIPGPLQGSGQDMVSILQLVQNLMHGDEDEEPQSPRIQNIGEQGHMALLGHSLGAYISTLDKEKLRKLTTRILSDTTLWLCRIFRYENGCAYFHEEEREGLAKICRLAIHSRYEDFVVDGFNVLYNKKPVIYLSAAARPGLGQYLCNQLGLPFPCLCRVPCNTVFGSQHQMDVAFLEKLIKDDIERGRLPLLLVANAGTAAVGHTDKIGRLKELCEQYGIWLHVEGVNLATLALGYVSSSVLAAAKCDSMTMTPGPWLGLPAVPAVTLYKHDDPALTLVAGLTSNKPTDKLRALPLWLSLQYLGLDGFVERIKHACQLSQRLQESLKKVNYIKILVEDELSSPVVVFRFFQELPGSDPVFKAVPVPNMTPSGVGRERHSCDALNRWLGEQLKQLVPASGLTVMDLEAEGTCLRFSPLMTAAVLGTRGEDVDQLVACIESKLPVLCCTLQLREEFKQEVEATAGLLYVDDPNWSGIGVVRYEHANDDKSSLKSDPEGENIHAGLLKKLNELESDLTFKIGPEYKSMKSCLYVGMASDNVDAAELVETIAATAREIEENSRLLENMTEVVRKGIQEAQVELQKASEERLLEEGVLRQIPVVGSVLNWFSPVQALQKGRTFNLTAGSLESTEPIYVYKAQGAGVTLPPTPSGSRTKQRLPGQKPFKRSLRGSDALSETSSVSHIEDLEKVERLSSGPEQITLEASSTEGHPGAPSPQHTDQTEAFQKGVPHPEDDHSQVEGPESLR</t>
        </is>
      </c>
      <c r="F9703" t="inlineStr">
        <is>
          <t>RecName: Full=Pyridoxal-dependent decarboxylase domain-containing protein 1; EC=4.1.1.-;</t>
        </is>
      </c>
      <c r="G9703" t="inlineStr">
        <is>
          <t>Alternative splicing|Decarboxylase|Lyase|Phosphoprotein|Pyridoxal phosphate|Reference proteome</t>
        </is>
      </c>
      <c r="H9703" t="inlineStr">
        <is>
          <t>GO:0005794|GO:0043231|GO:0045296|GO:0016831|GO:0030170|GO:0019752</t>
        </is>
      </c>
      <c r="I9703" t="inlineStr">
        <is>
          <t>C:Golgi apparatus|C:intracellular membrane-bounded organelle|F:cadherin binding|F:carboxy-lyase activity|F:pyridoxal phosphate binding|P:carboxylic acid metabolic process</t>
        </is>
      </c>
      <c r="J9703" t="n">
        <v>100</v>
      </c>
      <c r="K9703" t="n">
        <v>788</v>
      </c>
      <c r="L9703" t="n">
        <v>662</v>
      </c>
      <c r="M9703" t="n">
        <v>696</v>
      </c>
      <c r="N9703" t="n">
        <v>661</v>
      </c>
      <c r="O9703" t="inlineStr">
        <is>
          <t>QKGR(661).(662)TFNLTAGSLESTEPIYVYKAQGAGVTLPPTPSGSR</t>
        </is>
      </c>
      <c r="P9703" t="inlineStr">
        <is>
          <t>QKGRTFNL</t>
        </is>
      </c>
      <c r="Q9703" t="inlineStr">
        <is>
          <t>Internal</t>
        </is>
      </c>
      <c r="R9703" t="inlineStr"/>
      <c r="S9703" t="inlineStr"/>
      <c r="T9703" t="inlineStr"/>
      <c r="U9703" t="inlineStr"/>
      <c r="V9703" t="inlineStr">
        <is>
          <t>Early spermatids: 314.3;Late spermatids: 730.6</t>
        </is>
      </c>
      <c r="W9703" t="inlineStr">
        <is>
          <t>16</t>
        </is>
      </c>
      <c r="X9703" t="inlineStr">
        <is>
          <t>14974591-15139339</t>
        </is>
      </c>
      <c r="Y9703" t="inlineStr">
        <is>
          <t>Predicted intracellular proteins</t>
        </is>
      </c>
      <c r="Z9703" t="inlineStr"/>
      <c r="AA9703" t="inlineStr">
        <is>
          <t>Decarboxylase, Lyase</t>
        </is>
      </c>
      <c r="AB9703" t="inlineStr"/>
      <c r="AC9703" t="inlineStr"/>
    </row>
    <row r="9704">
      <c r="A9704" s="1" t="n">
        <v>9702</v>
      </c>
      <c r="B9704" t="inlineStr">
        <is>
          <t>AHFTIWDKLLER</t>
        </is>
      </c>
      <c r="C9704" t="inlineStr">
        <is>
          <t>Q9NYK5</t>
        </is>
      </c>
      <c r="D9704" t="inlineStr">
        <is>
          <t>RM39_HUMAN</t>
        </is>
      </c>
      <c r="E9704" t="inlineStr">
        <is>
          <t>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t>
        </is>
      </c>
      <c r="F9704" t="inlineStr">
        <is>
          <t>RecName: Full=Large ribosomal subunit protein mL39 {ECO:0000303|PubMed:25278503}; AltName: Full=39S ribosomal protein L39, mitochondrial; Short=L39mt; Short=MRP-L39; AltName: Full=39S ribosomal protein L5, mitochondrial; Short=L5mt; Short=MRP-L5;</t>
        </is>
      </c>
      <c r="G9704" t="inlineStr">
        <is>
          <t>3D-structure|Acetylation|Alternative splicing|Mitochondrion|Reference proteome|Ribonucleoprotein|Ribosomal protein</t>
        </is>
      </c>
      <c r="H9704" t="inlineStr">
        <is>
          <t>GO:0005743|GO:0005762|GO:0005761|GO:0005739|GO:0000166|GO:0003723|GO:0032543</t>
        </is>
      </c>
      <c r="I9704" t="inlineStr">
        <is>
          <t>C:mitochondrial inner membrane|C:mitochondrial large ribosomal subunit|C:mitochondrial ribosome|C:mitochondrion|F:nucleotide binding|F:RNA binding|P:mitochondrial translation</t>
        </is>
      </c>
      <c r="J9704" t="n">
        <v>100</v>
      </c>
      <c r="K9704" t="n">
        <v>338</v>
      </c>
      <c r="L9704" t="n">
        <v>308</v>
      </c>
      <c r="M9704" t="n">
        <v>319</v>
      </c>
      <c r="N9704" t="n">
        <v>307</v>
      </c>
      <c r="O9704" t="inlineStr">
        <is>
          <t>VHLR(307).(308)AHFTIWDKLLER</t>
        </is>
      </c>
      <c r="P9704" t="inlineStr">
        <is>
          <t>VHLRAHFT</t>
        </is>
      </c>
      <c r="Q9704" t="inlineStr">
        <is>
          <t>Internal</t>
        </is>
      </c>
      <c r="R9704" t="inlineStr"/>
      <c r="S9704" t="inlineStr"/>
      <c r="T9704" t="inlineStr"/>
      <c r="U9704" t="inlineStr"/>
      <c r="V9704" t="inlineStr">
        <is>
          <t>Cardiomyocytes: 114.1;Early spermatids: 293.9</t>
        </is>
      </c>
      <c r="W9704" t="inlineStr">
        <is>
          <t>21</t>
        </is>
      </c>
      <c r="X9704" t="inlineStr">
        <is>
          <t>25585656-25607517</t>
        </is>
      </c>
      <c r="Y9704" t="inlineStr">
        <is>
          <t>Predicted intracellular proteins, Ribosomal proteins</t>
        </is>
      </c>
      <c r="Z9704" t="inlineStr"/>
      <c r="AA9704" t="inlineStr">
        <is>
          <t>Ribonucleoprotein, Ribosomal protein</t>
        </is>
      </c>
      <c r="AB9704" t="inlineStr"/>
      <c r="AC9704" t="inlineStr"/>
    </row>
    <row r="9705">
      <c r="A9705" s="1" t="n">
        <v>9703</v>
      </c>
      <c r="B9705" t="inlineStr">
        <is>
          <t>NFRNPLAK</t>
        </is>
      </c>
      <c r="C9705" t="inlineStr">
        <is>
          <t>P06733</t>
        </is>
      </c>
      <c r="D9705" t="inlineStr">
        <is>
          <t>ENOA_HUMAN</t>
        </is>
      </c>
      <c r="E9705"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F9705"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G9705"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H9705"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I9705"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J9705" t="n">
        <v>100</v>
      </c>
      <c r="K9705" t="n">
        <v>434</v>
      </c>
      <c r="L9705" t="n">
        <v>427</v>
      </c>
      <c r="M9705" t="n">
        <v>434</v>
      </c>
      <c r="N9705" t="n">
        <v>426</v>
      </c>
      <c r="O9705" t="inlineStr">
        <is>
          <t>FAGR(426).(427)NFRNPLAK</t>
        </is>
      </c>
      <c r="P9705" t="inlineStr">
        <is>
          <t>FAGRNFRN</t>
        </is>
      </c>
      <c r="Q9705" t="inlineStr">
        <is>
          <t>Internal</t>
        </is>
      </c>
      <c r="R9705" t="inlineStr"/>
      <c r="S9705" t="inlineStr"/>
      <c r="T9705" t="inlineStr"/>
      <c r="U9705" t="inlineStr"/>
      <c r="V9705" t="inlineStr">
        <is>
          <t>Extravillous trophoblasts: 2184.4;Muller glia cells: 2583.3</t>
        </is>
      </c>
      <c r="W9705" t="inlineStr">
        <is>
          <t>1</t>
        </is>
      </c>
      <c r="X9705" t="inlineStr">
        <is>
          <t>8861000-8879190</t>
        </is>
      </c>
      <c r="Y9705" t="inlineStr">
        <is>
          <t>Cancer-related genes, Enzymes, Metabolic proteins, Plasma proteins, Predicted intracellular proteins</t>
        </is>
      </c>
      <c r="Z9705" t="inlineStr">
        <is>
          <t>Glycolysis, Plasminogen activation, Transcription, Transcription regulation</t>
        </is>
      </c>
      <c r="AA9705" t="inlineStr">
        <is>
          <t>DNA-binding, Lyase, Repressor</t>
        </is>
      </c>
      <c r="AB9705" t="inlineStr">
        <is>
          <t>Cancer-related genes</t>
        </is>
      </c>
      <c r="AC9705" t="inlineStr"/>
    </row>
    <row r="9706">
      <c r="A9706" s="1" t="n">
        <v>9704</v>
      </c>
      <c r="B9706" t="inlineStr">
        <is>
          <t>SAWYMGPVSR</t>
        </is>
      </c>
      <c r="C9706" t="inlineStr">
        <is>
          <t>P46109</t>
        </is>
      </c>
      <c r="D9706" t="inlineStr">
        <is>
          <t>CRKL_HUMAN</t>
        </is>
      </c>
      <c r="E9706" t="inlineStr">
        <is>
          <t>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t>
        </is>
      </c>
      <c r="F9706" t="inlineStr">
        <is>
          <t>RecName: Full=Crk-like protein;</t>
        </is>
      </c>
      <c r="G9706" t="inlineStr">
        <is>
          <t>3D-structure|Phosphoprotein|Reference proteome|Repeat|SH2 domain|SH3 domain</t>
        </is>
      </c>
      <c r="H9706" t="inlineStr">
        <is>
          <t>GO:0005829|GO:0098890|GO:0031594|GO:0005654|GO:0032991|GO:0045296|GO:0042802|GO:0001784|GO:0030971|GO:0003723|GO:0061629|GO:0035591|GO:0095500|GO:0090630|GO:0009952|GO:0001783|GO:0001568|GO:0060326|GO:0016477|GO:0098761|GO:0071560|GO:0071466|GO:0098749|GO:0021987|GO:1904888|GO:0016358|GO:0086100|GO:0030010|GO:0008543|GO:0035685|GO:0021766|GO:0035556|GO:0007254|GO:0006629|GO:0008584|GO:0010629|GO:0001933|GO:0001764|GO:0003151|GO:0060017|GO:0060465|GO:0008284|GO:0070374|GO:1903977|GO:0001934|GO:1900026|GO:0098698|GO:0007265|GO:0038026|GO:0033628|GO:0001558|GO:0050773|GO:1904393|GO:2000404|GO:0048384|GO:0007165|GO:0007338|GO:0007283|GO:0050852|GO:0048538|GO:0001655</t>
        </is>
      </c>
      <c r="I9706" t="inlineStr">
        <is>
          <t>C:cytosol|C:extrinsic component of postsynaptic membrane|C:neuromuscular junction|C:nucleoplasm|C:protein-containing complex|F:cadherin binding|F:identical protein binding|F:phosphotyrosine residue binding|F:receptor tyrosine kinase binding|F:RNA binding|F:RNA polymerase II-specific DNA-binding transcription factor binding|F:signaling adaptor activity|P:acetylcholine receptor signaling pathway|P:activation of GTPase activity|P:anterior/posterior pattern specification|P:B cell apoptotic process|P:blood vessel development|P:cell chemotaxis|P:cell migration|P:cellular response to interleukin-7|P:cellular response to transforming growth factor beta stimulus|P:cellular response to xenobiotic stimulus|P:cerebellar neuron development|P:cerebral cortex development|P:cranial skeletal system development|P:dendrite development|P:endothelin receptor signaling pathway|P:establishment of cell polarity|P:fibroblast growth factor receptor signaling pathway|P:helper T cell diapedesis|P:hippocampus development|P:intracellular signal transduction|P:JNK cascade|P:lipid metabolic process|P:male gonad development|P:negative regulation of gene expression|P:negative regulation of protein phosphorylation|P:neuron migration|P:outflow tract morphogenesis|P:parathyroid gland development|P:pharynx development|P:positive regulation of cell population proliferation|P:positive regulation of ERK1 and ERK2 cascade|P:positive regulation of glial cell migration|P:positive regulation of protein phosphorylation|P:positive regulation of substrate adhesion-dependent cell spreading|P:postsynaptic specialization assembly|P:Ras protein signal transduction|P:reelin-mediated signaling pathway|P:regulation of cell adhesion mediated by integrin|P:regulation of cell growth|P:regulation of dendrite development|P:regulation of skeletal muscle acetylcholine-gated channel clustering|P:regulation of T cell migration|P:retinoic acid receptor signaling pathway|P:signal transduction|P:single fertilization|P:spermatogenesis|P:T cell receptor signaling pathway|P:thymus development|P:urogenital system development</t>
        </is>
      </c>
      <c r="J9706" t="n">
        <v>100</v>
      </c>
      <c r="K9706" t="n">
        <v>303</v>
      </c>
      <c r="L9706" t="n">
        <v>12</v>
      </c>
      <c r="M9706" t="n">
        <v>21</v>
      </c>
      <c r="N9706" t="n">
        <v>11</v>
      </c>
      <c r="O9706" t="inlineStr">
        <is>
          <t>SSDR(11).(12)SAWYMGPVSR</t>
        </is>
      </c>
      <c r="P9706" t="inlineStr">
        <is>
          <t>SSDRSAWY</t>
        </is>
      </c>
      <c r="Q9706" t="inlineStr">
        <is>
          <t>Internal</t>
        </is>
      </c>
      <c r="R9706" t="inlineStr"/>
      <c r="S9706" t="inlineStr"/>
      <c r="T9706" t="inlineStr"/>
      <c r="U9706" t="inlineStr"/>
      <c r="V9706" t="inlineStr"/>
      <c r="W9706" t="inlineStr">
        <is>
          <t>22</t>
        </is>
      </c>
      <c r="X9706" t="inlineStr">
        <is>
          <t>20917407-20953747</t>
        </is>
      </c>
      <c r="Y9706" t="inlineStr">
        <is>
          <t>Plasma proteins, Predicted intracellular proteins</t>
        </is>
      </c>
      <c r="Z9706" t="inlineStr"/>
      <c r="AA9706" t="inlineStr"/>
      <c r="AB9706" t="inlineStr"/>
      <c r="AC9706" t="inlineStr"/>
    </row>
    <row r="9707">
      <c r="A9707" s="1" t="n">
        <v>9705</v>
      </c>
      <c r="B9707" t="inlineStr">
        <is>
          <t>GMKVIESR</t>
        </is>
      </c>
      <c r="C9707" t="inlineStr">
        <is>
          <t>P09493</t>
        </is>
      </c>
      <c r="D9707" t="inlineStr">
        <is>
          <t>TPM1_HUMAN</t>
        </is>
      </c>
      <c r="E9707" t="inlineStr">
        <is>
          <t>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t>
        </is>
      </c>
      <c r="F9707" t="inlineStr">
        <is>
          <t>RecName: Full=Tropomyosin alpha-1 chain; AltName: Full=Alpha-tropomyosin; AltName: Full=Tropomyosin-1;</t>
        </is>
      </c>
      <c r="G9707" t="inlineStr">
        <is>
          <t>3D-structure|Acetylation|Actin-binding|Alternative splicing|Cardiomyopathy|Coiled coil|Cytoplasm|Cytoskeleton|Direct protein sequencing|Disease variant|Muscle protein|Phosphoprotein|Reference proteome</t>
        </is>
      </c>
      <c r="H9707" t="inlineStr">
        <is>
          <t>GO:0015629|GO:0005884|GO:0032059|GO:0005856|GO:0005829|GO:0005862|GO:0032587|GO:0030017|GO:0001725|GO:0003779|GO:0051015|GO:0008092|GO:0042802|GO:0046982|GO:0042803|GO:0005200|GO:0008307|GO:0007015|GO:0060048|GO:0034614|GO:0007010|GO:0030049|GO:0030336|GO:1904753|GO:1904706|GO:0032781|GO:0045785|GO:0003065|GO:0051496|GO:0008360|GO:0008016|GO:0006937|GO:0031529|GO:0045214|GO:0055010|GO:0042060</t>
        </is>
      </c>
      <c r="I9707" t="inlineStr">
        <is>
          <t>C:actin cytoskeleton|C:actin filament|C:bleb|C:cytoskeleton|C:cytosol|C:muscle thin filament tropomyosin|C:ruffle membrane|C:sarcomere|C:stress fiber|F:actin binding|F:actin filament binding|F:cytoskeletal protein binding|F:identical protein binding|F:protein heterodimerization activity|F:protein homodimerization activity|F:structural constituent of cytoskeleton|F:structural constituent of muscle|P:actin filament organization|P:cardiac muscle contraction|P:cellular response to reactive oxygen species|P:cytoskeleton organization|P:muscle filament sliding|P:negative regulation of cell migration|P:negative regulation of vascular associated smooth muscle cell migration|P:negative regulation of vascular associated smooth muscle cell proliferation|P:positive regulation of ATP-dependent activity|P:positive regulation of cell adhesion|P:positive regulation of heart rate by epinephrine|P:positive regulation of stress fiber assembly|P:regulation of cell shape|P:regulation of heart contraction|P:regulation of muscle contraction|P:ruffle organization|P:sarcomere organization|P:ventricular cardiac muscle tissue morphogenesis|P:wound healing</t>
        </is>
      </c>
      <c r="J9707" t="n">
        <v>100</v>
      </c>
      <c r="K9707" t="n">
        <v>284</v>
      </c>
      <c r="L9707" t="n">
        <v>126</v>
      </c>
      <c r="M9707" t="n">
        <v>133</v>
      </c>
      <c r="N9707" t="n">
        <v>125</v>
      </c>
      <c r="O9707" t="inlineStr">
        <is>
          <t>ESER(125).(126)GMKVIESR</t>
        </is>
      </c>
      <c r="P9707" t="inlineStr">
        <is>
          <t>ESERGMKV</t>
        </is>
      </c>
      <c r="Q9707" t="inlineStr">
        <is>
          <t>Internal</t>
        </is>
      </c>
      <c r="R9707" t="inlineStr"/>
      <c r="S9707" t="inlineStr"/>
      <c r="T9707" t="inlineStr"/>
      <c r="U9707" t="inlineStr">
        <is>
          <t>heart muscle: 10621.0;skeletal muscle: 12678.0;tongue: 5183.6</t>
        </is>
      </c>
      <c r="V9707" t="inlineStr">
        <is>
          <t>Cardiomyocytes: 15062.8;Exocrine glandular cells: 2704.5;Extravillous trophoblasts: 3641.6;Pancreatic endocrine cells: 3058.9;Skeletal myocytes: 5271.4</t>
        </is>
      </c>
      <c r="W9707" t="inlineStr">
        <is>
          <t>15</t>
        </is>
      </c>
      <c r="X9707" t="inlineStr">
        <is>
          <t>63042632-63071915</t>
        </is>
      </c>
      <c r="Y9707" t="inlineStr">
        <is>
          <t>Cancer-related genes, Candidate cardiovascular disease genes, Disease related genes, Human disease related genes, Plasma proteins, Predicted intracellular proteins, Predicted membrane proteins</t>
        </is>
      </c>
      <c r="Z9707" t="inlineStr"/>
      <c r="AA9707" t="inlineStr">
        <is>
          <t>Actin-binding, Muscle protein</t>
        </is>
      </c>
      <c r="AB9707" t="inlineStr">
        <is>
          <t>Cancer-related genes, Cardiomyopathy, Disease variant</t>
        </is>
      </c>
      <c r="AC9707" t="inlineStr"/>
    </row>
    <row r="9708">
      <c r="A9708" s="1" t="n">
        <v>9706</v>
      </c>
      <c r="B9708" t="inlineStr">
        <is>
          <t>LSSEKGMGCS</t>
        </is>
      </c>
      <c r="C9708" t="inlineStr">
        <is>
          <t>Q15365</t>
        </is>
      </c>
      <c r="D9708" t="inlineStr">
        <is>
          <t>PCBP1_HUMAN</t>
        </is>
      </c>
      <c r="E9708" t="inlineStr">
        <is>
          <t>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t>
        </is>
      </c>
      <c r="F9708" t="inlineStr">
        <is>
          <t>RecName: Full=Poly(rC)-binding protein 1 {ECO:0000303|PubMed:7607214}; AltName: Full=Alpha-CP1 {ECO:0000303|PubMed:7556077}; AltName: Full=Heterogeneous nuclear ribonucleoprotein E1; Short=hnRNP E1; AltName: Full=Nucleic acid-binding protein SUB2.3;</t>
        </is>
      </c>
      <c r="G9708" t="inlineStr">
        <is>
          <t>3D-structure|Acetylation|Cytoplasm|Direct protein sequencing|DNA-binding|Isopeptide bond|Nucleus|Phosphoprotein|Reference proteome|Repeat|Ribonucleoprotein|RNA-binding|Ubl conjugation|Viral RNA replication</t>
        </is>
      </c>
      <c r="H9708" t="inlineStr">
        <is>
          <t>GO:0005737|GO:0036464|GO:0005829|GO:0070062|GO:0016020|GO:0016607|GO:0005654|GO:0005634|GO:0014069|GO:1990904|GO:0045296|GO:0000981|GO:0003729|GO:0003723|GO:0098847|GO:0003697|GO:0045944|GO:0039694</t>
        </is>
      </c>
      <c r="I9708" t="inlineStr">
        <is>
          <t>C:cytoplasm|C:cytoplasmic ribonucleoprotein granule|C:cytosol|C:extracellular exosome|C:membrane|C:nuclear speck|C:nucleoplasm|C:nucleus|C:postsynaptic density|C:ribonucleoprotein complex|F:cadherin binding|F:DNA-binding transcription factor activity, RNA polymerase II-specific|F:mRNA binding|F:RNA binding|F:sequence-specific single stranded DNA binding|F:single-stranded DNA binding|P:positive regulation of transcription by RNA polymerase II|P:viral RNA genome replication</t>
        </is>
      </c>
      <c r="J9708" t="n">
        <v>100</v>
      </c>
      <c r="K9708" t="n">
        <v>356</v>
      </c>
      <c r="L9708" t="n">
        <v>347</v>
      </c>
      <c r="M9708" t="n">
        <v>356</v>
      </c>
      <c r="N9708" t="n">
        <v>346</v>
      </c>
      <c r="O9708" t="inlineStr">
        <is>
          <t>INAR(346).(347)LSSEKGMGCS</t>
        </is>
      </c>
      <c r="P9708" t="inlineStr">
        <is>
          <t>INARLSSE</t>
        </is>
      </c>
      <c r="Q9708" t="inlineStr">
        <is>
          <t>Internal</t>
        </is>
      </c>
      <c r="R9708" t="inlineStr"/>
      <c r="S9708" t="inlineStr">
        <is>
          <t>M10.005</t>
        </is>
      </c>
      <c r="T9708" t="inlineStr">
        <is>
          <t>matrix metallopeptidase-3</t>
        </is>
      </c>
      <c r="U9708" t="inlineStr"/>
      <c r="V9708" t="inlineStr"/>
      <c r="W9708" t="inlineStr">
        <is>
          <t>2</t>
        </is>
      </c>
      <c r="X9708" t="inlineStr">
        <is>
          <t>70087477-70089203</t>
        </is>
      </c>
      <c r="Y9708" t="inlineStr">
        <is>
          <t>Cancer-related genes, Plasma proteins, Predicted intracellular proteins</t>
        </is>
      </c>
      <c r="Z9708" t="inlineStr">
        <is>
          <t>Viral RNA replication</t>
        </is>
      </c>
      <c r="AA9708" t="inlineStr">
        <is>
          <t>DNA-binding, Ribonucleoprotein, RNA-binding</t>
        </is>
      </c>
      <c r="AB9708" t="inlineStr">
        <is>
          <t>Cancer-related genes</t>
        </is>
      </c>
      <c r="AC9708" t="inlineStr"/>
    </row>
    <row r="9709">
      <c r="A9709" s="1" t="n">
        <v>9707</v>
      </c>
      <c r="B9709" t="inlineStr">
        <is>
          <t>LSYTQLLR</t>
        </is>
      </c>
      <c r="C9709" t="inlineStr">
        <is>
          <t>Q15149</t>
        </is>
      </c>
      <c r="D9709" t="inlineStr">
        <is>
          <t>PLEC_HUMAN</t>
        </is>
      </c>
      <c r="E9709"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709" t="inlineStr">
        <is>
          <t>RecName: Full=Plectin; Short=PCN; Short=PLTN; AltName: Full=Hemidesmosomal protein 1; Short=HD1; AltName: Full=Plectin-1;</t>
        </is>
      </c>
      <c r="G9709" t="inlineStr">
        <is>
          <t>3D-structure|Acetylation|Actin-binding|Alternative splicing|Cell junction|Coiled coil|Cytoplasm|Cytoskeleton|Direct protein sequencing|Disease variant|Epidermolysis bullosa|Limb-girdle muscular dystrophy|Methylation|Phosphoprotein|Reference proteome|Repeat|SH3 domain</t>
        </is>
      </c>
      <c r="H9709"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709"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709" t="n">
        <v>100</v>
      </c>
      <c r="K9709" t="n">
        <v>4684</v>
      </c>
      <c r="L9709" t="n">
        <v>3992</v>
      </c>
      <c r="M9709" t="n">
        <v>3999</v>
      </c>
      <c r="N9709" t="n">
        <v>3991</v>
      </c>
      <c r="O9709" t="inlineStr">
        <is>
          <t>TDER(3991).(3992)LSYTQLLR</t>
        </is>
      </c>
      <c r="P9709" t="inlineStr">
        <is>
          <t>TDERLSYT</t>
        </is>
      </c>
      <c r="Q9709" t="inlineStr">
        <is>
          <t>Internal</t>
        </is>
      </c>
      <c r="R9709" t="inlineStr"/>
      <c r="S9709" t="inlineStr">
        <is>
          <t>S01.151</t>
        </is>
      </c>
      <c r="T9709" t="inlineStr">
        <is>
          <t>trypsin 1</t>
        </is>
      </c>
      <c r="U9709" t="inlineStr">
        <is>
          <t>skeletal muscle: 256.5</t>
        </is>
      </c>
      <c r="V9709" t="inlineStr"/>
      <c r="W9709" t="inlineStr">
        <is>
          <t>8</t>
        </is>
      </c>
      <c r="X9709" t="inlineStr">
        <is>
          <t>143915153-143976734</t>
        </is>
      </c>
      <c r="Y9709" t="inlineStr">
        <is>
          <t>Cancer-related genes, Disease related genes, Human disease related genes, Plasma proteins, Predicted intracellular proteins</t>
        </is>
      </c>
      <c r="Z9709" t="inlineStr"/>
      <c r="AA9709" t="inlineStr">
        <is>
          <t>Actin-binding</t>
        </is>
      </c>
      <c r="AB9709" t="inlineStr">
        <is>
          <t>Cancer-related genes, Disease variant, Epidermolysis bullosa, Limb-girdle muscular dystrophy</t>
        </is>
      </c>
      <c r="AC9709" t="inlineStr"/>
    </row>
    <row r="9710">
      <c r="A9710" s="1" t="n">
        <v>9708</v>
      </c>
      <c r="B9710" t="inlineStr">
        <is>
          <t>KLVTDQNISENWR</t>
        </is>
      </c>
      <c r="C9710" t="inlineStr">
        <is>
          <t>P24666</t>
        </is>
      </c>
      <c r="D9710" t="inlineStr">
        <is>
          <t>PPAC_HUMAN</t>
        </is>
      </c>
      <c r="E9710" t="inlineStr">
        <is>
          <t>MAEQATKSVLFVCLGNICRSPIAEAVFRKLVTDQNISENWRVDSAATSGYEIGNPPDYRGQSCMKRHGIPMSHVARQITKEDFATFDYILCMDESNLRDLNRKSNQVKTCKAKIELLGSYDPQKQLIIEDPYYGNDSDFETVYQQCVRCCRAFLEKAH</t>
        </is>
      </c>
      <c r="F9710" t="inlineStr">
        <is>
          <t>RecName: Full=Low molecular weight phosphotyrosine protein phosphatase {ECO:0000305}; Short=LMW-PTP; Short=LMW-PTPase; EC=3.1.3.48 {ECO:0000305|PubMed:9705307}; AltName: Full=Adipocyte acid phosphatase; AltName: Full=Low molecular weight cytosolic acid phosphatase; EC=3.1.3.2 {ECO:0000305|PubMed:10336608, ECO:0000305|PubMed:9038134}; AltName: Full=Red cell acid phosphatase 1;</t>
        </is>
      </c>
      <c r="G9710" t="inlineStr">
        <is>
          <t>3D-structure|Acetylation|Alternative splicing|Cytoplasm|Direct protein sequencing|Hydrolase|Phosphoprotein|Protein phosphatase|Reference proteome</t>
        </is>
      </c>
      <c r="H9710" t="inlineStr">
        <is>
          <t>GO:0005737|GO:0009898|GO:0005829|GO:0070062|GO:0042383|GO:0003993|GO:0004726|GO:0004725|GO:0006470</t>
        </is>
      </c>
      <c r="I9710" t="inlineStr">
        <is>
          <t>C:cytoplasm|C:cytoplasmic side of plasma membrane|C:cytosol|C:extracellular exosome|C:sarcolemma|F:acid phosphatase activity|F:non-membrane spanning protein tyrosine phosphatase activity|F:protein tyrosine phosphatase activity|P:protein dephosphorylation</t>
        </is>
      </c>
      <c r="J9710" t="n">
        <v>100</v>
      </c>
      <c r="K9710" t="n">
        <v>158</v>
      </c>
      <c r="L9710" t="n">
        <v>29</v>
      </c>
      <c r="M9710" t="n">
        <v>41</v>
      </c>
      <c r="N9710" t="n">
        <v>28</v>
      </c>
      <c r="O9710" t="inlineStr">
        <is>
          <t>AVFR(28).(29)KLVTDQNISENWR</t>
        </is>
      </c>
      <c r="P9710" t="inlineStr">
        <is>
          <t>AVFRKLVT</t>
        </is>
      </c>
      <c r="Q9710" t="inlineStr">
        <is>
          <t>Internal</t>
        </is>
      </c>
      <c r="R9710" t="inlineStr"/>
      <c r="S9710" t="inlineStr">
        <is>
          <t>S01.151</t>
        </is>
      </c>
      <c r="T9710" t="inlineStr">
        <is>
          <t>trypsin 1</t>
        </is>
      </c>
      <c r="U9710" t="inlineStr"/>
      <c r="V9710" t="inlineStr">
        <is>
          <t>Early spermatids: 627.7;Late spermatids: 2340.7</t>
        </is>
      </c>
      <c r="W9710" t="inlineStr">
        <is>
          <t>2</t>
        </is>
      </c>
      <c r="X9710" t="inlineStr">
        <is>
          <t>264140-278283</t>
        </is>
      </c>
      <c r="Y9710" t="inlineStr">
        <is>
          <t>Enzymes, Metabolic proteins, Plasma proteins, Predicted intracellular proteins</t>
        </is>
      </c>
      <c r="Z9710" t="inlineStr"/>
      <c r="AA9710" t="inlineStr">
        <is>
          <t>Hydrolase, Protein phosphatase</t>
        </is>
      </c>
      <c r="AB9710" t="inlineStr"/>
      <c r="AC9710" t="inlineStr"/>
    </row>
    <row r="9711">
      <c r="A9711" s="1" t="n">
        <v>9709</v>
      </c>
      <c r="B9711" t="inlineStr">
        <is>
          <t>EVDDLGPEVGDIKIIPLYSTLPPQQQQR</t>
        </is>
      </c>
      <c r="C9711" t="inlineStr">
        <is>
          <t>O43143</t>
        </is>
      </c>
      <c r="D9711" t="inlineStr">
        <is>
          <t>DHX15_HUMAN</t>
        </is>
      </c>
      <c r="E9711" t="inlineStr">
        <is>
          <t>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t>
        </is>
      </c>
      <c r="F9711" t="inlineStr">
        <is>
          <t>RecName: Full=ATP-dependent RNA helicase DHX15 {ECO:0000305}; EC=3.6.4.13 {ECO:0000269|PubMed:19432882, ECO:0000269|PubMed:32179686}; AltName: Full=ATP-dependent RNA helicase #46; AltName: Full=DEAH box protein 15; AltName: Full=Splicing factor Prp43 {ECO:0000303|PubMed:12458796}; Short=hPrp43 {ECO:0000303|PubMed:12458796};</t>
        </is>
      </c>
      <c r="G9711" t="inlineStr">
        <is>
          <t>3D-structure|Acetylation|ATP-binding|Helicase|Hydrolase|Immunity|Innate immunity|Isopeptide bond|mRNA processing|mRNA splicing|Nucleotide-binding|Nucleus|Phosphoprotein|Reference proteome|RNA-binding|Ubl conjugation</t>
        </is>
      </c>
      <c r="H9711" t="inlineStr">
        <is>
          <t>GO:0016607|GO:0005730|GO:0005654|GO:0005634|GO:0005681|GO:0005689|GO:0005524|GO:0016887|GO:0008186|GO:0003725|GO:0004386|GO:0003723|GO:0003724|GO:0140374|GO:0042742|GO:0051607|GO:0006397|GO:0000398|GO:0043123|GO:0043279|GO:0009636|GO:0008380</t>
        </is>
      </c>
      <c r="I9711" t="inlineStr">
        <is>
          <t>C:nuclear speck|C:nucleolus|C:nucleoplasm|C:nucleus|C:spliceosomal complex|C:U12-type spliceosomal complex|F:ATP binding|F:ATP hydrolysis activity|F:ATP-dependent activity, acting on RNA|F:double-stranded RNA binding|F:helicase activity|F:RNA binding|F:RNA helicase activity|P:antiviral innate immune response|P:defense response to bacterium|P:defense response to virus|P:mRNA processing|P:mRNA splicing, via spliceosome|P:positive regulation of I-kappaB kinase/NF-kappaB signaling|P:response to alkaloid|P:response to toxic substance|P:RNA splicing</t>
        </is>
      </c>
      <c r="J9711" t="n">
        <v>100</v>
      </c>
      <c r="K9711" t="n">
        <v>795</v>
      </c>
      <c r="L9711" t="n">
        <v>372</v>
      </c>
      <c r="M9711" t="n">
        <v>399</v>
      </c>
      <c r="N9711" t="n">
        <v>371</v>
      </c>
      <c r="O9711" t="inlineStr">
        <is>
          <t>RIKR(371).(372)EVDDLGPEVGDIKIIPLYSTLPPQQQQR</t>
        </is>
      </c>
      <c r="P9711" t="inlineStr">
        <is>
          <t>RIKREVDD</t>
        </is>
      </c>
      <c r="Q9711" t="inlineStr">
        <is>
          <t>Internal</t>
        </is>
      </c>
      <c r="R9711" t="inlineStr"/>
      <c r="S9711" t="inlineStr">
        <is>
          <t>S01.151</t>
        </is>
      </c>
      <c r="T9711" t="inlineStr">
        <is>
          <t>trypsin 1</t>
        </is>
      </c>
      <c r="U9711" t="inlineStr"/>
      <c r="V9711" t="inlineStr"/>
      <c r="W9711" t="inlineStr">
        <is>
          <t>4</t>
        </is>
      </c>
      <c r="X9711" t="inlineStr">
        <is>
          <t>24517441-24584554</t>
        </is>
      </c>
      <c r="Y9711" t="inlineStr">
        <is>
          <t>Enzymes, Plasma proteins, Predicted intracellular proteins</t>
        </is>
      </c>
      <c r="Z9711" t="inlineStr">
        <is>
          <t>Immunity, Innate immunity, mRNA processing, mRNA splicing</t>
        </is>
      </c>
      <c r="AA9711" t="inlineStr">
        <is>
          <t>Helicase, Hydrolase, RNA-binding</t>
        </is>
      </c>
      <c r="AB9711" t="inlineStr"/>
      <c r="AC9711" t="inlineStr"/>
    </row>
    <row r="9712">
      <c r="A9712" s="1" t="n">
        <v>9710</v>
      </c>
      <c r="B9712" t="inlineStr">
        <is>
          <t>KLTPQGQR</t>
        </is>
      </c>
      <c r="C9712" t="inlineStr">
        <is>
          <t>P39019</t>
        </is>
      </c>
      <c r="D9712" t="inlineStr">
        <is>
          <t>RS19_HUMAN</t>
        </is>
      </c>
      <c r="E9712" t="inlineStr">
        <is>
          <t>MPGVTVKDVNQQEFVRALAAFLKKSGKLKVPEWVDTVKLAKHKELAPYDENWFYTRAASTARHLYLRGGAGVGSMTKIYGGRQRNGVMPSHFSRGSKSVARRVLQALEGLKMVEKDQDGGRKLTPQGQRDLDRIAGQVAAANKKH</t>
        </is>
      </c>
      <c r="F9712" t="inlineStr">
        <is>
          <t>RecName: Full=Small ribosomal subunit protein eS19 {ECO:0000303|PubMed:24524803}; AltName: Full=40S ribosomal protein S19;</t>
        </is>
      </c>
      <c r="G9712" t="inlineStr">
        <is>
          <t>3D-structure|Acetylation|Cytoplasm|Diamond-Blackfan anemia|Direct protein sequencing|Disease variant|Host-virus interaction|Methylation|Nucleus|Reference proteome|Ribonucleoprotein|Ribosomal protein</t>
        </is>
      </c>
      <c r="H9712" t="inlineStr">
        <is>
          <t>GO:0005737|GO:0005829|GO:0022626|GO:0022627|GO:0070062|GO:0005925|GO:0016020|GO:0005730|GO:0005654|GO:0014069|GO:0005840|GO:0032040|GO:0017134|GO:0042802|GO:0019901|GO:0003723|GO:0003735|GO:0061844|GO:0002181|GO:0050829|GO:0030218|GO:0031640|GO:0030490|GO:0000462|GO:0002548|GO:0060266|GO:0007000|GO:0060265|GO:0009991|GO:0000028|GO:0042274|GO:0006364|GO:0006412</t>
        </is>
      </c>
      <c r="I9712" t="inlineStr">
        <is>
          <t>C:cytoplasm|C:cytosol|C:cytosolic ribosome|C:cytosolic small ribosomal subunit|C:extracellular exosome|C:focal adhesion|C:membrane|C:nucleolus|C:nucleoplasm|C:postsynaptic density|C:ribosome|C:small-subunit processome|F:fibroblast growth factor binding|F:identical protein binding|F:protein kinase binding|F:RNA binding|F:structural constituent of ribosome|P:antimicrobial humoral immune response mediated by antimicrobial peptide|P:cytoplasmic translation|P:defense response to Gram-negative bacterium|P:erythrocyte differentiation|P:killing of cells of another organism|P:maturation of SSU-rRNA|P:maturation of SSU-rRNA from tricistronic rRNA transcript (SSU-rRNA, 5.8S rRNA, LSU-rRNA)|P:monocyte chemotaxis|P:negative regulation of respiratory burst involved in inflammatory response|P:nucleolus organization|P:positive regulation of respiratory burst involved in inflammatory response|P:response to extracellular stimulus|P:ribosomal small subunit assembly|P:ribosomal small subunit biogenesis|P:rRNA processing|P:translation</t>
        </is>
      </c>
      <c r="J9712" t="n">
        <v>100</v>
      </c>
      <c r="K9712" t="n">
        <v>145</v>
      </c>
      <c r="L9712" t="n">
        <v>122</v>
      </c>
      <c r="M9712" t="n">
        <v>129</v>
      </c>
      <c r="N9712" t="n">
        <v>121</v>
      </c>
      <c r="O9712" t="inlineStr">
        <is>
          <t>DGGR(121).(122)KLTPQGQR</t>
        </is>
      </c>
      <c r="P9712" t="inlineStr">
        <is>
          <t>DGGRKLTP</t>
        </is>
      </c>
      <c r="Q9712" t="inlineStr">
        <is>
          <t>Internal</t>
        </is>
      </c>
      <c r="R9712" t="inlineStr"/>
      <c r="S9712" t="inlineStr">
        <is>
          <t>M35.004</t>
        </is>
      </c>
      <c r="T9712" t="inlineStr">
        <is>
          <t>peptidyl-Lys metallopeptidase</t>
        </is>
      </c>
      <c r="U9712" t="inlineStr"/>
      <c r="V9712" t="inlineStr"/>
      <c r="W9712" t="inlineStr">
        <is>
          <t>19</t>
        </is>
      </c>
      <c r="X9712" t="inlineStr">
        <is>
          <t>41860255-41872925</t>
        </is>
      </c>
      <c r="Y9712" t="inlineStr">
        <is>
          <t>Disease related genes, Human disease related genes, Plasma proteins, Predicted intracellular proteins, Ribosomal proteins</t>
        </is>
      </c>
      <c r="Z9712" t="inlineStr">
        <is>
          <t>Host-virus interaction</t>
        </is>
      </c>
      <c r="AA9712" t="inlineStr">
        <is>
          <t>Ribonucleoprotein, Ribosomal protein</t>
        </is>
      </c>
      <c r="AB9712" t="inlineStr">
        <is>
          <t>Diamond-Blackfan anemia, Disease variant</t>
        </is>
      </c>
      <c r="AC9712" t="inlineStr"/>
    </row>
    <row r="9713">
      <c r="A9713" s="1" t="n">
        <v>9711</v>
      </c>
      <c r="B9713" t="inlineStr">
        <is>
          <t>EVSGIKAAYEAE</t>
        </is>
      </c>
      <c r="C9713" t="inlineStr">
        <is>
          <t>P02545</t>
        </is>
      </c>
      <c r="D9713" t="inlineStr">
        <is>
          <t>LMNA_HUMAN</t>
        </is>
      </c>
      <c r="E9713"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9713" t="inlineStr">
        <is>
          <t>RecName: Full=Prelamin-A/C; Contains: RecName: Full=Lamin-A/C; AltName: Full=70 kDa lamin; AltName: Full=Renal carcinoma antigen NY-REN-32; Flags: Precursor;</t>
        </is>
      </c>
      <c r="G9713"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9713"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9713"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9713" t="n">
        <v>100</v>
      </c>
      <c r="K9713" t="n">
        <v>664</v>
      </c>
      <c r="L9713" t="n">
        <v>73</v>
      </c>
      <c r="M9713" t="n">
        <v>84</v>
      </c>
      <c r="N9713" t="n">
        <v>72</v>
      </c>
      <c r="O9713" t="inlineStr">
        <is>
          <t>VVSR(72).(73)EVSGIKAAYEAE</t>
        </is>
      </c>
      <c r="P9713" t="inlineStr">
        <is>
          <t>VVSREVSG</t>
        </is>
      </c>
      <c r="Q9713" t="inlineStr">
        <is>
          <t>Internal</t>
        </is>
      </c>
      <c r="R9713" t="inlineStr"/>
      <c r="S9713" t="inlineStr"/>
      <c r="T9713" t="inlineStr"/>
      <c r="U9713" t="inlineStr"/>
      <c r="V9713" t="inlineStr">
        <is>
          <t>granulocytes: 1695.3;Langerhans cells: 1699.1</t>
        </is>
      </c>
      <c r="W9713" t="inlineStr">
        <is>
          <t>1</t>
        </is>
      </c>
      <c r="X9713" t="inlineStr">
        <is>
          <t>156082573-156140081</t>
        </is>
      </c>
      <c r="Y9713" t="inlineStr">
        <is>
          <t>Cancer-related genes, Disease related genes, Human disease related genes, Plasma proteins, Predicted intracellular proteins</t>
        </is>
      </c>
      <c r="Z9713" t="inlineStr"/>
      <c r="AA9713" t="inlineStr"/>
      <c r="AB9713" t="inlineStr">
        <is>
          <t>Cancer-related genes, Cardiomyopathy, Charcot-Marie-Tooth disease, Congenital muscular dystrophy, Disease variant, Emery-Dreifuss muscular dystrophy, Limb-girdle muscular dystrophy, Neurodegeneration, Neuropathy</t>
        </is>
      </c>
      <c r="AC9713" t="inlineStr"/>
    </row>
    <row r="9714">
      <c r="A9714" s="1" t="n">
        <v>9712</v>
      </c>
      <c r="B9714" t="inlineStr">
        <is>
          <t>GNFGGSFAGSFGGAGGHAPGVAR</t>
        </is>
      </c>
      <c r="C9714" t="inlineStr">
        <is>
          <t>P52272</t>
        </is>
      </c>
      <c r="D9714" t="inlineStr">
        <is>
          <t>HNRPM_HUMAN</t>
        </is>
      </c>
      <c r="E9714" t="inlineStr">
        <is>
          <t>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t>
        </is>
      </c>
      <c r="F9714" t="inlineStr">
        <is>
          <t>RecName: Full=Heterogeneous nuclear ribonucleoprotein M; Short=hnRNP M;</t>
        </is>
      </c>
      <c r="G9714" t="inlineStr">
        <is>
          <t>3D-structure|Acetylation|Alternative splicing|Direct protein sequencing|Isopeptide bond|Methylation|mRNA processing|mRNA splicing|Nucleus|Phosphoprotein|Reference proteome|Repeat|Ribonucleoprotein|RNA-binding|Spliceosome|Ubl conjugation</t>
        </is>
      </c>
      <c r="H9714" t="inlineStr">
        <is>
          <t>GO:0071013|GO:0062023|GO:0070062|GO:0016020|GO:0016363|GO:0005730|GO:0005654|GO:0005634|GO:0042382|GO:0005681|GO:0045202|GO:0003729|GO:0019904|GO:0003723|GO:0000380|GO:0000398</t>
        </is>
      </c>
      <c r="I9714" t="inlineStr">
        <is>
          <t>C:catalytic step 2 spliceosome|C:collagen-containing extracellular matrix|C:extracellular exosome|C:membrane|C:nuclear matrix|C:nucleolus|C:nucleoplasm|C:nucleus|C:paraspeckles|C:spliceosomal complex|C:synapse|F:mRNA binding|F:protein domain specific binding|F:RNA binding|P:alternative mRNA splicing, via spliceosome|P:mRNA splicing, via spliceosome</t>
        </is>
      </c>
      <c r="J9714" t="n">
        <v>100</v>
      </c>
      <c r="K9714" t="n">
        <v>730</v>
      </c>
      <c r="L9714" t="n">
        <v>628</v>
      </c>
      <c r="M9714" t="n">
        <v>650</v>
      </c>
      <c r="N9714" t="n">
        <v>627</v>
      </c>
      <c r="O9714" t="inlineStr">
        <is>
          <t>EMER(627).(628)GNFGGSFAGSFGGAGGHAPGVAR</t>
        </is>
      </c>
      <c r="P9714" t="inlineStr">
        <is>
          <t>EMERGNFG</t>
        </is>
      </c>
      <c r="Q9714" t="inlineStr">
        <is>
          <t>Internal</t>
        </is>
      </c>
      <c r="R9714" t="inlineStr"/>
      <c r="S9714" t="inlineStr">
        <is>
          <t>S01.151</t>
        </is>
      </c>
      <c r="T9714" t="inlineStr">
        <is>
          <t>trypsin 1</t>
        </is>
      </c>
      <c r="U9714" t="inlineStr"/>
      <c r="V9714" t="inlineStr"/>
      <c r="W9714" t="inlineStr">
        <is>
          <t>19</t>
        </is>
      </c>
      <c r="X9714" t="inlineStr">
        <is>
          <t>8444767-8489114</t>
        </is>
      </c>
      <c r="Y9714" t="inlineStr">
        <is>
          <t>Plasma proteins, Predicted intracellular proteins</t>
        </is>
      </c>
      <c r="Z9714" t="inlineStr">
        <is>
          <t>mRNA processing, mRNA splicing</t>
        </is>
      </c>
      <c r="AA9714" t="inlineStr">
        <is>
          <t>Ribonucleoprotein, RNA-binding</t>
        </is>
      </c>
      <c r="AB9714" t="inlineStr"/>
      <c r="AC9714" t="inlineStr">
        <is>
          <t>Aminopeptidase_activity</t>
        </is>
      </c>
    </row>
    <row r="9715">
      <c r="A9715" s="1" t="n">
        <v>9713</v>
      </c>
      <c r="B9715" t="inlineStr">
        <is>
          <t>KREDDDDDDDDDDDYDNL</t>
        </is>
      </c>
      <c r="C9715" t="inlineStr">
        <is>
          <t>Q16594</t>
        </is>
      </c>
      <c r="D9715" t="inlineStr">
        <is>
          <t>TAF9_HUMAN</t>
        </is>
      </c>
      <c r="E9715" t="inlineStr">
        <is>
          <t>MESGKTASPKSMPKDAQMMAQILKDMGITEYEPRVINQMLEFAFRYVTTILDDAKIYSSHAKKATVDADDVRLAIQCRADQSFTSPPPRDFLLDIARQRNQTPLPLIKPYSGPRLPPDRYCLTAPNYRLKSLQKKASTSAGRITVPRLSVGSVTSRPSTPTLGTPTPQTMSVSTKVGTPMSLTGQRFTVQMPTSQSPAVKASIPATSAVQNVLINPSLIGSKNILITTNMMSSQNTANESSNALKRKREDDDDDDDDDDDYDNL</t>
        </is>
      </c>
      <c r="F9715" t="inlineStr">
        <is>
          <t>RecName: Full=Transcription initiation factor TFIID subunit 9; AltName: Full=RNA polymerase II TBP-associated factor subunit G; AltName: Full=STAF31/32; AltName: Full=Transcription initiation factor TFIID 31 kDa subunit; Short=TAFII-31; Short=TAFII31; AltName: Full=Transcription initiation factor TFIID 32 kDa subunit; Short=TAFII-32; Short=TAFII32;</t>
        </is>
      </c>
      <c r="G9715" t="inlineStr">
        <is>
          <t>3D-structure|Acetylation|Direct protein sequencing|DNA-binding|Nucleus|Phosphoprotein|Reference proteome|Transcription|Transcription regulation</t>
        </is>
      </c>
      <c r="H9715" t="inlineStr">
        <is>
          <t>GO:0071339|GO:0005654|GO:0005634|GO:0070761|GO:0000124|GO:0005669|GO:0033276|GO:0051117|GO:0070742|GO:0003677|GO:0140297|GO:0002039|GO:0046982|GO:0016251|GO:0000976|GO:0003713|GO:0000492|GO:0006338|GO:0006974|GO:0016573|GO:0043966|GO:0035521|GO:0035522|GO:0042789|GO:0043066|GO:1902166|GO:0032435|GO:0045893|GO:0060760|GO:0045944|GO:0060261|GO:0006468|GO:0050821|GO:0006282|GO:0006355|GO:0043484|GO:0006357|GO:0070555|GO:1902065|GO:0051123</t>
        </is>
      </c>
      <c r="I9715" t="inlineStr">
        <is>
          <t>C:MLL1 complex|C:nucleoplasm|C:nucleus|C:pre-snoRNP complex|C:SAGA complex|C:transcription factor TFIID complex|C:transcription factor TFTC complex|F:ATPase binding|F:C2H2 zinc finger domain binding|F:DNA binding|F:DNA-binding transcription factor binding|F:p53 binding|F:protein heterodimerization activity|F:RNA polymerase II general transcription initiation factor activity|F:transcription cis-regulatory region binding|F:transcription coactivator activity|P:box C/D snoRNP assembly|P:chromatin remodeling|P:DNA damage response|P:histone acetylation|P:histone H3 acetylation|P:monoubiquitinated histone deubiquitination|P:monoubiquitinated histone H2A deubiquitination|P:mRNA transcription by RNA polymerase II|P:negative regulation of apoptotic process|P:negative regulation of intrinsic apoptotic signaling pathway in response to DNA damage by p53 class mediator|P:negative regulation of proteasomal ubiquitin-dependent protein catabolic process|P:positive regulation of DNA-templated transcription|P:positive regulation of response to cytokine stimulus|P:positive regulation of transcription by RNA polymerase II|P:positive regulation of transcription initiation by RNA polymerase II|P:protein phosphorylation|P:protein stabilization|P:regulation of DNA repair|P:regulation of DNA-templated transcription|P:regulation of RNA splicing|P:regulation of transcription by RNA polymerase II|P:response to interleukin-1|P:response to L-glutamate|P:RNA polymerase II preinitiation complex assembly</t>
        </is>
      </c>
      <c r="J9715" t="n">
        <v>100</v>
      </c>
      <c r="K9715" t="n">
        <v>264</v>
      </c>
      <c r="L9715" t="n">
        <v>247</v>
      </c>
      <c r="M9715" t="n">
        <v>264</v>
      </c>
      <c r="N9715" t="n">
        <v>246</v>
      </c>
      <c r="O9715" t="inlineStr">
        <is>
          <t>ALKR(246).(247)KREDDDDDDDDDDDYDNL</t>
        </is>
      </c>
      <c r="P9715" t="inlineStr">
        <is>
          <t>ALKRKRED</t>
        </is>
      </c>
      <c r="Q9715" t="inlineStr">
        <is>
          <t>Internal</t>
        </is>
      </c>
      <c r="R9715" t="inlineStr"/>
      <c r="S9715" t="inlineStr"/>
      <c r="T9715" t="inlineStr"/>
      <c r="U9715" t="inlineStr"/>
      <c r="V9715" t="inlineStr">
        <is>
          <t>Early spermatids: 536.6;Late spermatids: 970.9;Spermatocytes: 333.0</t>
        </is>
      </c>
      <c r="W9715" t="inlineStr">
        <is>
          <t>5</t>
        </is>
      </c>
      <c r="X9715" t="inlineStr">
        <is>
          <t>69364743-69370013</t>
        </is>
      </c>
      <c r="Y9715" t="inlineStr">
        <is>
          <t>Metabolic proteins, Plasma proteins, Predicted intracellular proteins</t>
        </is>
      </c>
      <c r="Z9715" t="inlineStr">
        <is>
          <t>Transcription, Transcription regulation</t>
        </is>
      </c>
      <c r="AA9715" t="inlineStr">
        <is>
          <t>DNA-binding</t>
        </is>
      </c>
      <c r="AB9715" t="inlineStr"/>
      <c r="AC9715" t="inlineStr"/>
    </row>
    <row r="9716">
      <c r="A9716" s="1" t="n">
        <v>9714</v>
      </c>
      <c r="B9716" t="inlineStr">
        <is>
          <t>KREPEDEGEDDD</t>
        </is>
      </c>
      <c r="C9716" t="inlineStr">
        <is>
          <t>P39687</t>
        </is>
      </c>
      <c r="D9716" t="inlineStr">
        <is>
          <t>AN32A_HUMAN</t>
        </is>
      </c>
      <c r="E9716" t="inlineStr">
        <is>
          <t>MEMGRRIHLELRNRTPSDVKELVLDNSRSNEGKLEGLTDEFEELEFLSTINVGLTSIANLPKLNKLKKLELSDNRVSGGLEVLAEKCPNLTHLNLSGNKIKDLSTIEPLKKLENLKSLDLFNCEVTNLNDYRENVFKLLPQLTYLDGYDRDDKEAPDSDAEGYVEGLDDEEEDEDEEEYDEDAQVVEDEEDEDEEEEGEEEDVSGEEEEDEEGYNDGEVDDEEDEEELGEEERGQKRKREPEDEGEDDD</t>
        </is>
      </c>
      <c r="F9716" t="inlineStr">
        <is>
          <t>RecName: Full=Acidic leucine-rich nuclear phosphoprotein 32 family member A {ECO:0000303|PubMed:33045004, ECO:0000303|PubMed:33208942}; AltName: Full=Acidic nuclear phosphoprotein pp32; Short=pp32; AltName: Full=Leucine-rich acidic nuclear protein; Short=LANP; AltName: Full=Mapmodulin; AltName: Full=Potent heat-stable protein phosphatase 2A inhibitor I1PP2A; AltName: Full=Putative HLA-DR-associated protein I; Short=PHAPI;</t>
        </is>
      </c>
      <c r="G9716" t="inlineStr">
        <is>
          <t>3D-structure|Cytoplasm|Direct protein sequencing|Endoplasmic reticulum|Host-virus interaction|Leucine-rich repeat|Nucleus|Phosphoprotein|Reference proteome|Repeat|Repressor|Transcription|Transcription regulation</t>
        </is>
      </c>
      <c r="H9716" t="inlineStr">
        <is>
          <t>GO:0005737|GO:0005783|GO:0005654|GO:0005634|GO:0048471|GO:0042393|GO:0003723|GO:0035556|GO:0006913|GO:0042981</t>
        </is>
      </c>
      <c r="I9716" t="inlineStr">
        <is>
          <t>C:cytoplasm|C:endoplasmic reticulum|C:nucleoplasm|C:nucleus|C:perinuclear region of cytoplasm|F:histone binding|F:RNA binding|P:intracellular signal transduction|P:nucleocytoplasmic transport|P:regulation of apoptotic process</t>
        </is>
      </c>
      <c r="J9716" t="n">
        <v>100</v>
      </c>
      <c r="K9716" t="n">
        <v>249</v>
      </c>
      <c r="L9716" t="n">
        <v>238</v>
      </c>
      <c r="M9716" t="n">
        <v>249</v>
      </c>
      <c r="N9716" t="n">
        <v>237</v>
      </c>
      <c r="O9716" t="inlineStr">
        <is>
          <t>GQKR(237).(238)KREPEDEGEDDD</t>
        </is>
      </c>
      <c r="P9716" t="inlineStr">
        <is>
          <t>GQKRKREP</t>
        </is>
      </c>
      <c r="Q9716" t="inlineStr">
        <is>
          <t>Internal</t>
        </is>
      </c>
      <c r="R9716" t="inlineStr"/>
      <c r="S9716" t="inlineStr"/>
      <c r="T9716" t="inlineStr"/>
      <c r="U9716" t="inlineStr"/>
      <c r="V9716" t="inlineStr"/>
      <c r="W9716" t="inlineStr">
        <is>
          <t>15</t>
        </is>
      </c>
      <c r="X9716" t="inlineStr">
        <is>
          <t>68778535-68820897</t>
        </is>
      </c>
      <c r="Y9716" t="inlineStr">
        <is>
          <t>Plasma proteins, Predicted intracellular proteins</t>
        </is>
      </c>
      <c r="Z9716" t="inlineStr">
        <is>
          <t>Host-virus interaction, Transcription, Transcription regulation</t>
        </is>
      </c>
      <c r="AA9716" t="inlineStr">
        <is>
          <t>Repressor</t>
        </is>
      </c>
      <c r="AB9716" t="inlineStr"/>
      <c r="AC9716" t="inlineStr"/>
    </row>
    <row r="9717">
      <c r="A9717" s="1" t="n">
        <v>9715</v>
      </c>
      <c r="B9717" t="inlineStr">
        <is>
          <t>ISLAPTDVKELSTKEPGR</t>
        </is>
      </c>
      <c r="C9717" t="inlineStr">
        <is>
          <t>Q8WWM7</t>
        </is>
      </c>
      <c r="D9717" t="inlineStr">
        <is>
          <t>ATX2L_HUMAN</t>
        </is>
      </c>
      <c r="E9717" t="inlineStr">
        <is>
          <t>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t>
        </is>
      </c>
      <c r="F9717" t="inlineStr">
        <is>
          <t>RecName: Full=Ataxin-2-like protein; AltName: Full=Ataxin-2 domain protein; AltName: Full=Ataxin-2-related protein;</t>
        </is>
      </c>
      <c r="G9717" t="inlineStr">
        <is>
          <t>Acetylation|Alternative splicing|Cytoplasm|Direct protein sequencing|Isopeptide bond|Membrane|Methylation|Nucleus|Phosphoprotein|Reference proteome|Ubl conjugation</t>
        </is>
      </c>
      <c r="H9717" t="inlineStr">
        <is>
          <t>GO:0010494|GO:0005829|GO:0016020|GO:0016607|GO:0045296|GO:0003729|GO:0003723|GO:0016071|GO:0034063</t>
        </is>
      </c>
      <c r="I9717" t="inlineStr">
        <is>
          <t>C:cytoplasmic stress granule|C:cytosol|C:membrane|C:nuclear speck|F:cadherin binding|F:mRNA binding|F:RNA binding|P:mRNA metabolic process|P:stress granule assembly</t>
        </is>
      </c>
      <c r="J9717" t="n">
        <v>100</v>
      </c>
      <c r="K9717" t="n">
        <v>1075</v>
      </c>
      <c r="L9717" t="n">
        <v>499</v>
      </c>
      <c r="M9717" t="n">
        <v>516</v>
      </c>
      <c r="N9717" t="n">
        <v>498</v>
      </c>
      <c r="O9717" t="inlineStr">
        <is>
          <t>ASPK(498).(499)ISLAPTDVKELSTKEPGR</t>
        </is>
      </c>
      <c r="P9717" t="inlineStr">
        <is>
          <t>ASPKISLA</t>
        </is>
      </c>
      <c r="Q9717" t="inlineStr">
        <is>
          <t>Internal</t>
        </is>
      </c>
      <c r="R9717" t="inlineStr"/>
      <c r="S9717" t="inlineStr"/>
      <c r="T9717" t="inlineStr"/>
      <c r="U9717" t="inlineStr"/>
      <c r="V9717" t="inlineStr"/>
      <c r="W9717" t="inlineStr">
        <is>
          <t>16</t>
        </is>
      </c>
      <c r="X9717" t="inlineStr">
        <is>
          <t>28823035-28837237</t>
        </is>
      </c>
      <c r="Y9717" t="inlineStr">
        <is>
          <t>Plasma proteins, Predicted intracellular proteins</t>
        </is>
      </c>
      <c r="Z9717" t="inlineStr"/>
      <c r="AA9717" t="inlineStr"/>
      <c r="AB9717" t="inlineStr"/>
      <c r="AC9717" t="inlineStr"/>
    </row>
    <row r="9718">
      <c r="A9718" s="1" t="n">
        <v>9716</v>
      </c>
      <c r="B9718" t="inlineStr">
        <is>
          <t>VELQELNDRFANYIDKVR</t>
        </is>
      </c>
      <c r="C9718" t="inlineStr">
        <is>
          <t>P08670</t>
        </is>
      </c>
      <c r="D9718" t="inlineStr">
        <is>
          <t>VIME_HUMAN</t>
        </is>
      </c>
      <c r="E9718"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9718" t="inlineStr">
        <is>
          <t>RecName: Full=Vimentin;</t>
        </is>
      </c>
      <c r="G9718"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9718"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9718"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9718" t="n">
        <v>100</v>
      </c>
      <c r="K9718" t="n">
        <v>466</v>
      </c>
      <c r="L9718" t="n">
        <v>105</v>
      </c>
      <c r="M9718" t="n">
        <v>122</v>
      </c>
      <c r="N9718" t="n">
        <v>104</v>
      </c>
      <c r="O9718" t="inlineStr">
        <is>
          <t>TNEK(104).(105)VELQELNDRFANYIDKVR</t>
        </is>
      </c>
      <c r="P9718" t="inlineStr">
        <is>
          <t>TNEKVELQ</t>
        </is>
      </c>
      <c r="Q9718" t="inlineStr">
        <is>
          <t>Internal</t>
        </is>
      </c>
      <c r="R9718" t="inlineStr"/>
      <c r="S9718" t="inlineStr">
        <is>
          <t>S01.151</t>
        </is>
      </c>
      <c r="T9718" t="inlineStr">
        <is>
          <t>trypsin 1</t>
        </is>
      </c>
      <c r="U9718" t="inlineStr"/>
      <c r="V9718" t="inlineStr">
        <is>
          <t>granulocytes: 6173.1;Langerhans cells: 5043.7;Leydig cells: 5059.5;Muller glia cells: 8289.1;Schwann cells: 8855.5</t>
        </is>
      </c>
      <c r="W9718" t="inlineStr">
        <is>
          <t>10</t>
        </is>
      </c>
      <c r="X9718" t="inlineStr">
        <is>
          <t>17228241-17237593</t>
        </is>
      </c>
      <c r="Y9718" t="inlineStr">
        <is>
          <t>Disease related genes, Human disease related genes, Plasma proteins, Predicted intracellular proteins</t>
        </is>
      </c>
      <c r="Z9718" t="inlineStr">
        <is>
          <t>Host-virus interaction</t>
        </is>
      </c>
      <c r="AA9718" t="inlineStr"/>
      <c r="AB9718" t="inlineStr">
        <is>
          <t>Cataract, Disease variant</t>
        </is>
      </c>
      <c r="AC9718" t="inlineStr"/>
    </row>
    <row r="9719">
      <c r="A9719" s="1" t="n">
        <v>9717</v>
      </c>
      <c r="B9719" t="inlineStr">
        <is>
          <t>EVSTLKNR</t>
        </is>
      </c>
      <c r="C9719" t="inlineStr">
        <is>
          <t>P35580</t>
        </is>
      </c>
      <c r="D9719" t="inlineStr">
        <is>
          <t>MYH10_HUMAN</t>
        </is>
      </c>
      <c r="E9719" t="inlineStr">
        <is>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is>
      </c>
      <c r="F9719" t="inlineStr">
        <is>
          <t>RecName: Full=Myosin-10; AltName: Full=Cellular myosin heavy chain, type B; AltName: Full=Myosin heavy chain 10; AltName: Full=Myosin heavy chain, non-muscle IIb; AltName: Full=Non-muscle myosin heavy chain B; Short=NMMHC-B; AltName: Full=Non-muscle myosin heavy chain IIb; Short=NMMHC II-b; Short=NMMHC-IIB;</t>
        </is>
      </c>
      <c r="G9719" t="inlineStr">
        <is>
          <t>3D-structure|Acetylation|Actin-binding|Alternative splicing|ATP-binding|Calmodulin-binding|Cell adhesion|Cell projection|Cell shape|Coiled coil|Disease variant|Methylation|Motor protein|Myosin|Nucleotide-binding|Phosphoprotein|Reference proteome</t>
        </is>
      </c>
      <c r="H9719" t="inlineStr">
        <is>
          <t>GO:0042641|GO:0005938|GO:0032154|GO:0005737|GO:0005829|GO:0070062|GO:0030027|GO:0030496|GO:0016459|GO:0032982|GO:0016460|GO:0097513|GO:0005634|GO:0005844|GO:0001725|GO:0003779|GO:0051015|GO:0043531|GO:0005524|GO:0005516|GO:0000146|GO:0048027|GO:0035613|GO:0030048|GO:0031032|GO:0007155|GO:0000281|GO:0050714|GO:0008360</t>
        </is>
      </c>
      <c r="I9719" t="inlineStr">
        <is>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is>
      </c>
      <c r="J9719" t="n">
        <v>100</v>
      </c>
      <c r="K9719" t="n">
        <v>1976</v>
      </c>
      <c r="L9719" t="n">
        <v>1920</v>
      </c>
      <c r="M9719" t="n">
        <v>1927</v>
      </c>
      <c r="N9719" t="n">
        <v>1919</v>
      </c>
      <c r="O9719" t="inlineStr">
        <is>
          <t>GLSR(1919).(1920)EVSTLKNR</t>
        </is>
      </c>
      <c r="P9719" t="inlineStr">
        <is>
          <t>GLSREVST</t>
        </is>
      </c>
      <c r="Q9719" t="inlineStr">
        <is>
          <t>Internal</t>
        </is>
      </c>
      <c r="R9719" t="inlineStr"/>
      <c r="S9719" t="inlineStr"/>
      <c r="T9719" t="inlineStr"/>
      <c r="U9719" t="inlineStr"/>
      <c r="V9719" t="inlineStr">
        <is>
          <t>Cytotrophoblasts: 171.1;Excitatory neurons: 218.1;Inhibitory neurons: 147.9</t>
        </is>
      </c>
      <c r="W9719" t="inlineStr">
        <is>
          <t>17</t>
        </is>
      </c>
      <c r="X9719" t="inlineStr">
        <is>
          <t>8474207-8630761</t>
        </is>
      </c>
      <c r="Y9719" t="inlineStr">
        <is>
          <t>Disease related genes, Plasma proteins, Predicted intracellular proteins</t>
        </is>
      </c>
      <c r="Z9719" t="inlineStr">
        <is>
          <t>Cell adhesion, Cell shape</t>
        </is>
      </c>
      <c r="AA9719" t="inlineStr">
        <is>
          <t>Actin-binding, Calmodulin-binding, Motor protein, Myosin</t>
        </is>
      </c>
      <c r="AB9719" t="inlineStr">
        <is>
          <t>Disease variant</t>
        </is>
      </c>
      <c r="AC9719" t="inlineStr"/>
    </row>
    <row r="9720">
      <c r="A9720" s="1" t="n">
        <v>9718</v>
      </c>
      <c r="B9720" t="inlineStr">
        <is>
          <t>CEDLEKQNR</t>
        </is>
      </c>
      <c r="C9720" t="inlineStr">
        <is>
          <t>P12270</t>
        </is>
      </c>
      <c r="D9720" t="inlineStr">
        <is>
          <t>TPR_HUMAN</t>
        </is>
      </c>
      <c r="E9720" t="inlineStr">
        <is>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is>
      </c>
      <c r="F9720" t="inlineStr">
        <is>
          <t>RecName: Full=Nucleoprotein TPR; AltName: Full=Megator; AltName: Full=NPC-associated intranuclear protein; AltName: Full=Translocated promoter region protein;</t>
        </is>
      </c>
      <c r="G9720" t="inlineStr">
        <is>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is>
      </c>
      <c r="H9720" t="inlineStr">
        <is>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is>
      </c>
      <c r="I9720" t="inlineStr">
        <is>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is>
      </c>
      <c r="J9720" t="n">
        <v>100</v>
      </c>
      <c r="K9720" t="n">
        <v>2363</v>
      </c>
      <c r="L9720" t="n">
        <v>1149</v>
      </c>
      <c r="M9720" t="n">
        <v>1157</v>
      </c>
      <c r="N9720" t="n">
        <v>1148</v>
      </c>
      <c r="O9720" t="inlineStr">
        <is>
          <t>CVCR(1148).(1149)CEDLEKQNR</t>
        </is>
      </c>
      <c r="P9720" t="inlineStr">
        <is>
          <t>CVCRCEDL</t>
        </is>
      </c>
      <c r="Q9720" t="inlineStr">
        <is>
          <t>Internal</t>
        </is>
      </c>
      <c r="R9720" t="inlineStr"/>
      <c r="S9720" t="inlineStr"/>
      <c r="T9720" t="inlineStr"/>
      <c r="U9720" t="inlineStr"/>
      <c r="V9720" t="inlineStr">
        <is>
          <t>Spermatocytes: 757.6</t>
        </is>
      </c>
      <c r="W9720" t="inlineStr">
        <is>
          <t>1</t>
        </is>
      </c>
      <c r="X9720" t="inlineStr">
        <is>
          <t>186311652-186375693</t>
        </is>
      </c>
      <c r="Y9720" t="inlineStr">
        <is>
          <t>Cancer-related genes, Disease related genes, Human disease related genes, Metabolic proteins, Plasma proteins, Potential drug targets, Predicted intracellular proteins, Transporters</t>
        </is>
      </c>
      <c r="Z9720" t="inlineStr">
        <is>
          <t>Cell cycle, Cell division, Mitosis, mRNA transport, Protein transport, Translocation, Transport</t>
        </is>
      </c>
      <c r="AA9720" t="inlineStr"/>
      <c r="AB9720" t="inlineStr">
        <is>
          <t>Cancer-related genes, Proto-oncogene</t>
        </is>
      </c>
      <c r="AC9720" t="inlineStr"/>
    </row>
    <row r="9721">
      <c r="A9721" s="1" t="n">
        <v>9719</v>
      </c>
      <c r="B9721" t="inlineStr">
        <is>
          <t>KLLEGEEER</t>
        </is>
      </c>
      <c r="C9721" t="inlineStr">
        <is>
          <t>P20700</t>
        </is>
      </c>
      <c r="D9721" t="inlineStr">
        <is>
          <t>LMNB1_HUMAN</t>
        </is>
      </c>
      <c r="E9721" t="inlineStr">
        <is>
          <t>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t>
        </is>
      </c>
      <c r="F9721" t="inlineStr">
        <is>
          <t>RecName: Full=Lamin-B1; Flags: Precursor;</t>
        </is>
      </c>
      <c r="G9721" t="inlineStr">
        <is>
          <t>3D-structure|Acetylation|Chromosomal rearrangement|Coiled coil|Direct protein sequencing|Disease variant|Disulfide bond|Intellectual disability|Intermediate filament|Isopeptide bond|Leukodystrophy|Lipoprotein|Methylation|Nucleus|Phosphoprotein|Prenylation|Primary microcephaly|Reference proteome|Ubl conjugation</t>
        </is>
      </c>
      <c r="H9721" t="inlineStr">
        <is>
          <t>GO:0005638|GO:0016020|GO:0005635|GO:0005637|GO:0005652|GO:0016363|GO:0031965|GO:0005654|GO:0005634|GO:0043274|GO:1990837|GO:0005200|GO:0005198|GO:0031507|GO:0006998|GO:0007097|GO:0051664|GO:0090435</t>
        </is>
      </c>
      <c r="I9721" t="inlineStr">
        <is>
          <t>C:lamin filament|C:membrane|C:nuclear envelope|C:nuclear inner membrane|C:nuclear lamina|C:nuclear matrix|C:nuclear membrane|C:nucleoplasm|C:nucleus|F:phospholipase binding|F:sequence-specific double-stranded DNA binding|F:structural constituent of cytoskeleton|F:structural molecule activity|P:heterochromatin formation|P:nuclear envelope organization|P:nuclear migration|P:nuclear pore localization|P:protein localization to nuclear envelope</t>
        </is>
      </c>
      <c r="J9721" t="n">
        <v>33.33333333333334</v>
      </c>
      <c r="K9721" t="n">
        <v>586</v>
      </c>
      <c r="L9721" t="n">
        <v>379</v>
      </c>
      <c r="M9721" t="n">
        <v>387</v>
      </c>
      <c r="N9721" t="n">
        <v>378</v>
      </c>
      <c r="O9721" t="inlineStr">
        <is>
          <t>SAYR(378).(379)KLLEGEEER</t>
        </is>
      </c>
      <c r="P9721" t="inlineStr">
        <is>
          <t>SAYRKLLE</t>
        </is>
      </c>
      <c r="Q9721" t="inlineStr">
        <is>
          <t>Internal</t>
        </is>
      </c>
      <c r="R9721" t="inlineStr"/>
      <c r="S9721" t="inlineStr"/>
      <c r="T9721" t="inlineStr"/>
      <c r="U9721" t="inlineStr">
        <is>
          <t>bone marrow: 34.0;lymphoid tissue: 49.2</t>
        </is>
      </c>
      <c r="V9721" t="inlineStr">
        <is>
          <t>Early spermatids: 89.6;Erythroid cells: 71.2;Extravillous trophoblasts: 66.2;Late spermatids: 82.9;NK-cells: 66.0</t>
        </is>
      </c>
      <c r="W9721" t="inlineStr">
        <is>
          <t>5</t>
        </is>
      </c>
      <c r="X9721" t="inlineStr">
        <is>
          <t>126776623-126837020</t>
        </is>
      </c>
      <c r="Y9721" t="inlineStr">
        <is>
          <t>Disease related genes, Human disease related genes, Plasma proteins, Predicted intracellular proteins</t>
        </is>
      </c>
      <c r="Z9721" t="inlineStr"/>
      <c r="AA9721" t="inlineStr"/>
      <c r="AB9721" t="inlineStr">
        <is>
          <t>Disease variant, Intellectual disability, Leukodystrophy, Primary microcephaly</t>
        </is>
      </c>
      <c r="AC9721" t="inlineStr"/>
    </row>
    <row r="9722">
      <c r="A9722" s="1" t="n">
        <v>9720</v>
      </c>
      <c r="B9722" t="inlineStr">
        <is>
          <t>ETNEPVKTKTR</t>
        </is>
      </c>
      <c r="C9722" t="inlineStr">
        <is>
          <t>P12956</t>
        </is>
      </c>
      <c r="D9722" t="inlineStr">
        <is>
          <t>XRCC6_HUMAN</t>
        </is>
      </c>
      <c r="E9722" t="inlineStr">
        <is>
          <t>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t>
        </is>
      </c>
      <c r="F9722" t="inlineStr">
        <is>
          <t>RecName: Full=X-ray repair cross-complementing protein 6; EC=3.6.4.-; EC=4.2.99.-; AltName: Full=5'-deoxyribose-5-phosphate lyase Ku70; Short=5'-dRP lyase Ku70; AltName: Full=70 kDa subunit of Ku antigen; AltName: Full=ATP-dependent DNA helicase 2 subunit 1; AltName: Full=ATP-dependent DNA helicase II 70 kDa subunit; AltName: Full=CTC box-binding factor 75 kDa subunit; Short=CTC75; Short=CTCBF; AltName: Full=DNA repair protein XRCC6; AltName: Full=Lupus Ku autoantigen protein p70; Short=Ku70; AltName: Full=Thyroid-lupus autoantigen; Short=TLAA; AltName: Full=X-ray repair complementing defective repair in Chinese hamster cells 6;</t>
        </is>
      </c>
      <c r="G9722" t="inlineStr">
        <is>
          <t>3D-structure|Acetylation|Activator|ADP-ribosylation|Alternative splicing|ATP-binding|Chromosome|Direct protein sequencing|DNA damage|DNA recombination|DNA repair|DNA-binding|Helicase|Host-virus interaction|Hydrolase|Immunity|Innate immunity|Isopeptide bond|Lyase|Multifunctional enzyme|Nucleotide-binding|Nucleus|Phosphoprotein|Reference proteome|Systemic lupus erythematosus|Transcription|Transcription regulation|Ubl conjugation</t>
        </is>
      </c>
      <c r="H9722" t="inlineStr">
        <is>
          <t>GO:0000781|GO:0005829|GO:0070418|GO:0005576|GO:1904813|GO:0043564|GO:0016020|GO:0070419|GO:0000783|GO:0005730|GO:0005654|GO:0005634|GO:0032991|GO:0032993|GO:0034774|GO:0005667|GO:0051575|GO:0005524|GO:0016887|GO:0008094|GO:0030332|GO:0003684|GO:0003677|GO:0003678|GO:0003690|GO:0044877|GO:0003723|GO:0097110|GO:0042162|GO:0000976|GO:0002218|GO:0071475|GO:0071480|GO:0071481|GO:0006266|GO:0097680|GO:0006303|GO:0045087|GO:0045892|GO:0045893|GO:0045621|GO:0045860|GO:0045944|GO:0000725|GO:0048660|GO:0000723</t>
        </is>
      </c>
      <c r="I9722" t="inlineStr">
        <is>
          <t>C:chromosome, telomeric region|C:cytosol|C:DNA-dependent protein kinase complex|C:extracellular region|C:ficolin-1-rich granule lumen|C:Ku70:Ku80 complex|C:membrane|C:nonhomologous end joining complex|C:nuclear telomere cap complex|C:nucleolus|C:nucleoplasm|C:nucleus|C:protein-containing complex|C:protein-DNA complex|C:secretory granule lumen|C:transcription regulator complex|F:5'-deoxyribose-5-phosphate lyase activity|F:ATP binding|F:ATP hydrolysis activity|F:ATP-dependent activity, acting on DNA|F:cyclin binding|F:damaged DNA binding|F:DNA binding|F:DNA helicase activity|F:double-stranded DNA binding|F:protein-containing complex binding|F:RNA binding|F:scaffold protein binding|F:telomeric DNA binding|F:transcription cis-regulatory region binding|P:activation of innate immune response|P:cellular hyperosmotic salinity response|P:cellular response to gamma radiation|P:cellular response to X-ray|P:DNA ligation|P:double-strand break repair via classical nonhomologous end joining|P:double-strand break repair via nonhomologous end joining|P:innate immune response|P:negative regulation of DNA-templated transcription|P:positive regulation of DNA-templated transcription|P:positive regulation of lymphocyte differentiation|P:positive regulation of protein kinase activity|P:positive regulation of transcription by RNA polymerase II|P:recombinational repair|P:regulation of smooth muscle cell proliferation|P:telomere maintenance</t>
        </is>
      </c>
      <c r="J9722" t="n">
        <v>100</v>
      </c>
      <c r="K9722" t="n">
        <v>609</v>
      </c>
      <c r="L9722" t="n">
        <v>291</v>
      </c>
      <c r="M9722" t="n">
        <v>301</v>
      </c>
      <c r="N9722" t="n">
        <v>290</v>
      </c>
      <c r="O9722" t="inlineStr">
        <is>
          <t>KLYR(290).(291)ETNEPVKTKTR</t>
        </is>
      </c>
      <c r="P9722" t="inlineStr">
        <is>
          <t>KLYRETNE</t>
        </is>
      </c>
      <c r="Q9722" t="inlineStr">
        <is>
          <t>Internal</t>
        </is>
      </c>
      <c r="R9722" t="inlineStr"/>
      <c r="S9722" t="inlineStr"/>
      <c r="T9722" t="inlineStr"/>
      <c r="U9722" t="inlineStr"/>
      <c r="V9722" t="inlineStr">
        <is>
          <t>Spermatocytes: 581.4</t>
        </is>
      </c>
      <c r="W9722" t="inlineStr">
        <is>
          <t>22</t>
        </is>
      </c>
      <c r="X9722" t="inlineStr">
        <is>
          <t>41621163-41664048</t>
        </is>
      </c>
      <c r="Y9722" t="inlineStr">
        <is>
          <t>Cancer-related genes, Plasma proteins, Predicted intracellular proteins</t>
        </is>
      </c>
      <c r="Z9722" t="inlineStr">
        <is>
          <t>DNA damage, DNA recombination, DNA repair, Host-virus interaction, Immunity, Innate immunity, Transcription, Transcription regulation</t>
        </is>
      </c>
      <c r="AA9722" t="inlineStr">
        <is>
          <t>Activator, DNA-binding, Helicase, Hydrolase, Lyase, Multifunctional enzyme</t>
        </is>
      </c>
      <c r="AB9722" t="inlineStr">
        <is>
          <t>Cancer-related genes, Systemic lupus erythematosus</t>
        </is>
      </c>
      <c r="AC9722" t="inlineStr"/>
    </row>
    <row r="9723">
      <c r="A9723" s="1" t="n">
        <v>9721</v>
      </c>
      <c r="B9723" t="inlineStr">
        <is>
          <t>WTLGFCDER</t>
        </is>
      </c>
      <c r="C9723" t="inlineStr">
        <is>
          <t>O95336</t>
        </is>
      </c>
      <c r="D9723" t="inlineStr">
        <is>
          <t>6PGL_HUMAN</t>
        </is>
      </c>
      <c r="E9723" t="inlineStr">
        <is>
          <t>MAAPAPGLISVFSSSQELGAALAQLVAQRAACCLAGARARFALGLSGGSLVSMLARELPAAVAPAGPASLARWTLGFCDERLVPFDHAESTYGLYRTHLLSRLPIPESQVITINPELPVEEAAEDYAKKLRQAFQGDSIPVFDLLILGVGPDGHTCSLFPDHPLLQEREKIVAPISDSPKPPPQRVTLTLPVLNAARTVIFVATGEGKAAVLKRILEDQEENPLPAALVQPHTGKLCWFLDEAAARLLTVPFEKHSTL</t>
        </is>
      </c>
      <c r="F9723" t="inlineStr">
        <is>
          <t>RecName: Full=6-phosphogluconolactonase {ECO:0000305}; Short=6PGL; EC=3.1.1.31 {ECO:0000269|PubMed:10518023};</t>
        </is>
      </c>
      <c r="G9723" t="inlineStr">
        <is>
          <t>Acetylation|Cytoplasm|Direct protein sequencing|Hydrolase|Phosphoprotein|Reference proteome</t>
        </is>
      </c>
      <c r="H9723" t="inlineStr">
        <is>
          <t>GO:0005829|GO:0070062|GO:0017057|GO:0005975|GO:0006098|GO:0009051</t>
        </is>
      </c>
      <c r="I9723" t="inlineStr">
        <is>
          <t>C:cytosol|C:extracellular exosome|F:6-phosphogluconolactonase activity|P:carbohydrate metabolic process|P:pentose-phosphate shunt|P:pentose-phosphate shunt, oxidative branch</t>
        </is>
      </c>
      <c r="J9723" t="n">
        <v>100</v>
      </c>
      <c r="K9723" t="n">
        <v>258</v>
      </c>
      <c r="L9723" t="n">
        <v>73</v>
      </c>
      <c r="M9723" t="n">
        <v>81</v>
      </c>
      <c r="N9723" t="n">
        <v>72</v>
      </c>
      <c r="O9723" t="inlineStr">
        <is>
          <t>SLAR(72).(73)WTLGFCDER</t>
        </is>
      </c>
      <c r="P9723" t="inlineStr">
        <is>
          <t>SLARWTLG</t>
        </is>
      </c>
      <c r="Q9723" t="inlineStr">
        <is>
          <t>Internal</t>
        </is>
      </c>
      <c r="R9723" t="inlineStr"/>
      <c r="S9723" t="inlineStr">
        <is>
          <t>S01.151</t>
        </is>
      </c>
      <c r="T9723" t="inlineStr">
        <is>
          <t>trypsin 1</t>
        </is>
      </c>
      <c r="U9723" t="inlineStr"/>
      <c r="V9723" t="inlineStr"/>
      <c r="W9723" t="inlineStr">
        <is>
          <t>19</t>
        </is>
      </c>
      <c r="X9723" t="inlineStr">
        <is>
          <t>17511636-17521288</t>
        </is>
      </c>
      <c r="Y9723" t="inlineStr">
        <is>
          <t>Enzymes, Metabolic proteins, Plasma proteins, Predicted intracellular proteins</t>
        </is>
      </c>
      <c r="Z9723" t="inlineStr"/>
      <c r="AA9723" t="inlineStr">
        <is>
          <t>Hydrolase</t>
        </is>
      </c>
      <c r="AB9723" t="inlineStr"/>
      <c r="AC9723" t="inlineStr"/>
    </row>
    <row r="9724">
      <c r="A9724" s="1" t="n">
        <v>9722</v>
      </c>
      <c r="B9724" t="inlineStr">
        <is>
          <t>EAYVPSKQR</t>
        </is>
      </c>
      <c r="C9724" t="inlineStr">
        <is>
          <t>Q9BR76</t>
        </is>
      </c>
      <c r="D9724" t="inlineStr">
        <is>
          <t>COR1B_HUMAN</t>
        </is>
      </c>
      <c r="E9724" t="inlineStr">
        <is>
          <t>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t>
        </is>
      </c>
      <c r="F9724" t="inlineStr">
        <is>
          <t>RecName: Full=Coronin-1B; AltName: Full=Coronin-2;</t>
        </is>
      </c>
      <c r="G9724" t="inlineStr">
        <is>
          <t>Actin-binding|Coiled coil|Cytoplasm|Cytoskeleton|Phosphoprotein|Reference proteome|Repeat|WD repeat</t>
        </is>
      </c>
      <c r="H9724" t="inlineStr">
        <is>
          <t>GO:0005884|GO:0031252|GO:0071944|GO:0005737|GO:0005829|GO:0070062|GO:0005925|GO:0030027|GO:0048471|GO:0005886|GO:0001725|GO:0051015|GO:0071933|GO:0045296|GO:0042802|GO:0030036|GO:0090135|GO:0051017|GO:0007015|GO:0016477|GO:0036120|GO:0035767|GO:0034316|GO:0071672|GO:2000394|GO:1902463|GO:0034315|GO:0031529|GO:0042060</t>
        </is>
      </c>
      <c r="I9724" t="inlineStr">
        <is>
          <t>C:actin filament|C:cell leading edge|C:cell periphery|C:cytoplasm|C:cytosol|C:extracellular exosome|C:focal adhesion|C:lamellipodium|C:perinuclear region of cytoplasm|C:plasma membrane|C:stress fiber|F:actin filament binding|F:Arp2/3 complex binding|F:cadherin binding|F:identical protein binding|P:actin cytoskeleton organization|P:actin filament branching|P:actin filament bundle assembly|P:actin filament organization|P:cell migration|P:cellular response to platelet-derived growth factor stimulus|P:endothelial cell chemotaxis|P:negative regulation of Arp2/3 complex-mediated actin nucleation|P:negative regulation of smooth muscle cell chemotaxis|P:positive regulation of lamellipodium morphogenesis|P:protein localization to cell leading edge|P:regulation of Arp2/3 complex-mediated actin nucleation|P:ruffle organization|P:wound healing</t>
        </is>
      </c>
      <c r="J9724" t="n">
        <v>100</v>
      </c>
      <c r="K9724" t="n">
        <v>489</v>
      </c>
      <c r="L9724" t="n">
        <v>394</v>
      </c>
      <c r="M9724" t="n">
        <v>402</v>
      </c>
      <c r="N9724" t="n">
        <v>393</v>
      </c>
      <c r="O9724" t="inlineStr">
        <is>
          <t>ISLR(393).(394)EAYVPSKQR</t>
        </is>
      </c>
      <c r="P9724" t="inlineStr">
        <is>
          <t>ISLREAYV</t>
        </is>
      </c>
      <c r="Q9724" t="inlineStr">
        <is>
          <t>Internal</t>
        </is>
      </c>
      <c r="R9724" t="inlineStr"/>
      <c r="S9724" t="inlineStr">
        <is>
          <t>S01.151</t>
        </is>
      </c>
      <c r="T9724" t="inlineStr">
        <is>
          <t>trypsin 1</t>
        </is>
      </c>
      <c r="U9724" t="inlineStr"/>
      <c r="V9724" t="inlineStr">
        <is>
          <t>Extravillous trophoblasts: 262.6;Proximal enterocytes: 271.1</t>
        </is>
      </c>
      <c r="W9724" t="inlineStr">
        <is>
          <t>11</t>
        </is>
      </c>
      <c r="X9724" t="inlineStr">
        <is>
          <t>67435510-67443821</t>
        </is>
      </c>
      <c r="Y9724" t="inlineStr">
        <is>
          <t>Plasma proteins, Predicted intracellular proteins</t>
        </is>
      </c>
      <c r="Z9724" t="inlineStr"/>
      <c r="AA9724" t="inlineStr">
        <is>
          <t>Actin-binding</t>
        </is>
      </c>
      <c r="AB9724" t="inlineStr"/>
      <c r="AC9724" t="inlineStr"/>
    </row>
    <row r="9725">
      <c r="A9725" s="1" t="n">
        <v>9723</v>
      </c>
      <c r="B9725" t="inlineStr">
        <is>
          <t>LSGTLKSQAR</t>
        </is>
      </c>
      <c r="C9725" t="inlineStr">
        <is>
          <t>Q8IYB8</t>
        </is>
      </c>
      <c r="D9725" t="inlineStr">
        <is>
          <t>SUV3_HUMAN</t>
        </is>
      </c>
      <c r="E9725" t="inlineStr">
        <is>
          <t>MSFSRALLWARLPAGRQAGHRAAICSALRPHFGPFPGVLGQVSVLATASSSASGGSKIPNTSLFVPLTVKPQGPSADGDVGAELTRPLDKNEVKKVLDKFYKRKEIQKLGADYGLDARLFHQAFISFRNYIMQSHSLDVDIHIVLNDICFGAAHADDLFPFFLRHAKQIFPVLDCKDDLRKISDLRIPPNWYPDARAMQRKIIFHSGPTNSGKTYHAIQKYFSAKSGVYCGPLKLLAHEIFEKSNAAGVPCDLVTGEERVTVQPNGKQASHVSCTVEMCSVTTPYEVAVIDEIQMIRDPARGWAWTRALLGLCAEEVHLCGEPAAIDLVMELMYTTGEEVEVRDYKRLTPISVLDHALESLDNLRPGDCIVCFSKNDIYSVSRQIEIRGLESAVIYGSLPPGTKLAQAKKFNDPNDPCKILVATDAIGMGLNLSIRRIIFYSLIKPSINEKGERELEPITTSQALQIAGRAGRFSSRFKEGEVTTMNHEDLSLLKEILKRPVDPIRAAGLHPTAEQIEMFAYHLPDATLSNLIDIFVDFSQVDGQYFVCNMDDFKFSAELIQHIPLSLRVRYVFCTAPINKKQPFVCSSLLQFARQYSRNEPLTFAWLRRYIKWPLLPPKNIKDLMDLEAVHDVLDLYLWLSYRFMDMFPDASLIRDLQKELDGIIQDGVHNITKLIKMSETHKLLNLEGFPSGSQSRLSGTLKSQARRTRGTKALGSKATEPPSPDAGELSLASRLVQQGLLTPDMLKQLEKEWMTQQTEHNKEKTESGTHPKGTRRKKKEPDSD</t>
        </is>
      </c>
      <c r="F9725" t="inlineStr">
        <is>
          <t>RecName: Full=ATP-dependent RNA helicase SUPV3L1, mitochondrial; EC=3.6.4.13 {ECO:0000269|PubMed:12466530}; AltName: Full=Suppressor of var1 3-like protein 1; Short=SUV3-like protein 1; Flags: Precursor;</t>
        </is>
      </c>
      <c r="G9725" t="inlineStr">
        <is>
          <t>3D-structure|Acetylation|ATP-binding|Helicase|Hydrolase|Mitochondrion|Mitochondrion nucleoid|Nucleotide-binding|Nucleus|Phosphoprotein|Reference proteome|Transit peptide</t>
        </is>
      </c>
      <c r="H9725" t="inlineStr">
        <is>
          <t>GO:0045025|GO:0005759|GO:0042645|GO:0005739|GO:0005634|GO:0034458|GO:0005524|GO:0016887|GO:0003677|GO:0003678|GO:0003725|GO:0004386|GO:0042802|GO:0042803|GO:0003723|GO:0003724|GO:0032508|GO:0006310|GO:0000958|GO:0035946|GO:0035945|GO:0000965|GO:2000827|GO:0070584|GO:0043066|GO:0030307|GO:0000962|GO:0006401</t>
        </is>
      </c>
      <c r="I9725" t="inlineStr">
        <is>
          <t>C:mitochondrial degradosome|C:mitochondrial matrix|C:mitochondrial nucleoid|C:mitochondrion|C:nucleus|F:3'-5' RNA helicase activity|F:ATP binding|F:ATP hydrolysis activity|F:DNA binding|F:DNA helicase activity|F:double-stranded RNA binding|F:helicase activity|F:identical protein binding|F:protein homodimerization activity|F:RNA binding|F:RNA helicase activity|P:DNA duplex unwinding|P:DNA recombination|P:mitochondrial mRNA catabolic process|P:mitochondrial mRNA surveillance|P:mitochondrial ncRNA surveillance|P:mitochondrial RNA 3'-end processing|P:mitochondrial RNA surveillance|P:mitochondrion morphogenesis|P:negative regulation of apoptotic process|P:positive regulation of cell growth|P:positive regulation of mitochondrial RNA catabolic process|P:RNA catabolic process</t>
        </is>
      </c>
      <c r="J9725" t="n">
        <v>100</v>
      </c>
      <c r="K9725" t="n">
        <v>786</v>
      </c>
      <c r="L9725" t="n">
        <v>699</v>
      </c>
      <c r="M9725" t="n">
        <v>708</v>
      </c>
      <c r="N9725" t="n">
        <v>698</v>
      </c>
      <c r="O9725" t="inlineStr">
        <is>
          <t>SQSR(698).(699)LSGTLKSQAR</t>
        </is>
      </c>
      <c r="P9725" t="inlineStr">
        <is>
          <t>SQSRLSGT</t>
        </is>
      </c>
      <c r="Q9725" t="inlineStr">
        <is>
          <t>Internal</t>
        </is>
      </c>
      <c r="R9725" t="inlineStr"/>
      <c r="S9725" t="inlineStr"/>
      <c r="T9725" t="inlineStr"/>
      <c r="U9725" t="inlineStr"/>
      <c r="V9725" t="inlineStr">
        <is>
          <t>NK-cells: 63.7</t>
        </is>
      </c>
      <c r="W9725" t="inlineStr">
        <is>
          <t>10</t>
        </is>
      </c>
      <c r="X9725" t="inlineStr">
        <is>
          <t>69180234-69209099</t>
        </is>
      </c>
      <c r="Y9725" t="inlineStr">
        <is>
          <t>Enzymes, Predicted intracellular proteins</t>
        </is>
      </c>
      <c r="Z9725" t="inlineStr"/>
      <c r="AA9725" t="inlineStr">
        <is>
          <t>Helicase, Hydrolase</t>
        </is>
      </c>
      <c r="AB9725" t="inlineStr"/>
      <c r="AC9725" t="inlineStr"/>
    </row>
    <row r="9726">
      <c r="A9726" s="1" t="n">
        <v>9724</v>
      </c>
      <c r="B9726" t="inlineStr">
        <is>
          <t>WVQDELHSVLGLSER</t>
        </is>
      </c>
      <c r="C9726" t="inlineStr">
        <is>
          <t>O60231</t>
        </is>
      </c>
      <c r="D9726" t="inlineStr">
        <is>
          <t>DHX16_HUMAN</t>
        </is>
      </c>
      <c r="E9726" t="inlineStr">
        <is>
          <t>MATPAGLERWVQDELHSVLGLSERHVAQFLIGTAQRCTSAEEFVQRLRDTDTLDLSGPARDFALRLWNKVPRKAVVEKPARAAEREARALLEKNRSYRLLEDSEESSEETVSRAGSSLQKKRKKRKHLRKKREEEEEEEASEKGKKKTGGSKQQTEKPESEDEWERTERERLQDLEERDAFAERVRQRDKDRTRNVLERSDKKAYEEAQKRLKMAEEDRKAMVPELRKKSRREYLAKREREKLEDLEAELADEEFLFGDVELSRHERQELKYKRRVRDLAREYRAAGEQEKLEATNRYHMPKETRGQPARAVDLVEEESGAPGEEQRRWEEARLGAASLKFGARDAASQEPKYQLVLEEEETIEFVRATQLQGDEEPSAPPTSTQAQQKESIQAVRRSLPVFPFREELLAAIANHQVLIIEGETGSGKTTQIPQYLFEEGYTNKGMKIACTQPRRVAAMSVAARVAREMGVKLGNEVGYSIRFEDCTSERTVLRYMTDGMLLREFLSEPDLASYSVVMVDEAHERTLHTDILFGLIKDVARFRPELKVLVASATMDTARFSTFFDDAPVFRIPGRRFPVDIFYTKAPEADYLEACVVSVLQIHVTQPPGDILVFLTGQEEIEAACEMLQDRCRRLGSKIRELLVLPIYANLPSDMQARIFQPTPPGARKVVVATNIAETSLTIEGIIYVLDPGFCKQKSYNPRTGMESLTVTPCSKASANQRAGRAGRVAAGKCFRLYTAWAYQHELEETTVPEIQRTSLGNVVLLLKSLGIHDLMHFDFLDPPPYETLLLALEQLYALGALNHLGELTTSGRKMAELPVDPMLSKMILASEKYSCSEEILTVAAMLSVNNSIFYRPKDKVVHADNARVNFFLPGGDHLVLLNVYTQWAESGYSSQWCYENFVQFRSMRRARDVREQLEGLLERVEVGLSSCQGDYIRVRKAITAGYFYHTARLTRSGYRTVKQQQTVFIHPNSSLFEQQPRWLLYHELVLTTKEFMRQVLEIESSWLLEVAPHYYKAKELEDPHAKKMPKKIGKTREELG</t>
        </is>
      </c>
      <c r="F9726" t="inlineStr">
        <is>
          <t>RecName: Full=Pre-mRNA-splicing factor ATP-dependent RNA helicase DHX16; EC=3.6.4.13; AltName: Full=ATP-dependent RNA helicase #3; AltName: Full=DEAH-box protein 16;</t>
        </is>
      </c>
      <c r="G9726" t="inlineStr">
        <is>
          <t>3D-structure|ATP-binding|Cytoplasm|Disease variant|Helicase|Hydrolase|Immunity|Innate immunity|mRNA processing|mRNA splicing|Neuropathy|Nucleotide-binding|Nucleus|Phosphoprotein|Reference proteome|Spliceosome</t>
        </is>
      </c>
      <c r="H9726" t="inlineStr">
        <is>
          <t>GO:0005737|GO:0005654|GO:0005634|GO:0005681|GO:0071005|GO:0005524|GO:0016887|GO:0004386|GO:0060090|GO:0038187|GO:0003723|GO:0003724|GO:0043130|GO:0140374|GO:0000398|GO:0008380</t>
        </is>
      </c>
      <c r="I9726" t="inlineStr">
        <is>
          <t>C:cytoplasm|C:nucleoplasm|C:nucleus|C:spliceosomal complex|C:U2-type precatalytic spliceosome|F:ATP binding|F:ATP hydrolysis activity|F:helicase activity|F:molecular adaptor activity|F:pattern recognition receptor activity|F:RNA binding|F:RNA helicase activity|F:ubiquitin binding|P:antiviral innate immune response|P:mRNA splicing, via spliceosome|P:RNA splicing</t>
        </is>
      </c>
      <c r="J9726" t="n">
        <v>100</v>
      </c>
      <c r="K9726" t="n">
        <v>1041</v>
      </c>
      <c r="L9726" t="n">
        <v>10</v>
      </c>
      <c r="M9726" t="n">
        <v>24</v>
      </c>
      <c r="N9726" t="n">
        <v>9</v>
      </c>
      <c r="O9726" t="inlineStr">
        <is>
          <t>GLER(9).(10)WVQDELHSVLGLSER</t>
        </is>
      </c>
      <c r="P9726" t="inlineStr">
        <is>
          <t>GLERWVQD</t>
        </is>
      </c>
      <c r="Q9726" t="inlineStr">
        <is>
          <t>Internal</t>
        </is>
      </c>
      <c r="R9726" t="inlineStr"/>
      <c r="S9726" t="inlineStr"/>
      <c r="T9726" t="inlineStr"/>
      <c r="U9726" t="inlineStr"/>
      <c r="V9726" t="inlineStr">
        <is>
          <t>Early spermatids: 98.8;Spermatocytes: 78.4</t>
        </is>
      </c>
      <c r="W9726" t="inlineStr">
        <is>
          <t>6</t>
        </is>
      </c>
      <c r="X9726" t="inlineStr">
        <is>
          <t>30653119-30673006</t>
        </is>
      </c>
      <c r="Y9726" t="inlineStr">
        <is>
          <t>Disease related genes, Enzymes, Potential drug targets, Predicted intracellular proteins</t>
        </is>
      </c>
      <c r="Z9726" t="inlineStr">
        <is>
          <t>mRNA processing, mRNA splicing</t>
        </is>
      </c>
      <c r="AA9726" t="inlineStr">
        <is>
          <t>Helicase, Hydrolase</t>
        </is>
      </c>
      <c r="AB9726" t="inlineStr">
        <is>
          <t>Disease variant, Neuropathy</t>
        </is>
      </c>
      <c r="AC9726" t="inlineStr"/>
    </row>
    <row r="9727">
      <c r="A9727" s="1" t="n">
        <v>9725</v>
      </c>
      <c r="B9727" t="inlineStr">
        <is>
          <t>GLLGDAPNDPR</t>
        </is>
      </c>
      <c r="C9727" t="inlineStr">
        <is>
          <t>P33240</t>
        </is>
      </c>
      <c r="D9727" t="inlineStr">
        <is>
          <t>CSTF2_HUMAN</t>
        </is>
      </c>
      <c r="E9727" t="inlineStr">
        <is>
          <t>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t>
        </is>
      </c>
      <c r="F9727" t="inlineStr">
        <is>
          <t>RecName: Full=Cleavage stimulation factor subunit 2; AltName: Full=CF-1 64 kDa subunit; AltName: Full=Cleavage stimulation factor 64 kDa subunit; Short=CSTF 64 kDa subunit; Short=CstF-64;</t>
        </is>
      </c>
      <c r="G9727" t="inlineStr">
        <is>
          <t>3D-structure|Alternative splicing|Isopeptide bond|Methylation|mRNA processing|Nucleus|Phosphoprotein|Reference proteome|Repeat|RNA-binding|Ubl conjugation</t>
        </is>
      </c>
      <c r="H9727" t="inlineStr">
        <is>
          <t>GO:0071920|GO:0005847|GO:0016604|GO:0005654|GO:0003729|GO:0003723|GO:1990090|GO:0031124</t>
        </is>
      </c>
      <c r="I9727" t="inlineStr">
        <is>
          <t>C:cleavage body|C:mRNA cleavage and polyadenylation specificity factor complex|C:nuclear body|C:nucleoplasm|F:mRNA binding|F:RNA binding|P:cellular response to nerve growth factor stimulus|P:mRNA 3'-end processing</t>
        </is>
      </c>
      <c r="J9727" t="n">
        <v>50</v>
      </c>
      <c r="K9727" t="n">
        <v>577</v>
      </c>
      <c r="L9727" t="n">
        <v>320</v>
      </c>
      <c r="M9727" t="n">
        <v>330</v>
      </c>
      <c r="N9727" t="n">
        <v>319</v>
      </c>
      <c r="O9727" t="inlineStr">
        <is>
          <t>PTPR(319).(320)GLLGDAPNDPR</t>
        </is>
      </c>
      <c r="P9727" t="inlineStr">
        <is>
          <t>PTPRGLLG</t>
        </is>
      </c>
      <c r="Q9727" t="inlineStr">
        <is>
          <t>Internal</t>
        </is>
      </c>
      <c r="R9727" t="inlineStr"/>
      <c r="S9727" t="inlineStr"/>
      <c r="T9727" t="inlineStr"/>
      <c r="U9727" t="inlineStr"/>
      <c r="V9727" t="inlineStr"/>
      <c r="W9727" t="inlineStr">
        <is>
          <t>X</t>
        </is>
      </c>
      <c r="X9727" t="inlineStr">
        <is>
          <t>100820359-100841520</t>
        </is>
      </c>
      <c r="Y9727" t="inlineStr">
        <is>
          <t>Plasma proteins, Predicted intracellular proteins</t>
        </is>
      </c>
      <c r="Z9727" t="inlineStr">
        <is>
          <t>mRNA processing</t>
        </is>
      </c>
      <c r="AA9727" t="inlineStr">
        <is>
          <t>RNA-binding</t>
        </is>
      </c>
      <c r="AB9727" t="inlineStr"/>
      <c r="AC9727" t="inlineStr"/>
    </row>
    <row r="9728">
      <c r="A9728" s="1" t="n">
        <v>9726</v>
      </c>
      <c r="B9728" t="inlineStr">
        <is>
          <t>MEELHNQEVQKR</t>
        </is>
      </c>
      <c r="C9728" t="inlineStr">
        <is>
          <t>Q15233</t>
        </is>
      </c>
      <c r="D9728" t="inlineStr">
        <is>
          <t>NONO_HUMAN</t>
        </is>
      </c>
      <c r="E9728"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F9728"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G9728"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H9728" t="inlineStr">
        <is>
          <t>GO:0005694|GO:0001650|GO:0016020|GO:0016363|GO:0016607|GO:0005654|GO:0005634|GO:0042382|GO:0090575|GO:0003682|GO:0003677|GO:0042802|GO:0106222|GO:0003723|GO:0002218|GO:1904385|GO:0090650|GO:0007623|GO:0006310|GO:0006281|GO:0045087|GO:0006397|GO:0045892|GO:1903377|GO:0042752|GO:0006355|GO:0008380</t>
        </is>
      </c>
      <c r="I9728"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J9728" t="n">
        <v>100</v>
      </c>
      <c r="K9728" t="n">
        <v>471</v>
      </c>
      <c r="L9728" t="n">
        <v>326</v>
      </c>
      <c r="M9728" t="n">
        <v>337</v>
      </c>
      <c r="N9728" t="n">
        <v>325</v>
      </c>
      <c r="O9728" t="inlineStr">
        <is>
          <t>ELRR(325).(326)MEELHNQEVQKR</t>
        </is>
      </c>
      <c r="P9728" t="inlineStr">
        <is>
          <t>ELRRMEEL</t>
        </is>
      </c>
      <c r="Q9728" t="inlineStr">
        <is>
          <t>Internal</t>
        </is>
      </c>
      <c r="R9728" t="inlineStr"/>
      <c r="S9728" t="inlineStr"/>
      <c r="T9728" t="inlineStr"/>
      <c r="U9728" t="inlineStr"/>
      <c r="V9728" t="inlineStr"/>
      <c r="W9728" t="inlineStr">
        <is>
          <t>X</t>
        </is>
      </c>
      <c r="X9728" t="inlineStr">
        <is>
          <t>71254814-71301522</t>
        </is>
      </c>
      <c r="Y9728" t="inlineStr">
        <is>
          <t>Cancer-related genes, Disease related genes, Human disease related genes, Plasma proteins, Predicted intracellular proteins, Transcription factors</t>
        </is>
      </c>
      <c r="Z9728" t="inlineStr">
        <is>
          <t>Biological rhythms, DNA damage, DNA recombination, DNA repair, Immunity, Innate immunity, mRNA processing, mRNA splicing, Transcription, Transcription regulation</t>
        </is>
      </c>
      <c r="AA9728" t="inlineStr">
        <is>
          <t>Activator, DNA-binding, Repressor, RNA-binding</t>
        </is>
      </c>
      <c r="AB9728" t="inlineStr">
        <is>
          <t>Cancer-related genes, Intellectual disability</t>
        </is>
      </c>
      <c r="AC9728" t="inlineStr">
        <is>
          <t>Aminopeptidase_activity</t>
        </is>
      </c>
    </row>
    <row r="9729">
      <c r="A9729" s="1" t="n">
        <v>9727</v>
      </c>
      <c r="B9729" t="inlineStr">
        <is>
          <t>GIKLVVADTR</t>
        </is>
      </c>
      <c r="C9729" t="inlineStr">
        <is>
          <t>P22314</t>
        </is>
      </c>
      <c r="D9729" t="inlineStr">
        <is>
          <t>UBA1_HUMAN</t>
        </is>
      </c>
      <c r="E9729" t="inlineStr">
        <is>
          <t>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t>
        </is>
      </c>
      <c r="F9729" t="inlineStr">
        <is>
          <t>RecName: Full=Ubiquitin-like modifier-activating enzyme 1; EC=6.2.1.45 {ECO:0000305|PubMed:1447181}; AltName: Full=Protein A1S9; AltName: Full=Ubiquitin-activating enzyme E1;</t>
        </is>
      </c>
      <c r="G9729" t="inlineStr">
        <is>
          <t>3D-structure|Acetylation|Alternative initiation|ATP-binding|Cytoplasm|Direct protein sequencing|Disease variant|Ligase|Mitochondrion|Neurodegeneration|Nucleotide-binding|Nucleus|Phosphoprotein|Reference proteome|Repeat|Ubl conjugation|Ubl conjugation pathway</t>
        </is>
      </c>
      <c r="H9729" t="inlineStr">
        <is>
          <t>GO:0005737|GO:0005829|GO:0070062|GO:0005739|GO:0005654|GO:0005634|GO:0005524|GO:0003723|GO:0004839|GO:0006974|GO:0016567|GO:0006511</t>
        </is>
      </c>
      <c r="I9729" t="inlineStr">
        <is>
          <t>C:cytoplasm|C:cytosol|C:extracellular exosome|C:mitochondrion|C:nucleoplasm|C:nucleus|F:ATP binding|F:RNA binding|F:ubiquitin activating enzyme activity|P:DNA damage response|P:protein ubiquitination|P:ubiquitin-dependent protein catabolic process</t>
        </is>
      </c>
      <c r="J9729" t="n">
        <v>100</v>
      </c>
      <c r="K9729" t="n">
        <v>1058</v>
      </c>
      <c r="L9729" t="n">
        <v>183</v>
      </c>
      <c r="M9729" t="n">
        <v>192</v>
      </c>
      <c r="N9729" t="n">
        <v>182</v>
      </c>
      <c r="O9729" t="inlineStr">
        <is>
          <t>CHNR(182).(183)GIKLVVADTR</t>
        </is>
      </c>
      <c r="P9729" t="inlineStr">
        <is>
          <t>CHNRGIKL</t>
        </is>
      </c>
      <c r="Q9729" t="inlineStr">
        <is>
          <t>Internal</t>
        </is>
      </c>
      <c r="R9729" t="inlineStr"/>
      <c r="S9729" t="inlineStr"/>
      <c r="T9729" t="inlineStr"/>
      <c r="U9729" t="inlineStr"/>
      <c r="V9729" t="inlineStr"/>
      <c r="W9729" t="inlineStr">
        <is>
          <t>X</t>
        </is>
      </c>
      <c r="X9729" t="inlineStr">
        <is>
          <t>47190861-47215128</t>
        </is>
      </c>
      <c r="Y9729" t="inlineStr">
        <is>
          <t>Cancer-related genes, Disease related genes, Enzymes, Human disease related genes, Metabolic proteins, Plasma proteins, Potential drug targets, Predicted intracellular proteins, Predicted membrane proteins</t>
        </is>
      </c>
      <c r="Z9729" t="inlineStr">
        <is>
          <t>Ubl conjugation pathway</t>
        </is>
      </c>
      <c r="AA9729" t="inlineStr">
        <is>
          <t>Ligase</t>
        </is>
      </c>
      <c r="AB9729" t="inlineStr">
        <is>
          <t>Cancer-related genes, Disease variant, Neurodegeneration</t>
        </is>
      </c>
      <c r="AC9729" t="inlineStr"/>
    </row>
    <row r="9730">
      <c r="A9730" s="1" t="n">
        <v>9728</v>
      </c>
      <c r="B9730" t="inlineStr">
        <is>
          <t>LRISPDRVYINYYDMNAANVGWNNSTFA</t>
        </is>
      </c>
      <c r="C9730" t="inlineStr">
        <is>
          <t>P14174</t>
        </is>
      </c>
      <c r="D9730" t="inlineStr">
        <is>
          <t>MIF_HUMAN</t>
        </is>
      </c>
      <c r="E9730" t="inlineStr">
        <is>
          <t>MPMFIVNTNVPRASVPDGFLSELTQQLAQATGKPPQYIAVHVVPDQLMAFGGSSEPCALCSLHSIGKIGGAQNRSYSKLLCGLLAERLRISPDRVYINYYDMNAANVGWNNSTFA</t>
        </is>
      </c>
      <c r="F9730" t="inlineStr">
        <is>
          <t>RecName: Full=Macrophage migration inhibitory factor {ECO:0000303|PubMed:2552447}; Short=MIF {ECO:0000303|PubMed:2552447}; EC=5.3.2.1 {ECO:0000269|PubMed:11439086}; AltName: Full=Glycosylation-inhibiting factor {ECO:0000250|UniProtKB:P34884}; Short=GIF {ECO:0000250|UniProtKB:P34884}; AltName: Full=L-dopachrome isomerase; AltName: Full=L-dopachrome tautomerase; EC=5.3.3.12 {ECO:0000269|PubMed:17526494}; AltName: Full=Phenylpyruvate tautomerase;</t>
        </is>
      </c>
      <c r="G9730" t="inlineStr">
        <is>
          <t>3D-structure|Acetylation|Cytokine|Cytoplasm|Direct protein sequencing|Immunity|Inflammatory response|Innate immunity|Isomerase|Reference proteome|Secreted</t>
        </is>
      </c>
      <c r="H9730" t="inlineStr">
        <is>
          <t>GO:0009986|GO:0005737|GO:0005829|GO:0070062|GO:0005576|GO:0005615|GO:1904813|GO:0005654|GO:0005886|GO:0034774|GO:0031982|GO:0042056|GO:0005125|GO:0005126|GO:0004167|GO:0042802|GO:0050178|GO:0002020|GO:0019752|GO:0007166|GO:0090398|GO:0030330|GO:0006954|GO:0045087|GO:0043066|GO:0030336|GO:2000773|GO:0043518|GO:0010629|GO:1902166|GO:0010760|GO:0002906|GO:0033033|GO:0051248|GO:0090238|GO:0030890|GO:0008284|GO:2000343|GO:0001819|GO:0070374|GO:0048146|GO:0031666|GO:0043406|GO:0061081|GO:0033138|GO:0050731|GO:0042327|GO:0061078|GO:0010739|GO:0032760|GO:0001516|GO:0070207|GO:0043030</t>
        </is>
      </c>
      <c r="I9730" t="inlineStr">
        <is>
          <t>C:cell surface|C:cytoplasm|C:cytosol|C:extracellular exosome|C:extracellular region|C:extracellular space|C:ficolin-1-rich granule lumen|C:nucleoplasm|C:plasma membrane|C:secretory granule lumen|C:vesicle|F:chemoattractant activity|F:cytokine activity|F:cytokine receptor binding|F:dopachrome isomerase activity|F:identical protein binding|F:phenylpyruvate tautomerase activity|F:protease binding|P:carboxylic acid metabolic process|P:cell surface receptor signaling pathway|P:cellular senescence|P:DNA damage response, signal transduction by p53 class mediator|P:inflammatory response|P:innate immune response|P:negative regulation of apoptotic process|P:negative regulation of cell migration|P:negative regulation of cellular senescence|P:negative regulation of DNA damage response, signal transduction by p53 class mediator|P:negative regulation of gene expression|P:negative regulation of intrinsic apoptotic signaling pathway in response to DNA damage by p53 class mediator|P:negative regulation of macrophage chemotaxis|P:negative regulation of mature B cell apoptotic process|P:negative regulation of myeloid cell apoptotic process|P:negative regulation of protein metabolic process|P:positive regulation of arachidonic acid secretion|P:positive regulation of B cell proliferation|P:positive regulation of cell population proliferation|P:positive regulation of chemokine (C-X-C motif) ligand 2 production|P:positive regulation of cytokine production|P:positive regulation of ERK1 and ERK2 cascade|P:positive regulation of fibroblast proliferation|P:positive regulation of lipopolysaccharide-mediated signaling pathway|P:positive regulation of MAP kinase activity|P:positive regulation of myeloid leukocyte cytokine production involved in immune response|P:positive regulation of peptidyl-serine phosphorylation|P:positive regulation of peptidyl-tyrosine phosphorylation|P:positive regulation of phosphorylation|P:positive regulation of prostaglandin secretion involved in immune response|P:positive regulation of protein kinase A signaling|P:positive regulation of tumor necrosis factor production|P:prostaglandin biosynthetic process|P:protein homotrimerization|P:regulation of macrophage activation</t>
        </is>
      </c>
      <c r="J9730" t="n">
        <v>100</v>
      </c>
      <c r="K9730" t="n">
        <v>115</v>
      </c>
      <c r="L9730" t="n">
        <v>88</v>
      </c>
      <c r="M9730" t="n">
        <v>115</v>
      </c>
      <c r="N9730" t="n">
        <v>87</v>
      </c>
      <c r="O9730" t="inlineStr">
        <is>
          <t>LAER(87).(88)LRISPDRVYINYYDMNAANVGWNNSTFA</t>
        </is>
      </c>
      <c r="P9730" t="inlineStr">
        <is>
          <t>LAERLRIS</t>
        </is>
      </c>
      <c r="Q9730" t="inlineStr">
        <is>
          <t>Internal</t>
        </is>
      </c>
      <c r="R9730" t="inlineStr"/>
      <c r="S9730" t="inlineStr">
        <is>
          <t>S01.151</t>
        </is>
      </c>
      <c r="T9730" t="inlineStr">
        <is>
          <t>trypsin 1</t>
        </is>
      </c>
      <c r="U9730" t="inlineStr"/>
      <c r="V9730" t="inlineStr">
        <is>
          <t>Distal tubular cells: 2071.1;Proximal tubular cells: 2229.4;Thymic epithelial cells: 1677.8</t>
        </is>
      </c>
      <c r="W9730" t="inlineStr">
        <is>
          <t>22</t>
        </is>
      </c>
      <c r="X9730" t="inlineStr">
        <is>
          <t>23894383-23895227</t>
        </is>
      </c>
      <c r="Y9730" t="inlineStr">
        <is>
          <t>Cancer-related genes, Disease related genes, Enzymes, Human disease related genes, Metabolic proteins, Plasma proteins, Potential drug targets, Predicted intracellular proteins, Predicted secreted proteins</t>
        </is>
      </c>
      <c r="Z9730" t="inlineStr">
        <is>
          <t>Immunity, Inflammatory response, Innate immunity</t>
        </is>
      </c>
      <c r="AA9730" t="inlineStr">
        <is>
          <t>Cytokine, Isomerase</t>
        </is>
      </c>
      <c r="AB9730" t="inlineStr">
        <is>
          <t>Cancer-related genes</t>
        </is>
      </c>
      <c r="AC9730" t="inlineStr"/>
    </row>
    <row r="9731">
      <c r="A9731" s="1" t="n">
        <v>9729</v>
      </c>
      <c r="B9731" t="inlineStr">
        <is>
          <t>LRPEAQPHPSAGPKPAESKQYFEQYSR</t>
        </is>
      </c>
      <c r="C9731" t="inlineStr">
        <is>
          <t>Q07157</t>
        </is>
      </c>
      <c r="D9731" t="inlineStr">
        <is>
          <t>ZO1_HUMAN</t>
        </is>
      </c>
      <c r="E9731" t="inlineStr">
        <is>
          <t>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t>
        </is>
      </c>
      <c r="F9731" t="inlineStr">
        <is>
          <t>RecName: Full=Tight junction protein ZO-1; AltName: Full=Tight junction protein 1; AltName: Full=Zona occludens protein 1; AltName: Full=Zonula occludens protein 1;</t>
        </is>
      </c>
      <c r="G9731" t="inlineStr">
        <is>
          <t>3D-structure|Alternative splicing|Calmodulin-binding|Cell junction|Cell membrane|Cell projection|Gap junction|Membrane|Phosphoprotein|Reference proteome|Repeat|SH3 domain|Tight junction</t>
        </is>
      </c>
      <c r="H9731" t="inlineStr">
        <is>
          <t>GO:0005912|GO:0043296|GO:0045177|GO:0016323|GO:0005923|GO:0030054|GO:0042995|GO:0005737|GO:0005829|GO:0005921|GO:0005886|GO:0002102|GO:0032991|GO:0070160|GO:0045296|GO:0005516|GO:0050839|GO:0030036|GO:0031032|GO:0034334|GO:0098609|GO:0007043|GO:0045216|GO:0090557|GO:0035633|GO:0043066|GO:0051497|GO:1905605|GO:0030335|GO:0008284|GO:2000049|GO:1903672|GO:0071896|GO:1902396|GO:0150105|GO:2000810|GO:1901888|GO:0051493</t>
        </is>
      </c>
      <c r="I9731" t="inlineStr">
        <is>
          <t>C:adherens junction|C:apical junction complex|C:apical part of cell|C:basolateral plasma membrane|C:bicellular tight junction|C:cell junction|C:cell projection|C:cytoplasm|C:cytosol|C:gap junction|C:plasma membrane|C:podosome|C:protein-containing complex|C:tight junction|F:cadherin binding|F:calmodulin binding|F:cell adhesion molecule binding|P:actin cytoskeleton organization|P:actomyosin structure organization|P:adherens junction maintenance|P:cell-cell adhesion|P:cell-cell junction assembly|P:cell-cell junction organization|P:establishment of endothelial intestinal barrier|P:maintenance of blood-brain barrier|P:negative regulation of apoptotic process|P:negative regulation of stress fiber assembly|P:positive regulation of blood-brain barrier permeability|P:positive regulation of cell migration|P:positive regulation of cell population proliferation|P:positive regulation of cell-cell adhesion mediated by cadherin|P:positive regulation of sprouting angiogenesis|P:protein localization to adherens junction|P:protein localization to bicellular tight junction|P:protein localization to cell-cell junction|P:regulation of bicellular tight junction assembly|P:regulation of cell junction assembly|P:regulation of cytoskeleton organization</t>
        </is>
      </c>
      <c r="J9731" t="n">
        <v>100</v>
      </c>
      <c r="K9731" t="n">
        <v>1748</v>
      </c>
      <c r="L9731" t="n">
        <v>1171</v>
      </c>
      <c r="M9731" t="n">
        <v>1197</v>
      </c>
      <c r="N9731" t="n">
        <v>1170</v>
      </c>
      <c r="O9731" t="inlineStr">
        <is>
          <t>THGR(1170).(1171)LRPEAQPHPSAGPKPAESKQYFEQYSR</t>
        </is>
      </c>
      <c r="P9731" t="inlineStr">
        <is>
          <t>THGRLRPE</t>
        </is>
      </c>
      <c r="Q9731" t="inlineStr">
        <is>
          <t>Internal</t>
        </is>
      </c>
      <c r="R9731" t="inlineStr"/>
      <c r="S9731" t="inlineStr"/>
      <c r="T9731" t="inlineStr"/>
      <c r="U9731" t="inlineStr"/>
      <c r="V9731" t="inlineStr">
        <is>
          <t>Oligodendrocytes: 843.7</t>
        </is>
      </c>
      <c r="W9731" t="inlineStr">
        <is>
          <t>15</t>
        </is>
      </c>
      <c r="X9731" t="inlineStr">
        <is>
          <t>29699367-29968915</t>
        </is>
      </c>
      <c r="Y9731" t="inlineStr">
        <is>
          <t>Predicted intracellular proteins, Transporters</t>
        </is>
      </c>
      <c r="Z9731" t="inlineStr"/>
      <c r="AA9731" t="inlineStr">
        <is>
          <t>Calmodulin-binding</t>
        </is>
      </c>
      <c r="AB9731" t="inlineStr"/>
      <c r="AC9731" t="inlineStr"/>
    </row>
    <row r="9732">
      <c r="A9732" s="1" t="n">
        <v>9730</v>
      </c>
      <c r="B9732" t="inlineStr">
        <is>
          <t>GLEDGEAGEEEEKEPLPSLDVFLSR</t>
        </is>
      </c>
      <c r="C9732" t="inlineStr">
        <is>
          <t>Q96DF8</t>
        </is>
      </c>
      <c r="D9732" t="inlineStr">
        <is>
          <t>ESS2_HUMAN</t>
        </is>
      </c>
      <c r="E9732" t="inlineStr">
        <is>
          <t>METPGASASSLLLPAASRPPRKREAGEAGAATSKQRVLDEEEYIEGLQTVIQRDFFPDVEKLQAQKEYLEAEENGDLERMRQIAIKFGSALGKMSREPPPPYVTPATFETPEVHAGTGVVGNKPRPRGRGLEDGEAGEEEEKEPLPSLDVFLSRYTSEDNASFQEIMEVAKERSRARHAWLYQAEEEFEKRQKDNLELPSAEHQAIESSQASVETWKYKAKNSLMYYPEGVPDEEQLFKKPRQVVHKNTRFLRDPFSQALSRCQLQQAAALNAQHKQGKVGPDGKELIPQESPRVGGFGFVATPSPAPGVNESPMMTWGEVENTPLRVEGSETPYVDRTPGPAFKILEPGRRERLGLKMANEAAAKNRAKKQEALRRVTENLASLTPKGLSPAMSPALQRLVSRTASKYTDRALRASYTPSPARSTHLKTPASGLQTPTSTPAPGSATRTPLTQDPASITDNLLQLPARRKASDFF</t>
        </is>
      </c>
      <c r="F9732" t="inlineStr">
        <is>
          <t>RecName: Full=Splicing factor ESS-2 homolog {ECO:0000305}; AltName: Full=DiGeorge syndrome critical region 13; AltName: Full=DiGeorge syndrome critical region 14; AltName: Full=DiGeorge syndrome protein H; Short=DGS-H; AltName: Full=Protein ES2;</t>
        </is>
      </c>
      <c r="G9732" t="inlineStr">
        <is>
          <t>Acetylation|Isopeptide bond|mRNA processing|mRNA splicing|Nucleus|Phosphoprotein|Reference proteome|Spliceosome|Ubl conjugation</t>
        </is>
      </c>
      <c r="H9732" t="inlineStr">
        <is>
          <t>GO:0071013|GO:0005634|GO:0000398|GO:0007399</t>
        </is>
      </c>
      <c r="I9732" t="inlineStr">
        <is>
          <t>C:catalytic step 2 spliceosome|C:nucleus|P:mRNA splicing, via spliceosome|P:nervous system development</t>
        </is>
      </c>
      <c r="J9732" t="n">
        <v>100</v>
      </c>
      <c r="K9732" t="n">
        <v>476</v>
      </c>
      <c r="L9732" t="n">
        <v>130</v>
      </c>
      <c r="M9732" t="n">
        <v>154</v>
      </c>
      <c r="N9732" t="n">
        <v>129</v>
      </c>
      <c r="O9732" t="inlineStr">
        <is>
          <t>PRGR(129).(130)GLEDGEAGEEEEKEPLPSLDVFLSR</t>
        </is>
      </c>
      <c r="P9732" t="inlineStr">
        <is>
          <t>PRGRGLED</t>
        </is>
      </c>
      <c r="Q9732" t="inlineStr">
        <is>
          <t>Internal</t>
        </is>
      </c>
      <c r="R9732" t="inlineStr"/>
      <c r="S9732" t="inlineStr"/>
      <c r="T9732" t="inlineStr"/>
      <c r="U9732" t="inlineStr">
        <is>
          <t>brain: 4.9</t>
        </is>
      </c>
      <c r="V9732" t="inlineStr">
        <is>
          <t>Late spermatids: 2435.0</t>
        </is>
      </c>
      <c r="W9732" t="inlineStr">
        <is>
          <t>22</t>
        </is>
      </c>
      <c r="X9732" t="inlineStr">
        <is>
          <t>19130279-19144684</t>
        </is>
      </c>
      <c r="Y9732" t="inlineStr">
        <is>
          <t>Predicted intracellular proteins</t>
        </is>
      </c>
      <c r="Z9732" t="inlineStr">
        <is>
          <t>mRNA processing, mRNA splicing</t>
        </is>
      </c>
      <c r="AA9732" t="inlineStr"/>
      <c r="AB9732" t="inlineStr"/>
      <c r="AC9732" t="inlineStr">
        <is>
          <t>Dipeptidase_activity</t>
        </is>
      </c>
    </row>
    <row r="9733">
      <c r="A9733" s="1" t="n">
        <v>9731</v>
      </c>
      <c r="B9733" t="inlineStr">
        <is>
          <t>IEELQSQAQALSQEGKSTDEVDSKR</t>
        </is>
      </c>
      <c r="C9733" t="inlineStr">
        <is>
          <t>Q01082</t>
        </is>
      </c>
      <c r="D9733" t="inlineStr">
        <is>
          <t>SPTB2_HUMAN</t>
        </is>
      </c>
      <c r="E9733"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F9733" t="inlineStr">
        <is>
          <t>RecName: Full=Spectrin beta chain, non-erythrocytic 1; AltName: Full=Beta-II spectrin; AltName: Full=Fodrin beta chain; AltName: Full=Spectrin, non-erythroid beta chain 1;</t>
        </is>
      </c>
      <c r="G9733" t="inlineStr">
        <is>
          <t>3D-structure|Acetylation|Actin capping|Actin-binding|Alternative splicing|Calmodulin-binding|Cell membrane|Cytoplasm|Cytoskeleton|Disease variant|Glycoprotein|Intellectual disability|Membrane|Phosphoprotein|Reference proteome|Repeat</t>
        </is>
      </c>
      <c r="H9733"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I9733"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J9733" t="n">
        <v>100</v>
      </c>
      <c r="K9733" t="n">
        <v>2364</v>
      </c>
      <c r="L9733" t="n">
        <v>1436</v>
      </c>
      <c r="M9733" t="n">
        <v>1460</v>
      </c>
      <c r="N9733" t="n">
        <v>1435</v>
      </c>
      <c r="O9733" t="inlineStr">
        <is>
          <t>RKKE(1435).(1436)IEELQSQAQALSQEGKSTDEVDSKR</t>
        </is>
      </c>
      <c r="P9733" t="inlineStr">
        <is>
          <t>RKKEIEEL</t>
        </is>
      </c>
      <c r="Q9733" t="inlineStr">
        <is>
          <t>Internal</t>
        </is>
      </c>
      <c r="R9733" t="inlineStr"/>
      <c r="S9733" t="inlineStr"/>
      <c r="T9733" t="inlineStr"/>
      <c r="U9733" t="inlineStr"/>
      <c r="V9733" t="inlineStr">
        <is>
          <t>Adipocytes: 558.9;Peritubular cells: 652.5</t>
        </is>
      </c>
      <c r="W9733" t="inlineStr">
        <is>
          <t>2</t>
        </is>
      </c>
      <c r="X9733" t="inlineStr">
        <is>
          <t>54456317-54671446</t>
        </is>
      </c>
      <c r="Y9733" t="inlineStr">
        <is>
          <t>Plasma proteins, Predicted intracellular proteins</t>
        </is>
      </c>
      <c r="Z9733" t="inlineStr"/>
      <c r="AA9733" t="inlineStr">
        <is>
          <t>Actin capping, Actin-binding, Calmodulin-binding</t>
        </is>
      </c>
      <c r="AB9733" t="inlineStr">
        <is>
          <t>Disease variant, Intellectual disability</t>
        </is>
      </c>
      <c r="AC9733" t="inlineStr"/>
    </row>
    <row r="9734">
      <c r="A9734" s="1" t="n">
        <v>9732</v>
      </c>
      <c r="B9734" t="inlineStr">
        <is>
          <t>YDNGSGYR</t>
        </is>
      </c>
      <c r="C9734" t="inlineStr">
        <is>
          <t>Q08211</t>
        </is>
      </c>
      <c r="D9734" t="inlineStr">
        <is>
          <t>DHX9_HUMAN</t>
        </is>
      </c>
      <c r="E9734" t="inlineStr">
        <is>
          <t>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t>
        </is>
      </c>
      <c r="F9734" t="inlineStr">
        <is>
          <t>RecName: Full=ATP-dependent RNA helicase A {ECO:0000305}; EC=3.6.4.13 {ECO:0000269|PubMed:11416126, ECO:0000269|PubMed:1537828, ECO:0000269|PubMed:20510246, ECO:0000269|PubMed:20669935, ECO:0000269|PubMed:24049074, ECO:0000269|PubMed:25062910, ECO:0000269|PubMed:8690889}; AltName: Full=DEAH box protein 9; AltName: Full=DExH-box helicase 9 {ECO:0000312|HGNC:HGNC:2750}; AltName: Full=Leukophysin {ECO:0000303|PubMed:8690889}; Short=LKP {ECO:0000303|PubMed:8690889}; AltName: Full=Nuclear DNA helicase II {ECO:0000303|PubMed:1537828, ECO:0000303|PubMed:8344961, ECO:0000303|PubMed:9111062}; Short=NDH II {ECO:0000303|PubMed:8344961, ECO:0000303|PubMed:9111062}; AltName: Full=RNA helicase A {ECO:0000303|PubMed:9111062};</t>
        </is>
      </c>
      <c r="G9734" t="inlineStr">
        <is>
          <t>3D-structure|Acetylation|Activator|Alternative splicing|ATP-binding|Biological rhythms|Cytoplasm|Cytoskeleton|Direct protein sequencing|DNA replication|DNA-binding|Helicase|Host-virus interaction|Hydrolase|Immunity|Inflammatory response|Innate immunity|Isopeptide bond|Manganese|Metal-binding|Methylation|mRNA processing|mRNA splicing|mRNA transport|Nucleotide-binding|Nucleus|Phosphoprotein|Reference proteome|Repeat|RNA-binding|RNA-mediated gene silencing|Transcription|Transcription regulation|Transcription termination|Translation regulation|Transport|Ubl conjugation</t>
        </is>
      </c>
      <c r="H9734" t="inlineStr">
        <is>
          <t>GO:0015629|GO:0005813|GO:0070937|GO:0005737|GO:0036464|GO:0005829|GO:0016020|GO:0016604|GO:0097165|GO:0005730|GO:0005654|GO:0005634|GO:0005726|GO:0042788|GO:0005844|GO:0032991|GO:1990904|GO:0016442|GO:0070578|GO:0043138|GO:0033679|GO:0034458|GO:0005524|GO:0016887|GO:0031490|GO:0003677|GO:0003678|GO:0003688|GO:0003690|GO:0003725|GO:0061676|GO:0046872|GO:0003729|GO:0047429|GO:1905538|GO:1990841|GO:0001069|GO:0017111|GO:1905172|GO:0003723|GO:0003724|GO:0070063|GO:0000978|GO:0000993|GO:0061629|GO:0035613|GO:1990825|GO:1990518|GO:0003697|GO:0003727|GO:0035197|GO:0003713|GO:0003712|GO:0045142|GO:0000380|GO:0071360|GO:0071356|GO:0070934|GO:0032508|GO:0006260|GO:0006353|GO:0039695|GO:0044806|GO:0006954|GO:0045087|GO:0035195|GO:0051028|GO:1900152|GO:0001649|GO:2000767|GO:0045739|GO:0045740|GO:2000373|GO:0048146|GO:0050729|GO:0045089|GO:0032727|GO:0032728|GO:0032741|GO:0032755|GO:0051092|GO:1905698|GO:0060760|GO:0046833|GO:0045944|GO:0032760|GO:0050434|GO:1904973|GO:1903608|GO:0065003|GO:0070269|GO:2000765|GO:0050691|GO:0050684|GO:0006357|GO:0048511|GO:0070922|GO:0010501</t>
        </is>
      </c>
      <c r="I9734" t="inlineStr">
        <is>
          <t>C:actin cytoskeleton|C:centrosome|C:CRD-mediated mRNA stability complex|C:cytoplasm|C:cytoplasmic ribonucleoprotein granule|C:cytosol|C:membrane|C:nuclear body|C:nuclear stress granule|C:nucleolus|C:nucleoplasm|C:nucleus|C:perichromatin fibrils|C:polysomal ribosome|C:polysome|C:protein-containing complex|C:ribonucleoprotein complex|C:RISC complex|C:RISC-loading complex|F:3'-5' DNA helicase activity|F:3'-5' DNA/RNA helicase activity|F:3'-5' RNA helicase activity|F:ATP binding|F:ATP hydrolysis activity|F:chromatin DNA binding|F:DNA binding|F:DNA helicase activity|F:DNA replication origin binding|F:double-stranded DNA binding|F:double-stranded RNA binding|F:importin-alpha family protein binding|F:metal ion binding|F:mRNA binding|F:nucleoside triphosphate diphosphatase activity|F:polysome binding|F:promoter-specific chromatin binding|F:regulatory region RNA binding|F:ribonucleoside triphosphate phosphatase activity|F:RISC complex binding|F:RNA binding|F:RNA helicase activity|F:RNA polymerase binding|F:RNA polymerase II cis-regulatory region sequence-specific DNA binding|F:RNA polymerase II complex binding|F:RNA polymerase II-specific DNA-binding transcription factor binding|F:RNA stem-loop binding|F:sequence-specific mRNA binding|F:single-stranded 3'-5' DNA helicase activity|F:single-stranded DNA binding|F:single-stranded RNA binding|F:siRNA binding|F:transcription coactivator activity|F:transcription coregulator activity|F:triplex DNA binding|P:alternative mRNA splicing, via spliceosome|P:cellular response to exogenous dsRNA|P:cellular response to tumor necrosis factor|P:CRD-mediated mRNA stabilization|P:DNA duplex unwinding|P:DNA replication|P:DNA-templated transcription termination|P:DNA-templated viral transcription|P:G-quadruplex DNA unwinding|P:inflammatory response|P:innate immune response|P:miRNA-mediated gene silencing|P:mRNA transport|P:negative regulation of nuclear-transcribed mRNA catabolic process, deadenylation-dependent decay|P:osteoblast differentiation|P:positive regulation of cytoplasmic translation|P:positive regulation of DNA repair|P:positive regulation of DNA replication|P:positive regulation of DNA topoisomerase (ATP-hydrolyzing) activity|P:positive regulation of fibroblast proliferation|P:positive regulation of inflammatory response|P:positive regulation of innate immune response|P:positive regulation of interferon-alpha production|P:positive regulation of interferon-beta production|P:positive regulation of interleukin-18 production|P:positive regulation of interleukin-6 production|P:positive regulation of NF-kappaB transcription factor activity|P:positive regulation of polysome binding|P:positive regulation of response to cytokine stimulus|P:positive regulation of RNA export from nucleus|P:positive regulation of transcription by RNA polymerase II|P:positive regulation of tumor necrosis factor production|P:positive regulation of viral transcription|P:positive regulation of viral translation|P:protein localization to cytoplasmic stress granule|P:protein-containing complex assembly|P:pyroptosis|P:regulation of cytoplasmic translation|P:regulation of defense response to virus by host|P:regulation of mRNA processing|P:regulation of transcription by RNA polymerase II|P:rhythmic process|P:RISC complex assembly|P:RNA secondary structure unwinding</t>
        </is>
      </c>
      <c r="J9734" t="n">
        <v>100</v>
      </c>
      <c r="K9734" t="n">
        <v>1270</v>
      </c>
      <c r="L9734" t="n">
        <v>1167</v>
      </c>
      <c r="M9734" t="n">
        <v>1174</v>
      </c>
      <c r="N9734" t="n">
        <v>1166</v>
      </c>
      <c r="O9734" t="inlineStr">
        <is>
          <t>KMAR(1166).(1167)YDNGSGYR</t>
        </is>
      </c>
      <c r="P9734" t="inlineStr">
        <is>
          <t>KMARYDNG</t>
        </is>
      </c>
      <c r="Q9734" t="inlineStr">
        <is>
          <t>Internal</t>
        </is>
      </c>
      <c r="R9734" t="inlineStr"/>
      <c r="S9734" t="inlineStr"/>
      <c r="T9734" t="inlineStr"/>
      <c r="U9734" t="inlineStr"/>
      <c r="V9734" t="inlineStr"/>
      <c r="W9734" t="inlineStr">
        <is>
          <t>1</t>
        </is>
      </c>
      <c r="X9734" t="inlineStr">
        <is>
          <t>182839347-182887982</t>
        </is>
      </c>
      <c r="Y9734" t="inlineStr">
        <is>
          <t>Cancer-related genes, Enzymes, Plasma proteins, Predicted intracellular proteins</t>
        </is>
      </c>
      <c r="Z9734" t="inlineStr">
        <is>
          <t>Biological rhythms, DNA replication, Host-virus interaction, Immunity, Inflammatory response, Innate immunity, mRNA processing, mRNA splicing, mRNA transport, RNA-mediated gene silencing, Transcription, Transcription regulation, Transcription termination, Translation regulation, Transport</t>
        </is>
      </c>
      <c r="AA9734" t="inlineStr">
        <is>
          <t>Activator, DNA-binding, Helicase, Hydrolase, RNA-binding</t>
        </is>
      </c>
      <c r="AB9734" t="inlineStr">
        <is>
          <t>Cancer-related genes</t>
        </is>
      </c>
      <c r="AC9734" t="inlineStr"/>
    </row>
    <row r="9735">
      <c r="A9735" s="1" t="n">
        <v>9733</v>
      </c>
      <c r="B9735" t="inlineStr">
        <is>
          <t>LQQLEGSSDR</t>
        </is>
      </c>
      <c r="C9735" t="inlineStr">
        <is>
          <t>Q92878</t>
        </is>
      </c>
      <c r="D9735" t="inlineStr">
        <is>
          <t>RAD50_HUMAN</t>
        </is>
      </c>
      <c r="E9735" t="inlineStr">
        <is>
          <t>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t>
        </is>
      </c>
      <c r="F9735" t="inlineStr">
        <is>
          <t>RecName: Full=DNA repair protein RAD50; Short=hRAD50; EC=3.6.-.-;</t>
        </is>
      </c>
      <c r="G9735" t="inlineStr">
        <is>
          <t>3D-structure|Acetylation|Alternative splicing|ATP-binding|Cell cycle|Chromosome|Coiled coil|DNA damage|DNA repair|Host-virus interaction|Hydrolase|Meiosis|Metal-binding|Nucleotide-binding|Nucleus|Phosphoprotein|Reference proteome|Telomere|Zinc</t>
        </is>
      </c>
      <c r="H9735" t="inlineStr">
        <is>
          <t>GO:0070533|GO:0098687|GO:0000781|GO:0000794|GO:0016020|GO:0030870|GO:0005654|GO:0005634|GO:0035861|GO:0005524|GO:0016887|GO:0003677|GO:0003691|GO:0051880|GO:0042802|GO:0046872|GO:0030674|GO:0043047|GO:0070192|GO:0006974|GO:0000729|GO:0032508|GO:0006310|GO:0006281|GO:0110025|GO:0006302|GO:0035825|GO:0044818|GO:1904354|GO:0090305|GO:0033674|GO:0031954|GO:0032206|GO:0007131|GO:0000019|GO:0000723|GO:0000722|GO:0007004|GO:0031860</t>
        </is>
      </c>
      <c r="I9735" t="inlineStr">
        <is>
          <t>C:BRCA1-C complex|C:chromosomal region|C:chromosome, telomeric region|C:condensed nuclear chromosome|C:membrane|C:Mre11 complex|C:nucleoplasm|C:nucleus|C:site of double-strand break|F:ATP binding|F:ATP hydrolysis activity|F:DNA binding|F:double-stranded telomeric DNA binding|F:G-quadruplex DNA binding|F:identical protein binding|F:metal ion binding|F:protein-macromolecule adaptor activity|F:single-stranded telomeric DNA binding|P:chromosome organization involved in meiotic cell cycle|P:DNA damage response|P:DNA double-strand break processing|P:DNA duplex unwinding|P:DNA recombination|P:DNA repair|P:DNA strand resection involved in replication fork processing|P:double-strand break repair|P:homologous recombination|P:mitotic G2/M transition checkpoint|P:negative regulation of telomere capping|P:nucleic acid phosphodiester bond hydrolysis|P:positive regulation of kinase activity|P:positive regulation of protein autophosphorylation|P:positive regulation of telomere maintenance|P:reciprocal meiotic recombination|P:regulation of mitotic recombination|P:telomere maintenance|P:telomere maintenance via recombination|P:telomere maintenance via telomerase|P:telomeric 3' overhang formation</t>
        </is>
      </c>
      <c r="J9735" t="n">
        <v>100</v>
      </c>
      <c r="K9735" t="n">
        <v>1312</v>
      </c>
      <c r="L9735" t="n">
        <v>464</v>
      </c>
      <c r="M9735" t="n">
        <v>473</v>
      </c>
      <c r="N9735" t="n">
        <v>463</v>
      </c>
      <c r="O9735" t="inlineStr">
        <is>
          <t>VKYE(463).(464)LQQLEGSSDR</t>
        </is>
      </c>
      <c r="P9735" t="inlineStr">
        <is>
          <t>VKYELQQL</t>
        </is>
      </c>
      <c r="Q9735" t="inlineStr">
        <is>
          <t>Internal</t>
        </is>
      </c>
      <c r="R9735" t="inlineStr"/>
      <c r="S9735" t="inlineStr"/>
      <c r="T9735" t="inlineStr"/>
      <c r="U9735" t="inlineStr"/>
      <c r="V9735" t="inlineStr">
        <is>
          <t>Astrocytes: 63.6;Excitatory neurons: 64.8;Inhibitory neurons: 77.8;Microglial cells: 48.3;Oligodendrocyte precursor cells: 63.1;Oligodendrocytes: 87.2</t>
        </is>
      </c>
      <c r="W9735" t="inlineStr">
        <is>
          <t>5</t>
        </is>
      </c>
      <c r="X9735" t="inlineStr">
        <is>
          <t>132556019-132646349</t>
        </is>
      </c>
      <c r="Y9735" t="inlineStr">
        <is>
          <t>Disease related genes, Human disease related genes, Plasma proteins, Predicted intracellular proteins</t>
        </is>
      </c>
      <c r="Z9735" t="inlineStr">
        <is>
          <t>Cell cycle, DNA damage, DNA repair, Host-virus interaction, Meiosis</t>
        </is>
      </c>
      <c r="AA9735" t="inlineStr">
        <is>
          <t>Hydrolase</t>
        </is>
      </c>
      <c r="AB9735" t="inlineStr"/>
      <c r="AC9735" t="inlineStr"/>
    </row>
    <row r="9736">
      <c r="A9736" s="1" t="n">
        <v>9734</v>
      </c>
      <c r="B9736" t="inlineStr">
        <is>
          <t>EMNEFIHKEQNSLSLLEAR</t>
        </is>
      </c>
      <c r="C9736" t="inlineStr">
        <is>
          <t>Q8TF01</t>
        </is>
      </c>
      <c r="D9736" t="inlineStr">
        <is>
          <t>PNISR_HUMAN</t>
        </is>
      </c>
      <c r="E9736" t="inlineStr">
        <is>
          <t>MWDQGGQPWQQWPLNQQQWMQSFQHQQDPSQIDWAALAQAWIAQREASGQQSMVEQPPGMMPNGQDMSTMESGPNNHGNFQGDSNFNRMWQPEWGMHQQPPHPPPDQPWMPPTPGPMDIVPPSEDSNSQDSGEFAPDNRHIFNQNNHNFGGPPDNFAVGPVNQFDYQHGAAFGPPQGGFHPPYWQPGPPGPPAPPQNRRERPSSFRDRQRSPIALPVKQEPPQIDAVKRRTLPAWIREGLEKMEREKQKKLEKERMEQQRSQLSKKEKKATEDAEGGDGPRLPQRSKFDSDEEEEDTENVEAASSGKVTRSPSPVPQEEHSDPEMTEEEKEYQMMLLTKMLLTEILLDVTDEEIYYVAKDAHRKATKAPAKQLAQSSALASLTGLGGLGGYGSGDSEDERSDRGSESSDTDDEELRHRIRQKQEAFWRKEKEQQLLHDKQMEEEKQQTERVTKEMNEFIHKEQNSLSLLEAREADGDVVNEKKRTPNETTSVLEPKKEHKEKEKQGRSRSGSSSSGSSSSNSRTSSTSSTVSSSSYSSSSGSSRTSSRSSSPKRKKRHSRSRSPTIKARRSRSRSYSRRIKIESNRARVKIRDRRRSNRNSIERERRRNRSPSRERRRSRSRSRDRRTNRASRSRSRDRRKIDDQRGNLSGNSHKHKGEAKEQERKKERSRSIDKDRKKKDKEREREQDKRKEKQKREEKDFKFSSQDDRLKRKRESERTFSRSGSISVKIIRHDSRQDSKKSTTKDSKKHSGSDSSGRSSSESPGSSKEKKAKKPKHSRSRSVEKSQRSGKKASRKHKSKSRSR</t>
        </is>
      </c>
      <c r="F9736" t="inlineStr">
        <is>
          <t>RecName: Full=Arginine/serine-rich protein PNISR; AltName: Full=PNN-interacting serine/arginine-rich protein; AltName: Full=SR-related protein; AltName: Full=SR-rich protein; AltName: Full=Serine/arginine-rich-splicing regulatory protein 130; Short=SRrp130; AltName: Full=Splicing factor, arginine/serine-rich 130; AltName: Full=Splicing factor, arginine/serine-rich 18;</t>
        </is>
      </c>
      <c r="G9736" t="inlineStr">
        <is>
          <t>Alternative splicing|Coiled coil|Isopeptide bond|Nucleus|Phosphoprotein|Reference proteome|Ubl conjugation</t>
        </is>
      </c>
      <c r="H9736" t="inlineStr">
        <is>
          <t>GO:0005829|GO:0016607|GO:0005654|GO:0005886|GO:0048786|GO:0003723</t>
        </is>
      </c>
      <c r="I9736" t="inlineStr">
        <is>
          <t>C:cytosol|C:nuclear speck|C:nucleoplasm|C:plasma membrane|C:presynaptic active zone|F:RNA binding</t>
        </is>
      </c>
      <c r="J9736" t="n">
        <v>100</v>
      </c>
      <c r="K9736" t="n">
        <v>805</v>
      </c>
      <c r="L9736" t="n">
        <v>454</v>
      </c>
      <c r="M9736" t="n">
        <v>472</v>
      </c>
      <c r="N9736" t="n">
        <v>453</v>
      </c>
      <c r="O9736" t="inlineStr">
        <is>
          <t>RVTK(453).(454)EMNEFIHKEQNSLSLLEAR</t>
        </is>
      </c>
      <c r="P9736" t="inlineStr">
        <is>
          <t>RVTKEMNE</t>
        </is>
      </c>
      <c r="Q9736" t="inlineStr">
        <is>
          <t>Internal</t>
        </is>
      </c>
      <c r="R9736" t="inlineStr"/>
      <c r="S9736" t="inlineStr"/>
      <c r="T9736" t="inlineStr"/>
      <c r="U9736" t="inlineStr"/>
      <c r="V9736" t="inlineStr"/>
      <c r="W9736" t="inlineStr">
        <is>
          <t>6</t>
        </is>
      </c>
      <c r="X9736" t="inlineStr">
        <is>
          <t>99397629-99425331</t>
        </is>
      </c>
      <c r="Y9736" t="inlineStr">
        <is>
          <t>Predicted intracellular proteins</t>
        </is>
      </c>
      <c r="Z9736" t="inlineStr"/>
      <c r="AA9736" t="inlineStr"/>
      <c r="AB9736" t="inlineStr"/>
      <c r="AC9736" t="inlineStr"/>
    </row>
    <row r="9737">
      <c r="A9737" s="1" t="n">
        <v>9735</v>
      </c>
      <c r="B9737" t="inlineStr">
        <is>
          <t>ICDFGFAKQLR</t>
        </is>
      </c>
      <c r="C9737" t="inlineStr">
        <is>
          <t>P51812</t>
        </is>
      </c>
      <c r="D9737" t="inlineStr">
        <is>
          <t>KS6A3_HUMAN</t>
        </is>
      </c>
      <c r="E9737" t="inlineStr">
        <is>
          <t>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t>
        </is>
      </c>
      <c r="F9737" t="inlineStr">
        <is>
          <t>RecName: Full=Ribosomal protein S6 kinase alpha-3; Short=S6K-alpha-3; EC=2.7.11.1 {ECO:0000269|PubMed:17213202}; AltName: Full=90 kDa ribosomal protein S6 kinase 3; Short=p90-RSK 3; Short=p90RSK3; AltName: Full=Insulin-stimulated protein kinase 1; Short=ISPK-1; AltName: Full=MAP kinase-activated protein kinase 1b; Short=MAPK-activated protein kinase 1b; Short=MAPKAP kinase 1b; Short=MAPKAPK-1b; AltName: Full=Ribosomal S6 kinase 2; Short=RSK-2; AltName: Full=pp90RSK2;</t>
        </is>
      </c>
      <c r="G9737" t="inlineStr">
        <is>
          <t>3D-structure|ATP-binding|Cell cycle|Cytoplasm|Disease variant|Intellectual disability|Kinase|Magnesium|Metal-binding|Nucleotide-binding|Nucleus|Phosphoprotein|Reference proteome|Repeat|Serine/threonine-protein kinase|Stress response|Transferase</t>
        </is>
      </c>
      <c r="H9737" t="inlineStr">
        <is>
          <t>GO:0005737|GO:0005829|GO:0005730|GO:0005654|GO:0045202|GO:0005524|GO:0043027|GO:0000287|GO:0004672|GO:0019901|GO:0106310|GO:0004674|GO:0004711|GO:0007049|GO:0007417|GO:0007268|GO:0035556|GO:0043066|GO:0043154|GO:0018105|GO:0045597|GO:0030307|GO:0045944|GO:0043620|GO:0043555|GO:0032496|GO:0007165|GO:0001501|GO:0002224</t>
        </is>
      </c>
      <c r="I9737" t="inlineStr">
        <is>
          <t>C:cytoplasm|C:cytosol|C:nucleolus|C:nucleoplasm|C:synapse|F:ATP binding|F:cysteine-type endopeptidase inhibitor activity involved in apoptotic process|F:magnesium ion binding|F:protein kinase activity|F:protein kinase binding|F:protein serine kinase activity|F:protein serine/threonine kinase activity|F:ribosomal protein S6 kinase activity|P:cell cycle|P:central nervous system development|P:chemical synaptic transmission|P:intracellular signal transduction|P:negative regulation of apoptotic process|P:negative regulation of cysteine-type endopeptidase activity involved in apoptotic process|P:peptidyl-serine phosphorylation|P:positive regulation of cell differentiation|P:positive regulation of cell growth|P:positive regulation of transcription by RNA polymerase II|P:regulation of DNA-templated transcription in response to stress|P:regulation of translation in response to stress|P:response to lipopolysaccharide|P:signal transduction|P:skeletal system development|P:toll-like receptor signaling pathway</t>
        </is>
      </c>
      <c r="J9737" t="n">
        <v>100</v>
      </c>
      <c r="K9737" t="n">
        <v>740</v>
      </c>
      <c r="L9737" t="n">
        <v>559</v>
      </c>
      <c r="M9737" t="n">
        <v>569</v>
      </c>
      <c r="N9737" t="n">
        <v>558</v>
      </c>
      <c r="O9737" t="inlineStr">
        <is>
          <t>ESIR(558).(559)ICDFGFAKQLR</t>
        </is>
      </c>
      <c r="P9737" t="inlineStr">
        <is>
          <t>ESIRICDF</t>
        </is>
      </c>
      <c r="Q9737" t="inlineStr">
        <is>
          <t>Internal</t>
        </is>
      </c>
      <c r="R9737" t="inlineStr"/>
      <c r="S9737" t="inlineStr"/>
      <c r="T9737" t="inlineStr"/>
      <c r="U9737" t="inlineStr"/>
      <c r="V9737" t="inlineStr"/>
      <c r="W9737" t="inlineStr">
        <is>
          <t>X</t>
        </is>
      </c>
      <c r="X9737" t="inlineStr">
        <is>
          <t>20149911-20267519</t>
        </is>
      </c>
      <c r="Y9737" t="inlineStr">
        <is>
          <t>Cancer-related genes, Disease related genes, Enzymes, Human disease related genes, Potential drug targets, Predicted intracellular proteins, Predicted membrane proteins</t>
        </is>
      </c>
      <c r="Z9737" t="inlineStr">
        <is>
          <t>Cell cycle, Stress response</t>
        </is>
      </c>
      <c r="AA9737" t="inlineStr">
        <is>
          <t>Kinase, Serine/threonine-protein kinase, Transferase</t>
        </is>
      </c>
      <c r="AB9737" t="inlineStr">
        <is>
          <t>Cancer-related genes, Disease variant, Intellectual disability</t>
        </is>
      </c>
      <c r="AC9737" t="inlineStr"/>
    </row>
    <row r="9738">
      <c r="A9738" s="1" t="n">
        <v>9736</v>
      </c>
      <c r="B9738" t="inlineStr">
        <is>
          <t>NSAAHLFGYRPYDKNISPR</t>
        </is>
      </c>
      <c r="C9738" t="inlineStr">
        <is>
          <t>O00767</t>
        </is>
      </c>
      <c r="D9738" t="inlineStr">
        <is>
          <t>SCD_HUMAN</t>
        </is>
      </c>
      <c r="E9738" t="inlineStr">
        <is>
          <t>MPAHLLQDDISSSYTTTTTITAPPSRVLQNGGDKLETMPLYLEDDIRPDIKDDIYDPTYKDKEGPSPKVEYVWRNIILMSLLHLGALYGITLIPTCKFYTWLWGVFYYFVSALGITAGAHRLWSHRSYKARLPLRLFLIIANTMAFQNDVYEWARDHRAHHKFSETHADPHNSRRGFFFSHVGWLLVRKHPAVKEKGSTLDLSDLEAEKLVMFQRRYYKPGLLMMCFILPTLVPWYFWGETFQNSVFVATFLRYAVVLNATWLVNSAAHLFGYRPYDKNISPRENILVSLGAVGEGFHNYHHSFPYDYSASEYRWHINFTTFFIDCMAALGLAYDRKKVSKAAILARIKRTGDGNYKSG</t>
        </is>
      </c>
      <c r="F9738" t="inlineStr">
        <is>
          <t>RecName: Full=Stearoyl-CoA desaturase {ECO:0000303|PubMed:18765284}; Short=hSCD1 {ECO:0000303|PubMed:15907797}; EC=1.14.19.1 {ECO:0000269|PubMed:15610069, ECO:0000269|PubMed:15907797, ECO:0000269|PubMed:18765284}; AltName: Full=Acyl-CoA desaturase; AltName: Full=Delta(9)-desaturase; Short=Delta-9 desaturase; AltName: Full=Fatty acid desaturase;</t>
        </is>
      </c>
      <c r="G9738" t="inlineStr">
        <is>
          <t>3D-structure|Direct protein sequencing|Endoplasmic reticulum|Fatty acid biosynthesis|Fatty acid metabolism|Iron|Lipid biosynthesis|Lipid metabolism|Membrane|Metal-binding|Oxidoreductase|Phosphoprotein|Reference proteome|Transmembrane|Transmembrane helix</t>
        </is>
      </c>
      <c r="H9738" t="inlineStr">
        <is>
          <t>GO:0005783|GO:0005789|GO:0016020|GO:0005730|GO:0005506|GO:0016491|GO:0032896|GO:0004768|GO:1903966|GO:0120162|GO:0070542|GO:0006636</t>
        </is>
      </c>
      <c r="I9738" t="inlineStr">
        <is>
          <t>C:endoplasmic reticulum|C:endoplasmic reticulum membrane|C:membrane|C:nucleolus|F:iron ion binding|F:oxidoreductase activity|F:palmitoyl-CoA 9-desaturase activity|F:stearoyl-CoA 9-desaturase activity|P:monounsaturated fatty acid biosynthetic process|P:positive regulation of cold-induced thermogenesis|P:response to fatty acid|P:unsaturated fatty acid biosynthetic process</t>
        </is>
      </c>
      <c r="J9738" t="n">
        <v>100</v>
      </c>
      <c r="K9738" t="n">
        <v>359</v>
      </c>
      <c r="L9738" t="n">
        <v>265</v>
      </c>
      <c r="M9738" t="n">
        <v>283</v>
      </c>
      <c r="N9738" t="n">
        <v>264</v>
      </c>
      <c r="O9738" t="inlineStr">
        <is>
          <t>TWLV(264).(265)NSAAHLFGYRPYDKNISPR</t>
        </is>
      </c>
      <c r="P9738" t="inlineStr">
        <is>
          <t>TWLVNSAA</t>
        </is>
      </c>
      <c r="Q9738" t="inlineStr">
        <is>
          <t>Internal</t>
        </is>
      </c>
      <c r="R9738" t="inlineStr"/>
      <c r="S9738" t="inlineStr"/>
      <c r="T9738" t="inlineStr"/>
      <c r="U9738" t="inlineStr">
        <is>
          <t>adipose tissue: 1233.7;brain: 839.9;liver: 583.8</t>
        </is>
      </c>
      <c r="V9738" t="inlineStr">
        <is>
          <t>Alveolar cells type 2: 486.7;Hepatocytes: 753.3;Kupffer cells: 960.5;Oligodendrocytes: 426.2</t>
        </is>
      </c>
      <c r="W9738" t="inlineStr">
        <is>
          <t>10</t>
        </is>
      </c>
      <c r="X9738" t="inlineStr">
        <is>
          <t>100347233-100364826</t>
        </is>
      </c>
      <c r="Y9738" t="inlineStr">
        <is>
          <t>Enzymes, Metabolic proteins, Predicted membrane proteins</t>
        </is>
      </c>
      <c r="Z9738" t="inlineStr">
        <is>
          <t>Fatty acid biosynthesis, Fatty acid metabolism, Lipid biosynthesis, Lipid metabolism</t>
        </is>
      </c>
      <c r="AA9738" t="inlineStr">
        <is>
          <t>Oxidoreductase</t>
        </is>
      </c>
      <c r="AB9738" t="inlineStr"/>
      <c r="AC9738" t="inlineStr"/>
    </row>
    <row r="9739">
      <c r="A9739" s="1" t="n">
        <v>9737</v>
      </c>
      <c r="B9739" t="inlineStr">
        <is>
          <t>GKGYYDAYLKR</t>
        </is>
      </c>
      <c r="C9739" t="inlineStr">
        <is>
          <t>P49914</t>
        </is>
      </c>
      <c r="D9739" t="inlineStr">
        <is>
          <t>MTHFS_HUMAN</t>
        </is>
      </c>
      <c r="E9739" t="inlineStr">
        <is>
          <t>MAAAAVSSAKRSLRGELKQRLRAMSAEERLRQSRVLSQKVIAHSEYQKSKRISIFLSMQDEIETEEIIKDIFQRGKICFIPRYRFQSNHMDMVRIESPEEISLLPKTSWNIPQPGEGDVREEALSTGGLDLIFMPGLGFDKHGNRLGRGKGYYDAYLKRCLQHQEVKPYTLALAFKEQICLQVPVNENDMKVDEVLYEDSSTA</t>
        </is>
      </c>
      <c r="F9739" t="inlineStr">
        <is>
          <t>RecName: Full=5-formyltetrahydrofolate cyclo-ligase; EC=6.3.3.2; AltName: Full=5,10-methenyl-tetrahydrofolate synthetase; Short=MTHFS; Short=Methenyl-THF synthetase;</t>
        </is>
      </c>
      <c r="G9739" t="inlineStr">
        <is>
          <t>3D-structure|Acetylation|Alternative splicing|ATP-binding|Cytoplasm|Disease variant|Epilepsy|Folate-binding|Ligase|Magnesium|Metal-binding|Nucleotide-binding|Reference proteome</t>
        </is>
      </c>
      <c r="H9739" t="inlineStr">
        <is>
          <t>GO:0005737|GO:0005829|GO:0005759|GO:0005739|GO:0030272|GO:0005524|GO:0005542|GO:0046872|GO:0046657|GO:0046655|GO:0009396|GO:0015942|GO:0006536|GO:0035999|GO:0046653</t>
        </is>
      </c>
      <c r="I9739" t="inlineStr">
        <is>
          <t>C:cytoplasm|C:cytosol|C:mitochondrial matrix|C:mitochondrion|F:5-formyltetrahydrofolate cyclo-ligase activity|F:ATP binding|F:folic acid binding|F:metal ion binding|P:folic acid catabolic process|P:folic acid metabolic process|P:folic acid-containing compound biosynthetic process|P:formate metabolic process|P:glutamate metabolic process|P:tetrahydrofolate interconversion|P:tetrahydrofolate metabolic process</t>
        </is>
      </c>
      <c r="J9739" t="n">
        <v>100</v>
      </c>
      <c r="K9739" t="n">
        <v>203</v>
      </c>
      <c r="L9739" t="n">
        <v>149</v>
      </c>
      <c r="M9739" t="n">
        <v>159</v>
      </c>
      <c r="N9739" t="n">
        <v>148</v>
      </c>
      <c r="O9739" t="inlineStr">
        <is>
          <t>RLGR(148).(149)GKGYYDAYLKR</t>
        </is>
      </c>
      <c r="P9739" t="inlineStr">
        <is>
          <t>RLGRGKGY</t>
        </is>
      </c>
      <c r="Q9739" t="inlineStr">
        <is>
          <t>Internal</t>
        </is>
      </c>
      <c r="R9739" t="inlineStr"/>
      <c r="S9739" t="inlineStr"/>
      <c r="T9739" t="inlineStr"/>
      <c r="U9739" t="inlineStr">
        <is>
          <t>liver: 253.4</t>
        </is>
      </c>
      <c r="V9739" t="inlineStr">
        <is>
          <t>Hepatocytes: 225.7;Proximal tubular cells: 201.6;Syncytiotrophoblasts: 254.9</t>
        </is>
      </c>
      <c r="W9739" t="inlineStr">
        <is>
          <t>15</t>
        </is>
      </c>
      <c r="X9739" t="inlineStr">
        <is>
          <t>79833585-79897379</t>
        </is>
      </c>
      <c r="Y9739" t="inlineStr">
        <is>
          <t>Disease related genes, Enzymes, Human disease related genes, Metabolic proteins, Potential drug targets, Predicted intracellular proteins</t>
        </is>
      </c>
      <c r="Z9739" t="inlineStr"/>
      <c r="AA9739" t="inlineStr">
        <is>
          <t>Ligase</t>
        </is>
      </c>
      <c r="AB9739" t="inlineStr">
        <is>
          <t>Disease variant, Epilepsy</t>
        </is>
      </c>
      <c r="AC9739" t="inlineStr"/>
    </row>
    <row r="9740">
      <c r="A9740" s="1" t="n">
        <v>9738</v>
      </c>
      <c r="B9740" t="inlineStr">
        <is>
          <t>GQLLAQLR</t>
        </is>
      </c>
      <c r="C9740" t="inlineStr">
        <is>
          <t>Q9H6R0</t>
        </is>
      </c>
      <c r="D9740" t="inlineStr">
        <is>
          <t>DHX33_HUMAN</t>
        </is>
      </c>
      <c r="E9740" t="inlineStr">
        <is>
          <t>MPEEAGFPPAKRFRPGSGPPSRAGSFPPGRQVVMLLTAGSGGRGGGGGRRQQPPLAQPSASPYPEAVELQRRSLPIFQARGQLLAQLRNLDNAVLIGETGSGKTTQIPQYLYEGGISRQGIIAVTQPRRVAAISLATRVSDEKRTELGKLVGYTVRFDDVTSEDTRIKFLTDGMLLREAISDSLLRKYSCVILDEAHERTIHTDVLFGVVKAAQKRRKELGKLPLKVIVMSATMDVDLFSQYFNGAPVLYLEGRQHPIQVFYTKQPQNDYLHAALVSVFQIHQEAPSSQDILVFLTGQEEIEAMSKTCRDIAKHLPDGCPAMLVLPLYASLPYAQQLRVFQGAPKGYRKVIISTNIAETSITITGIKYVVDTGMVKAKKYNPDSGLEVLAVQRVSKTQAWQRTGRAGREDSGICYRLYTEDEFEKFDKMTVPEIQRCNLASVMLQLLAMKVPNVLTFDFMSKPSPDHIQAAIAQLDLLGALEHKDDQLTLTPMGRKMAAFPLEPKFAKTILMSPKFHCTEEILTIVSLLSVDSVLHNPPSRREEVQGVRKKFISSEGDHMTLLNIYRTFKNLGGNKDWCKENFVNSKNMTLVAEVRAQLRDICLKMSMPIASSRGDVESVRRCLAHSLFMSTAELQPDGTYATTDTHQPVAIHPSSVLFHCKPACVVYTELLYTNKCYMRDLCVIDAQWLYEAAPEYFRRKLRTARN</t>
        </is>
      </c>
      <c r="F9740" t="inlineStr">
        <is>
          <t>RecName: Full=ATP-dependent RNA helicase DHX33 {ECO:0000305}; EC=3.6.4.13; AltName: Full=DEAH box protein 33;</t>
        </is>
      </c>
      <c r="G9740" t="inlineStr">
        <is>
          <t>Alternative splicing|ATP-binding|Cytoplasm|Direct protein sequencing|Helicase|Hydrolase|Inflammasome|Nucleotide-binding|Nucleus|Reference proteome|Ubl conjugation</t>
        </is>
      </c>
      <c r="H9740" t="inlineStr">
        <is>
          <t>GO:0005737|GO:0072559|GO:0005730|GO:0005654|GO:0005634|GO:0005524|GO:0016887|GO:0140297|GO:0003725|GO:0004386|GO:0003729|GO:0000182|GO:0043023|GO:0003723|GO:0003724|GO:0043410|GO:0051092|GO:1900227|GO:0045943|GO:0032481|GO:0006413</t>
        </is>
      </c>
      <c r="I9740" t="inlineStr">
        <is>
          <t>C:cytoplasm|C:NLRP3 inflammasome complex|C:nucleolus|C:nucleoplasm|C:nucleus|F:ATP binding|F:ATP hydrolysis activity|F:DNA-binding transcription factor binding|F:double-stranded RNA binding|F:helicase activity|F:mRNA binding|F:rDNA binding|F:ribosomal large subunit binding|F:RNA binding|F:RNA helicase activity|P:positive regulation of MAPK cascade|P:positive regulation of NF-kappaB transcription factor activity|P:positive regulation of NLRP3 inflammasome complex assembly|P:positive regulation of transcription by RNA polymerase I|P:positive regulation of type I interferon production|P:translational initiation</t>
        </is>
      </c>
      <c r="J9740" t="n">
        <v>100</v>
      </c>
      <c r="K9740" t="n">
        <v>707</v>
      </c>
      <c r="L9740" t="n">
        <v>81</v>
      </c>
      <c r="M9740" t="n">
        <v>88</v>
      </c>
      <c r="N9740" t="n">
        <v>80</v>
      </c>
      <c r="O9740" t="inlineStr">
        <is>
          <t>FQAR(80).(81)GQLLAQLR</t>
        </is>
      </c>
      <c r="P9740" t="inlineStr">
        <is>
          <t>FQARGQLL</t>
        </is>
      </c>
      <c r="Q9740" t="inlineStr">
        <is>
          <t>Internal</t>
        </is>
      </c>
      <c r="R9740" t="inlineStr"/>
      <c r="S9740" t="inlineStr"/>
      <c r="T9740" t="inlineStr"/>
      <c r="U9740" t="inlineStr"/>
      <c r="V9740" t="inlineStr">
        <is>
          <t>Early spermatids: 93.7</t>
        </is>
      </c>
      <c r="W9740" t="inlineStr">
        <is>
          <t>17</t>
        </is>
      </c>
      <c r="X9740" t="inlineStr">
        <is>
          <t>5440917-5468982</t>
        </is>
      </c>
      <c r="Y9740" t="inlineStr">
        <is>
          <t>Enzymes, Predicted intracellular proteins</t>
        </is>
      </c>
      <c r="Z9740" t="inlineStr"/>
      <c r="AA9740" t="inlineStr">
        <is>
          <t>Helicase, Hydrolase</t>
        </is>
      </c>
      <c r="AB9740" t="inlineStr"/>
      <c r="AC9740" t="inlineStr"/>
    </row>
    <row r="9741">
      <c r="A9741" s="1" t="n">
        <v>9739</v>
      </c>
      <c r="B9741" t="inlineStr">
        <is>
          <t>LENLGIPEEELLRQQQELFAKAR</t>
        </is>
      </c>
      <c r="C9741" t="inlineStr">
        <is>
          <t>Q01658</t>
        </is>
      </c>
      <c r="D9741" t="inlineStr">
        <is>
          <t>NC2B_HUMAN</t>
        </is>
      </c>
      <c r="E9741" t="inlineStr">
        <is>
          <t>MASSSGNDDDLTIPRAAINKMIKETLPNVRVANDARELVVNCCTEFIHLISSEANEICNKSEKKTISPEHVIQALESLGFGSYISEVKEVLQECKTVALKRRKASSRLENLGIPEEELLRQQQELFAKARQQQAELAQQEWLQMQQAAQQAQLAAASASASNQAGSSQDEEDDDDI</t>
        </is>
      </c>
      <c r="F9741" t="inlineStr">
        <is>
          <t>RecName: Full=Protein Dr1; AltName: Full=Down-regulator of transcription 1; AltName: Full=Negative cofactor 2-beta; Short=NC2-beta; AltName: Full=TATA-binding protein-associated phosphoprotein;</t>
        </is>
      </c>
      <c r="G9741" t="inlineStr">
        <is>
          <t>3D-structure|Acetylation|Direct protein sequencing|DNA-binding|Nucleus|Phosphoprotein|Reference proteome|Repressor|Transcription|Transcription regulation</t>
        </is>
      </c>
      <c r="H9741" t="inlineStr">
        <is>
          <t>GO:0140672|GO:0072686|GO:0017054|GO:0005654|GO:0090575|GO:0003677|GO:0046982|GO:0016251|GO:0017025|GO:0043966|GO:0044154|GO:0000122|GO:0051726|GO:0051302|GO:0006355|GO:0045995|GO:0031063|GO:0006357|GO:0090043|GO:0051123</t>
        </is>
      </c>
      <c r="I9741" t="inlineStr">
        <is>
          <t>C:ATAC complex|C:mitotic spindle|C:negative cofactor 2 complex|C:nucleoplasm|C:RNA polymerase II transcription regulator complex|F:DNA binding|F:protein heterodimerization activity|F:RNA polymerase II general transcription initiation factor activity|F:TBP-class protein binding|P:histone H3 acetylation|P:histone H3-K14 acetylation|P:negative regulation of transcription by RNA polymerase II|P:regulation of cell cycle|P:regulation of cell division|P:regulation of DNA-templated transcription|P:regulation of embryonic development|P:regulation of histone deacetylation|P:regulation of transcription by RNA polymerase II|P:regulation of tubulin deacetylation|P:RNA polymerase II preinitiation complex assembly</t>
        </is>
      </c>
      <c r="J9741" t="n">
        <v>100</v>
      </c>
      <c r="K9741" t="n">
        <v>176</v>
      </c>
      <c r="L9741" t="n">
        <v>108</v>
      </c>
      <c r="M9741" t="n">
        <v>130</v>
      </c>
      <c r="N9741" t="n">
        <v>107</v>
      </c>
      <c r="O9741" t="inlineStr">
        <is>
          <t>ASSR(107).(108)LENLGIPEEELLRQQQELFAKAR</t>
        </is>
      </c>
      <c r="P9741" t="inlineStr">
        <is>
          <t>ASSRLENL</t>
        </is>
      </c>
      <c r="Q9741" t="inlineStr">
        <is>
          <t>Internal</t>
        </is>
      </c>
      <c r="R9741" t="inlineStr"/>
      <c r="S9741" t="inlineStr"/>
      <c r="T9741" t="inlineStr"/>
      <c r="U9741" t="inlineStr"/>
      <c r="V9741" t="inlineStr">
        <is>
          <t>Early spermatids: 197.8</t>
        </is>
      </c>
      <c r="W9741" t="inlineStr">
        <is>
          <t>1</t>
        </is>
      </c>
      <c r="X9741" t="inlineStr">
        <is>
          <t>93345907-93369493</t>
        </is>
      </c>
      <c r="Y9741" t="inlineStr">
        <is>
          <t>Predicted intracellular proteins</t>
        </is>
      </c>
      <c r="Z9741" t="inlineStr">
        <is>
          <t>Transcription, Transcription regulation</t>
        </is>
      </c>
      <c r="AA9741" t="inlineStr">
        <is>
          <t>DNA-binding, Repressor</t>
        </is>
      </c>
      <c r="AB9741" t="inlineStr"/>
      <c r="AC9741" t="inlineStr"/>
    </row>
    <row r="9742">
      <c r="A9742" s="1" t="n">
        <v>9740</v>
      </c>
      <c r="B9742" t="inlineStr">
        <is>
          <t>GKAEEQAVR</t>
        </is>
      </c>
      <c r="C9742" t="inlineStr">
        <is>
          <t>Q15149</t>
        </is>
      </c>
      <c r="D9742" t="inlineStr">
        <is>
          <t>PLEC_HUMAN</t>
        </is>
      </c>
      <c r="E9742"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742" t="inlineStr">
        <is>
          <t>RecName: Full=Plectin; Short=PCN; Short=PLTN; AltName: Full=Hemidesmosomal protein 1; Short=HD1; AltName: Full=Plectin-1;</t>
        </is>
      </c>
      <c r="G9742" t="inlineStr">
        <is>
          <t>3D-structure|Acetylation|Actin-binding|Alternative splicing|Cell junction|Coiled coil|Cytoplasm|Cytoskeleton|Direct protein sequencing|Disease variant|Epidermolysis bullosa|Limb-girdle muscular dystrophy|Methylation|Phosphoprotein|Reference proteome|Repeat|SH3 domain</t>
        </is>
      </c>
      <c r="H9742"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742"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742" t="n">
        <v>100</v>
      </c>
      <c r="K9742" t="n">
        <v>4684</v>
      </c>
      <c r="L9742" t="n">
        <v>1814</v>
      </c>
      <c r="M9742" t="n">
        <v>1822</v>
      </c>
      <c r="N9742" t="n">
        <v>1813</v>
      </c>
      <c r="O9742" t="inlineStr">
        <is>
          <t>ARRR(1813).(1814)GKAEEQAVR</t>
        </is>
      </c>
      <c r="P9742" t="inlineStr">
        <is>
          <t>ARRRGKAE</t>
        </is>
      </c>
      <c r="Q9742" t="inlineStr">
        <is>
          <t>Internal</t>
        </is>
      </c>
      <c r="R9742" t="inlineStr"/>
      <c r="S9742" t="inlineStr"/>
      <c r="T9742" t="inlineStr"/>
      <c r="U9742" t="inlineStr">
        <is>
          <t>skeletal muscle: 256.5</t>
        </is>
      </c>
      <c r="V9742" t="inlineStr"/>
      <c r="W9742" t="inlineStr">
        <is>
          <t>8</t>
        </is>
      </c>
      <c r="X9742" t="inlineStr">
        <is>
          <t>143915153-143976734</t>
        </is>
      </c>
      <c r="Y9742" t="inlineStr">
        <is>
          <t>Cancer-related genes, Disease related genes, Human disease related genes, Plasma proteins, Predicted intracellular proteins</t>
        </is>
      </c>
      <c r="Z9742" t="inlineStr"/>
      <c r="AA9742" t="inlineStr">
        <is>
          <t>Actin-binding</t>
        </is>
      </c>
      <c r="AB9742" t="inlineStr">
        <is>
          <t>Cancer-related genes, Disease variant, Epidermolysis bullosa, Limb-girdle muscular dystrophy</t>
        </is>
      </c>
      <c r="AC9742" t="inlineStr"/>
    </row>
    <row r="9743">
      <c r="A9743" s="1" t="n">
        <v>9741</v>
      </c>
      <c r="B9743" t="inlineStr">
        <is>
          <t>NEAPPNTHSIPGEPLYNYASIR</t>
        </is>
      </c>
      <c r="C9743" t="inlineStr">
        <is>
          <t>Q5NDL2</t>
        </is>
      </c>
      <c r="D9743" t="inlineStr">
        <is>
          <t>EOGT_HUMAN</t>
        </is>
      </c>
      <c r="E9743" t="inlineStr">
        <is>
          <t>MLMLFVFGVLLHEVSLSGQNEAPPNTHSIPGEPLYNYASIRLPEEHIPFFLHNNRHIATVCRKDSLCPYKKHLEKLKYCWGYEKSCKPEFRFGYPVCSYVDMGWTDTLESAEDIFWKQADFGYARERLEEMHVLCQPKETSDSSLVCSRYLQYCRATNLYLDLRNIKRNHDRFKEDFFQSGEIGGHCKLDIRTLTSEGQRKSPLQSWFAELQSYTQLNFRPIEDAKCDIVIEKPTYFMKLDAGVNMYHHFCDFINLYITQHVNNSFSTDVYIVMWDTSSYGYGDLFSDTWNAFTDYDVIHLKTYDSKRVCFKEAVFSLLPRMRYGLFYNTPLISGCQNTGLFRAFAQHVLHRLNITQEGPKDGKIRVTILARSTEYRKILNQNELVNALKTVSTFEVQIVDYKYRELGFLDQLRITHNTDIFIGMHGAGLTHLLFLPDWAAVFELYNCEDERCYLDLARLRGVHYITWRRQNKVFPQDKGHHPTLGEHPKFTNYSFDVEEFMYLVLQAADHVLQHPKWPFKKKHDEL</t>
        </is>
      </c>
      <c r="F9743" t="inlineStr">
        <is>
          <t>RecName: Full=EGF domain-specific O-linked N-acetylglucosamine transferase; EC=2.4.1.255 {ECO:0000250|UniProtKB:Q8BYW9}; AltName: Full=Extracellular O-linked N-acetylglucosamine transferase; Flags: Precursor;</t>
        </is>
      </c>
      <c r="G9743" t="inlineStr">
        <is>
          <t>Alternative splicing|Disease variant|Endoplasmic reticulum|Glycoprotein|Glycosyltransferase|Reference proteome|Signal|Transferase</t>
        </is>
      </c>
      <c r="H9743" t="inlineStr">
        <is>
          <t>GO:0005788|GO:0097363|GO:0097370|GO:0006493</t>
        </is>
      </c>
      <c r="I9743" t="inlineStr">
        <is>
          <t>C:endoplasmic reticulum lumen|F:protein O-acetylglucosaminyltransferase activity|P:protein O-GlcNAcylation via threonine|P:protein O-linked glycosylation</t>
        </is>
      </c>
      <c r="J9743" t="n">
        <v>100</v>
      </c>
      <c r="K9743" t="n">
        <v>527</v>
      </c>
      <c r="L9743" t="n">
        <v>20</v>
      </c>
      <c r="M9743" t="n">
        <v>41</v>
      </c>
      <c r="N9743" t="n">
        <v>19</v>
      </c>
      <c r="O9743" t="inlineStr">
        <is>
          <t>LSGQ(19).(20)NEAPPNTHSIPGEPLYNYASIR</t>
        </is>
      </c>
      <c r="P9743" t="inlineStr">
        <is>
          <t>LSGQNEAP</t>
        </is>
      </c>
      <c r="Q9743" t="inlineStr">
        <is>
          <t>Internal</t>
        </is>
      </c>
      <c r="R9743" t="inlineStr"/>
      <c r="S9743" t="inlineStr"/>
      <c r="T9743" t="inlineStr"/>
      <c r="U9743" t="inlineStr"/>
      <c r="V9743" t="inlineStr">
        <is>
          <t>Skeletal myocytes: 50.5</t>
        </is>
      </c>
      <c r="W9743" t="inlineStr">
        <is>
          <t>3</t>
        </is>
      </c>
      <c r="X9743" t="inlineStr">
        <is>
          <t>68975217-69013684</t>
        </is>
      </c>
      <c r="Y9743" t="inlineStr">
        <is>
          <t>Disease related genes, Enzymes, Human disease related genes, Potential drug targets, Predicted intracellular proteins, Predicted membrane proteins</t>
        </is>
      </c>
      <c r="Z9743" t="inlineStr"/>
      <c r="AA9743" t="inlineStr">
        <is>
          <t>Glycosyltransferase, Transferase</t>
        </is>
      </c>
      <c r="AB9743" t="inlineStr">
        <is>
          <t>Disease variant</t>
        </is>
      </c>
      <c r="AC9743" t="inlineStr"/>
    </row>
    <row r="9744">
      <c r="A9744" s="1" t="n">
        <v>9742</v>
      </c>
      <c r="B9744" t="inlineStr">
        <is>
          <t>NKFEEAER</t>
        </is>
      </c>
      <c r="C9744" t="inlineStr">
        <is>
          <t>P14314</t>
        </is>
      </c>
      <c r="D9744" t="inlineStr">
        <is>
          <t>GLU2B_HUMAN</t>
        </is>
      </c>
      <c r="E9744" t="inlineStr">
        <is>
          <t>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t>
        </is>
      </c>
      <c r="F9744" t="inlineStr">
        <is>
          <t>RecName: Full=Glucosidase 2 subunit beta; AltName: Full=80K-H protein {ECO:0000303|PubMed:2793184}; AltName: Full=Glucosidase II subunit beta; AltName: Full=Protein kinase C substrate 60.1 kDa protein heavy chain; Short=PKCSH; Flags: Precursor;</t>
        </is>
      </c>
      <c r="G9744" t="inlineStr">
        <is>
          <t>3D-structure|Alternative splicing|Calcium|Direct protein sequencing|Disease variant|Disulfide bond|Endoplasmic reticulum|Glycoprotein|Metal-binding|Phosphoprotein|Reference proteome|Repeat|Signal</t>
        </is>
      </c>
      <c r="H9744" t="inlineStr">
        <is>
          <t>GO:0005783|GO:0005788|GO:0017177|GO:0043231|GO:0005509|GO:0051219|GO:0005080|GO:0044325|GO:0035556|GO:0001889|GO:0006491</t>
        </is>
      </c>
      <c r="I9744" t="inlineStr">
        <is>
          <t>C:endoplasmic reticulum|C:endoplasmic reticulum lumen|C:glucosidase II complex|C:intracellular membrane-bounded organelle|F:calcium ion binding|F:phosphoprotein binding|F:protein kinase C binding|F:transmembrane transporter binding|P:intracellular signal transduction|P:liver development|P:N-glycan processing</t>
        </is>
      </c>
      <c r="J9744" t="n">
        <v>100</v>
      </c>
      <c r="K9744" t="n">
        <v>528</v>
      </c>
      <c r="L9744" t="n">
        <v>375</v>
      </c>
      <c r="M9744" t="n">
        <v>382</v>
      </c>
      <c r="N9744" t="n">
        <v>374</v>
      </c>
      <c r="O9744" t="inlineStr">
        <is>
          <t>QEAR(374).(375)NKFEEAER</t>
        </is>
      </c>
      <c r="P9744" t="inlineStr">
        <is>
          <t>QEARNKFE</t>
        </is>
      </c>
      <c r="Q9744" t="inlineStr">
        <is>
          <t>Internal</t>
        </is>
      </c>
      <c r="R9744" t="inlineStr"/>
      <c r="S9744" t="inlineStr">
        <is>
          <t>S01.151</t>
        </is>
      </c>
      <c r="T9744" t="inlineStr">
        <is>
          <t>trypsin 1</t>
        </is>
      </c>
      <c r="U9744" t="inlineStr"/>
      <c r="V9744" t="inlineStr"/>
      <c r="W9744" t="inlineStr">
        <is>
          <t>19</t>
        </is>
      </c>
      <c r="X9744" t="inlineStr">
        <is>
          <t>11435284-11450968</t>
        </is>
      </c>
      <c r="Y9744" t="inlineStr">
        <is>
          <t>Disease related genes, Human disease related genes, Plasma proteins, Predicted intracellular proteins</t>
        </is>
      </c>
      <c r="Z9744" t="inlineStr"/>
      <c r="AA9744" t="inlineStr"/>
      <c r="AB9744" t="inlineStr">
        <is>
          <t>Disease variant</t>
        </is>
      </c>
      <c r="AC9744" t="inlineStr"/>
    </row>
    <row r="9745">
      <c r="A9745" s="1" t="n">
        <v>9743</v>
      </c>
      <c r="B9745" t="inlineStr">
        <is>
          <t>DLLFQALGR</t>
        </is>
      </c>
      <c r="C9745" t="inlineStr">
        <is>
          <t>Q9NSD9</t>
        </is>
      </c>
      <c r="D9745" t="inlineStr">
        <is>
          <t>SYFB_HUMAN</t>
        </is>
      </c>
      <c r="E9745" t="inlineStr">
        <is>
          <t>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t>
        </is>
      </c>
      <c r="F9745" t="inlineStr">
        <is>
          <t>RecName: Full=Phenylalanine--tRNA ligase beta subunit; EC=6.1.1.20 {ECO:0000269|PubMed:20223217}; AltName: Full=Phenylalanyl-tRNA synthetase beta subunit; Short=PheRS;</t>
        </is>
      </c>
      <c r="G9745" t="inlineStr">
        <is>
          <t>3D-structure|Alternative splicing|Aminoacyl-tRNA synthetase|ATP-binding|Cytoplasm|Disease variant|Intellectual disability|Ligase|Magnesium|Metal-binding|Neurodegeneration|Nucleotide-binding|Protein biosynthesis|Reference proteome</t>
        </is>
      </c>
      <c r="H9745" t="inlineStr">
        <is>
          <t>GO:0005737|GO:0005829|GO:0016020|GO:0009328|GO:0005524|GO:0000287|GO:0004826|GO:0003723|GO:0006432|GO:0051290|GO:0006412</t>
        </is>
      </c>
      <c r="I9745" t="inlineStr">
        <is>
          <t>C:cytoplasm|C:cytosol|C:membrane|C:phenylalanine-tRNA ligase complex|F:ATP binding|F:magnesium ion binding|F:phenylalanine-tRNA ligase activity|F:RNA binding|P:phenylalanyl-tRNA aminoacylation|P:protein heterotetramerization|P:translation</t>
        </is>
      </c>
      <c r="J9745" t="n">
        <v>100</v>
      </c>
      <c r="K9745" t="n">
        <v>589</v>
      </c>
      <c r="L9745" t="n">
        <v>9</v>
      </c>
      <c r="M9745" t="n">
        <v>17</v>
      </c>
      <c r="N9745" t="n">
        <v>8</v>
      </c>
      <c r="O9745" t="inlineStr">
        <is>
          <t>SVKR(8).(9)DLLFQALGR</t>
        </is>
      </c>
      <c r="P9745" t="inlineStr">
        <is>
          <t>SVKRDLLF</t>
        </is>
      </c>
      <c r="Q9745" t="inlineStr">
        <is>
          <t>Internal</t>
        </is>
      </c>
      <c r="R9745" t="inlineStr"/>
      <c r="S9745" t="inlineStr"/>
      <c r="T9745" t="inlineStr"/>
      <c r="U9745" t="inlineStr"/>
      <c r="V9745" t="inlineStr"/>
      <c r="W9745" t="inlineStr">
        <is>
          <t>2</t>
        </is>
      </c>
      <c r="X9745" t="inlineStr">
        <is>
          <t>222566899-222656092</t>
        </is>
      </c>
      <c r="Y9745" t="inlineStr">
        <is>
          <t>Disease related genes, Enzymes, Human disease related genes, Metabolic proteins, Potential drug targets, Predicted intracellular proteins</t>
        </is>
      </c>
      <c r="Z9745" t="inlineStr">
        <is>
          <t>Protein biosynthesis</t>
        </is>
      </c>
      <c r="AA9745" t="inlineStr">
        <is>
          <t>Aminoacyl-tRNA synthetase, Ligase</t>
        </is>
      </c>
      <c r="AB9745" t="inlineStr">
        <is>
          <t>Disease variant, Intellectual disability, Neurodegeneration</t>
        </is>
      </c>
      <c r="AC9745" t="inlineStr"/>
    </row>
    <row r="9746">
      <c r="A9746" s="1" t="n">
        <v>9744</v>
      </c>
      <c r="B9746" t="inlineStr">
        <is>
          <t>LEQPDLSSEMSKVSKPR</t>
        </is>
      </c>
      <c r="C9746" t="inlineStr">
        <is>
          <t>Q8WUA4</t>
        </is>
      </c>
      <c r="D9746" t="inlineStr">
        <is>
          <t>TF3C2_HUMAN</t>
        </is>
      </c>
      <c r="E9746" t="inlineStr">
        <is>
          <t>MDTCGVGYVALGEAGPVGNMTVVDSPGQEVLNQLDVKTSSEMTSAEASVEMSLPTPLPGFEDSPDQRRLPPEQESLSRLEQPDLSSEMSKVSKPRASKPGRKRGGRTRKGPKRPQQPNPPSAPLVPGLLDQSNPLSTPMPKKRGRKSKAELLLLKLSKDLDRPESQSPKRPPEDFETPSGERPRRRAAQVALLYLQELAEELSTALPAPVSCPEGPKVSSPTKPKKIRQPAACPGGEEVDGAPRDEDFFLQVEAEDVEESEGPSESSSEPEPVVPRSTPRGSTSGKQKPHCRGMAPNGLPNHIMAPVWKCLHLTKDFREQKHSYWEFAEWIPLAWKWHLLSELEAAPYLPQEEKSPLFSVQREGLPEDGTLYRINRFSSITAHPERWDVSFFTGGPLWALDWCPVPEGAGASQYVALFSSPDMNETHPLSQLHSGPGLLQLWGLGTLQQESCPGNRAHFVYGIACDNGCIWDLKFCPSGAWELPGTPRKAPLLPRLGLLALACSDGKVLLFSLPHPEALLAQQPPDAVKPAIYKVQCVATLQVGSMQATDPSECGQCLSLAWMPTRPHQHLAAGYYNGMVVFWNLPTNSPLQRIRLSDGSLKLYPFQCFLAHDQAVRTLQWCKANSHFLVSAGSDRKIKFWDLRRPYEPINSIKRFLSTELAWLLPYNGVTVAQDNCYASYGLCGIHYIDAGYLGFKAYFTAPRKGTVWSLSGSDWLGTIAAGDISGELIAAILPDMALNPINVKRPVERRFPIYKADLIPYQDSPEGPDHSSASSGVPNPPKARTYTETVNHHYLLFQDTDLGSFHDLLRREPMLRMQEGEGHSQLCLDRLQLEAIHKVRFSPNLDSYGWLVSGGQSGLVRIHFVRGLASPLGHRMQLESRAHFNAMFQPSSPTRRPGFSPTSHRLLPTP</t>
        </is>
      </c>
      <c r="F9746" t="inlineStr">
        <is>
          <t>RecName: Full=General transcription factor 3C polypeptide 2; AltName: Full=TF3C-beta; AltName: Full=Transcription factor IIIC 110 kDa subunit; Short=TFIIIC 110 kDa subunit; Short=TFIIIC110; AltName: Full=Transcription factor IIIC subunit beta;</t>
        </is>
      </c>
      <c r="G9746" t="inlineStr">
        <is>
          <t>Alternative splicing|Direct protein sequencing|Nucleus|Phosphoprotein|Reference proteome|Repeat|Transcription|WD repeat</t>
        </is>
      </c>
      <c r="H9746" t="inlineStr">
        <is>
          <t>GO:0005654|GO:0000127|GO:0000995|GO:0042791|GO:0006383|GO:0042797</t>
        </is>
      </c>
      <c r="I9746" t="inlineStr">
        <is>
          <t>C:nucleoplasm|C:transcription factor TFIIIC complex|F:RNA polymerase III general transcription initiation factor activity|P:5S class rRNA transcription by RNA polymerase III|P:transcription by RNA polymerase III|P:tRNA transcription by RNA polymerase III</t>
        </is>
      </c>
      <c r="J9746" t="n">
        <v>100</v>
      </c>
      <c r="K9746" t="n">
        <v>911</v>
      </c>
      <c r="L9746" t="n">
        <v>79</v>
      </c>
      <c r="M9746" t="n">
        <v>95</v>
      </c>
      <c r="N9746" t="n">
        <v>78</v>
      </c>
      <c r="O9746" t="inlineStr">
        <is>
          <t>SLSR(78).(79)LEQPDLSSEMSKVSKPR</t>
        </is>
      </c>
      <c r="P9746" t="inlineStr">
        <is>
          <t>SLSRLEQP</t>
        </is>
      </c>
      <c r="Q9746" t="inlineStr">
        <is>
          <t>Internal</t>
        </is>
      </c>
      <c r="R9746" t="inlineStr"/>
      <c r="S9746" t="inlineStr"/>
      <c r="T9746" t="inlineStr"/>
      <c r="U9746" t="inlineStr"/>
      <c r="V9746" t="inlineStr">
        <is>
          <t>Late spermatids: 66.1</t>
        </is>
      </c>
      <c r="W9746" t="inlineStr">
        <is>
          <t>2</t>
        </is>
      </c>
      <c r="X9746" t="inlineStr">
        <is>
          <t>27325849-27357034</t>
        </is>
      </c>
      <c r="Y9746" t="inlineStr">
        <is>
          <t>Predicted intracellular proteins</t>
        </is>
      </c>
      <c r="Z9746" t="inlineStr">
        <is>
          <t>Transcription</t>
        </is>
      </c>
      <c r="AA9746" t="inlineStr"/>
      <c r="AB9746" t="inlineStr"/>
      <c r="AC9746" t="inlineStr"/>
    </row>
    <row r="9747">
      <c r="A9747" s="1" t="n">
        <v>9745</v>
      </c>
      <c r="B9747" t="inlineStr">
        <is>
          <t>WEFPNFNSR</t>
        </is>
      </c>
      <c r="C9747" t="inlineStr">
        <is>
          <t>Q969Z0</t>
        </is>
      </c>
      <c r="D9747" t="inlineStr">
        <is>
          <t>FAKD4_HUMAN</t>
        </is>
      </c>
      <c r="E9747" t="inlineStr">
        <is>
          <t>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t>
        </is>
      </c>
      <c r="F9747" t="inlineStr">
        <is>
          <t>RecName: Full=FAST kinase domain-containing protein 4 {ECO:0000303|PubMed:20869947}; AltName: Full=Cell cycle progression restoration protein 2; Short=Cell cycle progression protein 2; AltName: Full=Protein TBRG4; AltName: Full=Transforming growth factor beta regulator 4 {ECO:0000312|HGNC:HGNC:17443}; Flags: Precursor;</t>
        </is>
      </c>
      <c r="G9747" t="inlineStr">
        <is>
          <t>Alternative splicing|Mitochondrion|Phosphoprotein|Reference proteome|Transit peptide</t>
        </is>
      </c>
      <c r="H9747" t="inlineStr">
        <is>
          <t>GO:0005759|GO:0005739|GO:0035770|GO:0003723|GO:0090615|GO:0000963|GO:0016071|GO:0008284|GO:0051726|GO:0044528</t>
        </is>
      </c>
      <c r="I9747" t="inlineStr">
        <is>
          <t>C:mitochondrial matrix|C:mitochondrion|C:ribonucleoprotein granule|F:RNA binding|P:mitochondrial mRNA processing|P:mitochondrial RNA processing|P:mRNA metabolic process|P:positive regulation of cell population proliferation|P:regulation of cell cycle|P:regulation of mitochondrial mRNA stability</t>
        </is>
      </c>
      <c r="J9747" t="n">
        <v>100</v>
      </c>
      <c r="K9747" t="n">
        <v>631</v>
      </c>
      <c r="L9747" t="n">
        <v>566</v>
      </c>
      <c r="M9747" t="n">
        <v>574</v>
      </c>
      <c r="N9747" t="n">
        <v>565</v>
      </c>
      <c r="O9747" t="inlineStr">
        <is>
          <t>AFLR(565).(566)WEFPNFNSR</t>
        </is>
      </c>
      <c r="P9747" t="inlineStr">
        <is>
          <t>AFLRWEFP</t>
        </is>
      </c>
      <c r="Q9747" t="inlineStr">
        <is>
          <t>Internal</t>
        </is>
      </c>
      <c r="R9747" t="inlineStr"/>
      <c r="S9747" t="inlineStr"/>
      <c r="T9747" t="inlineStr"/>
      <c r="U9747" t="inlineStr"/>
      <c r="V9747" t="inlineStr"/>
      <c r="W9747" t="inlineStr">
        <is>
          <t>7</t>
        </is>
      </c>
      <c r="X9747" t="inlineStr">
        <is>
          <t>45100100-45112047</t>
        </is>
      </c>
      <c r="Y9747" t="inlineStr">
        <is>
          <t>Predicted intracellular proteins</t>
        </is>
      </c>
      <c r="Z9747" t="inlineStr"/>
      <c r="AA9747" t="inlineStr"/>
      <c r="AB9747" t="inlineStr"/>
      <c r="AC9747" t="inlineStr"/>
    </row>
    <row r="9748">
      <c r="A9748" s="1" t="n">
        <v>9746</v>
      </c>
      <c r="B9748" t="inlineStr">
        <is>
          <t>GGYIGSTYFER</t>
        </is>
      </c>
      <c r="C9748" t="inlineStr">
        <is>
          <t>P61081</t>
        </is>
      </c>
      <c r="D9748" t="inlineStr">
        <is>
          <t>UBC12_HUMAN</t>
        </is>
      </c>
      <c r="E9748" t="inlineStr">
        <is>
          <t>MIKLFSLKQQKKEEESAGGTKGSSKKASAAQLRIQKDINELNLPKTCDISFSDPDDLLNFKLVICPDEGFYKSGKFVFSFKVGQGYPHDPPKVKCETMVYHPNIDLEGNVCLNILREDWKPVLTINSIIYGLQYLFLEPNPEDPLNKEAAEVLQNNRRLFEQNVQRSMRGGYIGSTYFERCLK</t>
        </is>
      </c>
      <c r="F9748" t="inlineStr">
        <is>
          <t>RecName: Full=NEDD8-conjugating enzyme Ubc12; EC=2.3.2.34 {ECO:0000269|PubMed:15361859}; AltName: Full=NEDD8 carrier protein; AltName: Full=Ubiquitin-conjugating enzyme E2 M;</t>
        </is>
      </c>
      <c r="G9748" t="inlineStr">
        <is>
          <t>3D-structure|Acetylation|ATP-binding|Methylation|Nucleotide-binding|Phosphoprotein|Reference proteome|Transferase|Ubl conjugation pathway</t>
        </is>
      </c>
      <c r="H9748" t="inlineStr">
        <is>
          <t>GO:0005829|GO:0005654|GO:0005634|GO:0005524|GO:0061654|GO:0019788|GO:0004842|GO:0043525|GO:0043687|GO:0036211|GO:0045116</t>
        </is>
      </c>
      <c r="I9748" t="inlineStr">
        <is>
          <t>C:cytosol|C:nucleoplasm|C:nucleus|F:ATP binding|F:NEDD8 conjugating enzyme activity|F:NEDD8 transferase activity|F:ubiquitin-protein transferase activity|P:positive regulation of neuron apoptotic process|P:post-translational protein modification|P:protein modification process|P:protein neddylation</t>
        </is>
      </c>
      <c r="J9748" t="n">
        <v>100</v>
      </c>
      <c r="K9748" t="n">
        <v>183</v>
      </c>
      <c r="L9748" t="n">
        <v>170</v>
      </c>
      <c r="M9748" t="n">
        <v>180</v>
      </c>
      <c r="N9748" t="n">
        <v>169</v>
      </c>
      <c r="O9748" t="inlineStr">
        <is>
          <t>RSMR(169).(170)GGYIGSTYFER</t>
        </is>
      </c>
      <c r="P9748" t="inlineStr">
        <is>
          <t>RSMRGGYI</t>
        </is>
      </c>
      <c r="Q9748" t="inlineStr">
        <is>
          <t>Internal</t>
        </is>
      </c>
      <c r="R9748" t="inlineStr"/>
      <c r="S9748" t="inlineStr">
        <is>
          <t>S01.151</t>
        </is>
      </c>
      <c r="T9748" t="inlineStr">
        <is>
          <t>trypsin 1</t>
        </is>
      </c>
      <c r="U9748" t="inlineStr"/>
      <c r="V9748" t="inlineStr"/>
      <c r="W9748" t="inlineStr">
        <is>
          <t>19</t>
        </is>
      </c>
      <c r="X9748" t="inlineStr">
        <is>
          <t>58555712-58558954</t>
        </is>
      </c>
      <c r="Y9748" t="inlineStr">
        <is>
          <t>Enzymes, Metabolic proteins, Predicted intracellular proteins</t>
        </is>
      </c>
      <c r="Z9748" t="inlineStr">
        <is>
          <t>Ubl conjugation pathway</t>
        </is>
      </c>
      <c r="AA9748" t="inlineStr">
        <is>
          <t>Transferase</t>
        </is>
      </c>
      <c r="AB9748" t="inlineStr"/>
      <c r="AC9748" t="inlineStr"/>
    </row>
    <row r="9749">
      <c r="A9749" s="1" t="n">
        <v>9747</v>
      </c>
      <c r="B9749" t="inlineStr">
        <is>
          <t>EENEGVYNGSWGGRGEVITTYCPANNEPIAR</t>
        </is>
      </c>
      <c r="C9749" t="inlineStr">
        <is>
          <t>P49419</t>
        </is>
      </c>
      <c r="D9749" t="inlineStr">
        <is>
          <t>AL7A1_HUMAN</t>
        </is>
      </c>
      <c r="E9749" t="inlineStr">
        <is>
          <t>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t>
        </is>
      </c>
      <c r="F9749" t="inlineStr">
        <is>
          <t>RecName: Full=Alpha-aminoadipic semialdehyde dehydrogenase {ECO:0000305|PubMed:20207735}; Short=Alpha-AASA dehydrogenase {ECO:0000305|PubMed:16491085}; EC=1.2.1.31 {ECO:0000269|PubMed:16491085, ECO:0000269|PubMed:20207735}; AltName: Full=Aldehyde dehydrogenase family 7 member A1; EC=1.2.1.3 {ECO:0000269|PubMed:20207735, ECO:0000269|PubMed:21338592}; AltName: Full=Antiquitin-1; AltName: Full=Betaine aldehyde dehydrogenase; EC=1.2.1.8 {ECO:0000269|PubMed:20207735}; AltName: Full=Delta1-piperideine-6-carboxylate dehydrogenase; Short=P6c dehydrogenase; Flags: Precursor;</t>
        </is>
      </c>
      <c r="G9749" t="inlineStr">
        <is>
          <t>3D-structure|Acetylation|Alternative splicing|Cytoplasm|Disease variant|Epilepsy|Mitochondrion|NAD|Nucleus|Oxidoreductase|Reference proteome|Transit peptide</t>
        </is>
      </c>
      <c r="H9749" t="inlineStr">
        <is>
          <t>GO:0005829|GO:0070062|GO:0005759|GO:0005739|GO:0005634|GO:0004029|GO:0008802|GO:0043878|GO:0042802|GO:0004043|GO:0006081|GO:0042426|GO:0019285|GO:0007605</t>
        </is>
      </c>
      <c r="I9749" t="inlineStr">
        <is>
          <t>C:cytosol|C:extracellular exosome|C:mitochondrial matrix|C:mitochondrion|C:nucleus|F:aldehyde dehydrogenase (NAD+) activity|F:betaine-aldehyde dehydrogenase activity|F:glyceraldehyde-3-phosphate dehydrogenase (NAD+) (non-phosphorylating) activity|F:identical protein binding|F:L-aminoadipate-semialdehyde dehydrogenase activity|P:cellular aldehyde metabolic process|P:choline catabolic process|P:glycine betaine biosynthetic process from choline|P:sensory perception of sound</t>
        </is>
      </c>
      <c r="J9749" t="n">
        <v>100</v>
      </c>
      <c r="K9749" t="n">
        <v>539</v>
      </c>
      <c r="L9749" t="n">
        <v>49</v>
      </c>
      <c r="M9749" t="n">
        <v>79</v>
      </c>
      <c r="N9749" t="n">
        <v>48</v>
      </c>
      <c r="O9749" t="inlineStr">
        <is>
          <t>LGLR(48).(49)EENEGVYNGSWGGRGEVITTYCPANNEPIAR</t>
        </is>
      </c>
      <c r="P9749" t="inlineStr">
        <is>
          <t>LGLREENE</t>
        </is>
      </c>
      <c r="Q9749" t="inlineStr">
        <is>
          <t>Internal</t>
        </is>
      </c>
      <c r="R9749" t="inlineStr"/>
      <c r="S9749" t="inlineStr"/>
      <c r="T9749" t="inlineStr"/>
      <c r="U9749" t="inlineStr">
        <is>
          <t>liver: 162.2</t>
        </is>
      </c>
      <c r="V9749" t="inlineStr">
        <is>
          <t>Cytotrophoblasts: 460.1;Proximal tubular cells: 277.1;Syncytiotrophoblasts: 209.7</t>
        </is>
      </c>
      <c r="W9749" t="inlineStr">
        <is>
          <t>5</t>
        </is>
      </c>
      <c r="X9749" t="inlineStr">
        <is>
          <t>126531200-126595362</t>
        </is>
      </c>
      <c r="Y9749" t="inlineStr">
        <is>
          <t>Disease related genes, Enzymes, Human disease related genes, Metabolic proteins, Plasma proteins, Potential drug targets, Predicted intracellular proteins</t>
        </is>
      </c>
      <c r="Z9749" t="inlineStr"/>
      <c r="AA9749" t="inlineStr">
        <is>
          <t>Oxidoreductase</t>
        </is>
      </c>
      <c r="AB9749" t="inlineStr">
        <is>
          <t>Disease variant, Epilepsy</t>
        </is>
      </c>
      <c r="AC9749" t="inlineStr"/>
    </row>
    <row r="9750">
      <c r="A9750" s="1" t="n">
        <v>9748</v>
      </c>
      <c r="B9750" t="inlineStr">
        <is>
          <t>MSSPLSKELR</t>
        </is>
      </c>
      <c r="C9750" t="inlineStr">
        <is>
          <t>P61254</t>
        </is>
      </c>
      <c r="D9750" t="inlineStr">
        <is>
          <t>RL26_HUMAN</t>
        </is>
      </c>
      <c r="E9750" t="inlineStr">
        <is>
          <t>MKFNPFVTSDRSKNRKRHFNAPSHIRRKIMSSPLSKELRQKYNVRSMPIRKDDEVQVVRGHYKGQQIGKVVQVYRKKYVIYIERVQREKANGTTVHVGIHPSKVVITRLKLDKDRKKILERKAKSRQVGKEKGKYKEETIEKMQE</t>
        </is>
      </c>
      <c r="F9750" t="inlineStr">
        <is>
          <t>RecName: Full=Large ribosomal subunit protein uL24 {ECO:0000303|PubMed:24524803}; AltName: Full=60S ribosomal protein L26;</t>
        </is>
      </c>
      <c r="G9750" t="inlineStr">
        <is>
          <t>3D-structure|Cytoplasm|Diamond-Blackfan anemia|Isopeptide bond|Phosphoprotein|Reference proteome|Ribonucleoprotein|Ribosomal protein|Ubl conjugation</t>
        </is>
      </c>
      <c r="H9750" t="inlineStr">
        <is>
          <t>GO:0005737|GO:0005829|GO:0022625|GO:0022626|GO:0070062|GO:0016020|GO:0005730|GO:0005654|GO:1990904|GO:0045202|GO:0048027|GO:0003723|GO:0003735|GO:0071480|GO:0034644|GO:0002181|GO:0006977|GO:1902164|GO:1902167|GO:0045727|GO:1904803|GO:0042273|GO:0006364|GO:0006412</t>
        </is>
      </c>
      <c r="I9750" t="inlineStr">
        <is>
          <t>C:cytoplasm|C:cytosol|C:cytosolic large ribosomal subunit|C:cytosolic ribosome|C:extracellular exosome|C:membrane|C:nucleolus|C:nucleoplasm|C:ribonucleoprotein complex|C:synapse|F:mRNA 5'-UTR binding|F:RNA binding|F:structural constituent of ribosome|P:cellular response to gamma radiation|P:cellular response to UV|P:cytoplasmic translation|P:DNA damage response, signal transduction by p53 class mediator resulting in cell cycle arrest|P:positive regulation of DNA damage response, signal transduction by p53 class mediator resulting in transcription of p21 class mediator|P:positive regulation of intrinsic apoptotic signaling pathway in response to DNA damage by p53 class mediator|P:positive regulation of translation|P:regulation of translation involved in cellular response to UV|P:ribosomal large subunit biogenesis|P:rRNA processing|P:translation</t>
        </is>
      </c>
      <c r="J9750" t="n">
        <v>100</v>
      </c>
      <c r="K9750" t="n">
        <v>145</v>
      </c>
      <c r="L9750" t="n">
        <v>30</v>
      </c>
      <c r="M9750" t="n">
        <v>39</v>
      </c>
      <c r="N9750" t="n">
        <v>29</v>
      </c>
      <c r="O9750" t="inlineStr">
        <is>
          <t>RRKI(29).(30)MSSPLSKELR</t>
        </is>
      </c>
      <c r="P9750" t="inlineStr">
        <is>
          <t>RRKIMSSP</t>
        </is>
      </c>
      <c r="Q9750" t="inlineStr">
        <is>
          <t>Internal</t>
        </is>
      </c>
      <c r="R9750" t="inlineStr"/>
      <c r="S9750" t="inlineStr"/>
      <c r="T9750" t="inlineStr"/>
      <c r="U9750" t="inlineStr"/>
      <c r="V9750" t="inlineStr"/>
      <c r="W9750" t="inlineStr">
        <is>
          <t>17</t>
        </is>
      </c>
      <c r="X9750" t="inlineStr">
        <is>
          <t>8377516-8383213</t>
        </is>
      </c>
      <c r="Y9750" t="inlineStr">
        <is>
          <t>Disease related genes, Human disease related genes, Predicted intracellular proteins, Ribosomal proteins</t>
        </is>
      </c>
      <c r="Z9750" t="inlineStr"/>
      <c r="AA9750" t="inlineStr">
        <is>
          <t>Ribonucleoprotein, Ribosomal protein</t>
        </is>
      </c>
      <c r="AB9750" t="inlineStr">
        <is>
          <t>Diamond-Blackfan anemia</t>
        </is>
      </c>
      <c r="AC9750" t="inlineStr">
        <is>
          <t>Dipeptidase_activity</t>
        </is>
      </c>
    </row>
    <row r="9751">
      <c r="A9751" s="1" t="n">
        <v>9749</v>
      </c>
      <c r="B9751" t="inlineStr">
        <is>
          <t>YLTVAAVFR</t>
        </is>
      </c>
      <c r="C9751" t="inlineStr">
        <is>
          <t>P07437</t>
        </is>
      </c>
      <c r="D9751" t="inlineStr">
        <is>
          <t>TBB5_HUMAN</t>
        </is>
      </c>
      <c r="E9751" t="inlineStr">
        <is>
          <t>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t>
        </is>
      </c>
      <c r="F9751" t="inlineStr">
        <is>
          <t>RecName: Full=Tubulin beta chain; AltName: Full=Tubulin beta-5 chain;</t>
        </is>
      </c>
      <c r="G9751" t="inlineStr">
        <is>
          <t>3D-structure|Acetylation|Cytoplasm|Cytoskeleton|Direct protein sequencing|Disease variant|GTP-binding|Isopeptide bond|Magnesium|Metal-binding|Methylation|Microtubule|Nucleotide-binding|Phosphoprotein|Reference proteome|Ubl conjugation</t>
        </is>
      </c>
      <c r="H9751" t="inlineStr">
        <is>
          <t>GO:0035578|GO:0044297|GO:0005737|GO:0036464|GO:0005856|GO:0005829|GO:0070062|GO:0005576|GO:0045171|GO:0045121|GO:0005874|GO:0015630|GO:0072686|GO:0005641|GO:0005634|GO:0032991|GO:0005525|GO:0032794|GO:0003924|GO:0046872|GO:0042288|GO:0019904|GO:0044877|GO:0005200|GO:0005198|GO:0031625|GO:0051301|GO:0030705|GO:0000226|GO:0007017|GO:0000278|GO:0042267|GO:0071895|GO:0050807|GO:0051225</t>
        </is>
      </c>
      <c r="I9751" t="inlineStr">
        <is>
          <t>C:azurophil granule lumen|C:cell body|C:cytoplasm|C:cytoplasmic ribonucleoprotein granule|C:cytoskeleton|C:cytosol|C:extracellular exosome|C:extracellular region|C:intercellular bridge|C:membrane raft|C:microtubule|C:microtubule cytoskeleton|C:mitotic spindle|C:nuclear envelope lumen|C:nucleus|C:protein-containing complex|F:GTP binding|F:GTPase activating protein binding|F:GTPase activity|F:metal ion binding|F:MHC class I protein binding|F:protein domain specific binding|F:protein-containing complex binding|F:structural constituent of cytoskeleton|F:structural molecule activity|F:ubiquitin protein ligase binding|P:cell division|P:cytoskeleton-dependent intracellular transport|P:microtubule cytoskeleton organization|P:microtubule-based process|P:mitotic cell cycle|P:natural killer cell mediated cytotoxicity|P:odontoblast differentiation|P:regulation of synapse organization|P:spindle assembly</t>
        </is>
      </c>
      <c r="J9751" t="n">
        <v>50</v>
      </c>
      <c r="K9751" t="n">
        <v>444</v>
      </c>
      <c r="L9751" t="n">
        <v>310</v>
      </c>
      <c r="M9751" t="n">
        <v>318</v>
      </c>
      <c r="N9751" t="n">
        <v>309</v>
      </c>
      <c r="O9751" t="inlineStr">
        <is>
          <t>RHGR(309).(310)YLTVAAVFR</t>
        </is>
      </c>
      <c r="P9751" t="inlineStr">
        <is>
          <t>RHGRYLTV</t>
        </is>
      </c>
      <c r="Q9751" t="inlineStr">
        <is>
          <t>Internal</t>
        </is>
      </c>
      <c r="R9751" t="inlineStr"/>
      <c r="S9751" t="inlineStr">
        <is>
          <t>S01.151</t>
        </is>
      </c>
      <c r="T9751" t="inlineStr">
        <is>
          <t>trypsin 1</t>
        </is>
      </c>
      <c r="U9751" t="inlineStr"/>
      <c r="V9751" t="inlineStr">
        <is>
          <t>Erythroid cells: 1311.7;Extravillous trophoblasts: 2555.9</t>
        </is>
      </c>
      <c r="W9751" t="inlineStr">
        <is>
          <t>6</t>
        </is>
      </c>
      <c r="X9751" t="inlineStr">
        <is>
          <t>30717435-30725538</t>
        </is>
      </c>
      <c r="Y9751" t="inlineStr">
        <is>
          <t>Disease related genes, FDA approved drug targets, Human disease related genes, Plasma proteins, Predicted intracellular proteins</t>
        </is>
      </c>
      <c r="Z9751" t="inlineStr"/>
      <c r="AA9751" t="inlineStr"/>
      <c r="AB9751" t="inlineStr">
        <is>
          <t>Disease variant, FDA approved drug targets</t>
        </is>
      </c>
      <c r="AC9751" t="inlineStr"/>
    </row>
    <row r="9752">
      <c r="A9752" s="1" t="n">
        <v>9750</v>
      </c>
      <c r="B9752" t="inlineStr">
        <is>
          <t>NYSPRPESGTVSDAPQLKENPSTVGVER</t>
        </is>
      </c>
      <c r="C9752" t="inlineStr">
        <is>
          <t>Q9UQ84</t>
        </is>
      </c>
      <c r="D9752" t="inlineStr">
        <is>
          <t>EXO1_HUMAN</t>
        </is>
      </c>
      <c r="E9752" t="inlineStr">
        <is>
          <t>MGIQGLLQFIKEASEPIHVRKYKGQVVAVDTYCWLHKGAIACAEKLAKGEPTDRYVGFCMKFVNMLLSHGIKPILVFDGCTLPSKKEVERSRRERRQANLLKGKQLLREGKVSEARECFTRSINITHAMAHKVIKAARSQGVDCLVAPYEADAQLAYLNKAGIVQAIITEDSDLLAFGCKKVILKMDQFGNGLEIDQARLGMCRQLGDVFTEEKFRYMCILSGCDYLSSLRGIGLAKACKVLRLANNPDIVKVIKKIGHYLKMNITVPEDYINGFIRANNTFLYQLVFDPIKRKLIPLNAYEDDVDPETLSYAGQYVDDSIALQIALGNKDINTFEQIDDYNPDTAMPAHSRSHSWDDKTCQKSANVSSIWHRNYSPRPESGTVSDAPQLKENPSTVGVERVISTKGLNLPRKSSIVKRPRSAELSEDDLLSQYSLSFTKKTKKNSSEGNKSLSFSEVFVPDLVNGPTNKKSVSTPPRTRNKFATFLQRKNEESGAVVVPGTRSRFFCSSDSTDCVSNKVSIQPLDETAVTDKENNLHESEYGDQEGKRLVDTDVARNSSDDIPNNHIPGDHIPDKATVFTDEESYSFESSKFTRTISPPTLGTLRSCFSWSGGLGDFSRTPSPSPSTALQQFRRKSDSPTSLPENNMSDVSQLKSEESSDDESHPLREEACSSQSQESGEFSLQSSNASKLSQCSSKDSDSEESDCNIKLLDSQSDQTSKLRLSHFSKKDTPLRNKVPGLYKSSSADSLSTTKIKPLGPARASGLSKKPASIQKRKHHNAENKPGLQIKLNELWKNFGFKKDSEKLPPCKKPLSPVRDNIQLTPEAEEDIFNKPECGRVQRAIFQ</t>
        </is>
      </c>
      <c r="F9752" t="inlineStr">
        <is>
          <t>RecName: Full=Exonuclease 1; Short=hExo1; EC=3.1.-.-; AltName: Full=Exonuclease I; Short=hExoI;</t>
        </is>
      </c>
      <c r="G9752" t="inlineStr">
        <is>
          <t>3D-structure|Acetylation|Alternative splicing|Direct protein sequencing|DNA damage|DNA excision|DNA repair|DNA-binding|Endonuclease|Excision nuclease|Exonuclease|Hydrolase|Immunity|Magnesium|Meiosis|Metal-binding|Nuclease|Nucleus|Phosphoprotein|Reference proteome</t>
        </is>
      </c>
      <c r="H9752" t="inlineStr">
        <is>
          <t>GO:0016604|GO:0005654|GO:0005634|GO:0005886|GO:0035312|GO:0008409|GO:0017108|GO:0003682|GO:0003677|GO:0051908|GO:0004527|GO:0048256|GO:0046872|GO:0004523|GO:0045145|GO:0006310|GO:0006281|GO:0002455|GO:0045190|GO:0051321|GO:0006298|GO:0016446|GO:0090656</t>
        </is>
      </c>
      <c r="I9752" t="inlineStr">
        <is>
          <t>C:nuclear body|C:nucleoplasm|C:nucleus|C:plasma membrane|F:5'-3' DNA exonuclease activity|F:5'-3' exonuclease activity|F:5'-flap endonuclease activity|F:chromatin binding|F:DNA binding|F:double-stranded DNA 5'-3' exodeoxyribonuclease activity|F:exonuclease activity|F:flap endonuclease activity|F:metal ion binding|F:RNA-DNA hybrid ribonuclease activity|F:single-stranded DNA 5'-3' DNA exonuclease activity|P:DNA recombination|P:DNA repair|P:humoral immune response mediated by circulating immunoglobulin|P:isotype switching|P:meiotic cell cycle|P:mismatch repair|P:somatic hypermutation of immunoglobulin genes|P:t-circle formation</t>
        </is>
      </c>
      <c r="J9752" t="n">
        <v>100</v>
      </c>
      <c r="K9752" t="n">
        <v>846</v>
      </c>
      <c r="L9752" t="n">
        <v>374</v>
      </c>
      <c r="M9752" t="n">
        <v>401</v>
      </c>
      <c r="N9752" t="n">
        <v>373</v>
      </c>
      <c r="O9752" t="inlineStr">
        <is>
          <t>IWHR(373).(374)NYSPRPESGTVSDAPQLKENPSTVGVER</t>
        </is>
      </c>
      <c r="P9752" t="inlineStr">
        <is>
          <t>IWHRNYSP</t>
        </is>
      </c>
      <c r="Q9752" t="inlineStr">
        <is>
          <t>Internal</t>
        </is>
      </c>
      <c r="R9752" t="inlineStr"/>
      <c r="S9752" t="inlineStr"/>
      <c r="T9752" t="inlineStr"/>
      <c r="U9752" t="inlineStr">
        <is>
          <t>bone marrow: 17.3;lymphoid tissue: 11.1</t>
        </is>
      </c>
      <c r="V9752" t="inlineStr">
        <is>
          <t>Early spermatids: 11.5;Erythroid cells: 15.9;Extravillous trophoblasts: 16.9;Plasma cells: 11.2;Spermatocytes: 7.8;Spermatogonia: 9.9</t>
        </is>
      </c>
      <c r="W9752" t="inlineStr">
        <is>
          <t>1</t>
        </is>
      </c>
      <c r="X9752" t="inlineStr">
        <is>
          <t>241847967-241895148</t>
        </is>
      </c>
      <c r="Y9752" t="inlineStr">
        <is>
          <t>Predicted intracellular proteins</t>
        </is>
      </c>
      <c r="Z9752" t="inlineStr">
        <is>
          <t>DNA damage, DNA excision, DNA repair, Immunity, Meiosis</t>
        </is>
      </c>
      <c r="AA9752" t="inlineStr">
        <is>
          <t>DNA-binding, Endonuclease, Excision nuclease, Exonuclease, Hydrolase, Nuclease</t>
        </is>
      </c>
      <c r="AB9752" t="inlineStr"/>
      <c r="AC9752" t="inlineStr"/>
    </row>
    <row r="9753">
      <c r="A9753" s="1" t="n">
        <v>9751</v>
      </c>
      <c r="B9753" t="inlineStr">
        <is>
          <t>LFHEDGECWVYDEPLLKR</t>
        </is>
      </c>
      <c r="C9753" t="inlineStr">
        <is>
          <t>Q96SU4</t>
        </is>
      </c>
      <c r="D9753" t="inlineStr">
        <is>
          <t>OSBL9_HUMAN</t>
        </is>
      </c>
      <c r="E9753" t="inlineStr">
        <is>
          <t>MASIMEGPLSKWTNVMKGWQYRWFVLDYNAGLLSYYTSKDKMMRGSRRGCVRLRGAVIGIDDEDDSTFTITVDQKTFHFQARDADEREKWIHALEETILRHTLQLQGLDSGFVPSVQDFDKKLTEADAYLQILIEQLKLFDDKLQNCKEDEQRKKIETLKETTNSMVESIKHCIVLLQIAKDQSNAEKHADGMISTINPVDAIYQPSPLEPVISTMPSQTVLPPEPVQLCKSEQRPSSLPVGPVLATLGHHQTPTPNSTGSGHSPPSSSLTSPSHVNLSPNTVPEFSYSSSEDEFYDADEFHQSGSSPKRLIDSSGSASVLTHSSSGNSLKRPDTTESLNSSLSNGTSDADLFDSHDDRDDDAEAGSVEEHKSVIMHLLSQVRLGMDLTKVVLPTFILERRSLLEMYADFFAHPDLFVSISDQKDPKDRMVQVVKWYLSAFHAGRKGSVAKKPYNPILGEIFQCHWTLPNDTEENTELVSEGPVPWVSKNSVTFVAEQVSHHPPISAFYAECFNKKIQFNAHIWTKSKFLGMSIGVHNIGQGCVSCLDYDEHYILTFPNGYGRSILTVPWVELGGECNINCSKTGYSANIIFHTKPFYGGKKHRITAEIFSPNDKKSFCSIEGEWNGVMYAKYATGENTVFVDTKKLPIIKKKVRKLEDQNEYESRSLWKDVTFNLKIRDIDAATEAKHRLEERQRAEARERKEKEIQWETRLFHEDGECWVYDEPLLKRLGAAKH</t>
        </is>
      </c>
      <c r="F9753" t="inlineStr">
        <is>
          <t>RecName: Full=Oxysterol-binding protein-related protein 9; Short=ORP-9; Short=OSBP-related protein 9;</t>
        </is>
      </c>
      <c r="G9753" t="inlineStr">
        <is>
          <t>Acetylation|Alternative splicing|Endosome|Golgi apparatus|Lipid transport|Lipid-binding|Membrane|Phosphoprotein|Reference proteome|Transport</t>
        </is>
      </c>
      <c r="H9753" t="inlineStr">
        <is>
          <t>GO:0005829|GO:0005794|GO:0043231|GO:0031902|GO:0016020|GO:0032934|GO:0015248|GO:0006699</t>
        </is>
      </c>
      <c r="I9753" t="inlineStr">
        <is>
          <t>C:cytosol|C:Golgi apparatus|C:intracellular membrane-bounded organelle|C:late endosome membrane|C:membrane|F:sterol binding|F:sterol transporter activity|P:bile acid biosynthetic process</t>
        </is>
      </c>
      <c r="J9753" t="n">
        <v>100</v>
      </c>
      <c r="K9753" t="n">
        <v>736</v>
      </c>
      <c r="L9753" t="n">
        <v>713</v>
      </c>
      <c r="M9753" t="n">
        <v>730</v>
      </c>
      <c r="N9753" t="n">
        <v>712</v>
      </c>
      <c r="O9753" t="inlineStr">
        <is>
          <t>WETR(712).(713)LFHEDGECWVYDEPLLKR</t>
        </is>
      </c>
      <c r="P9753" t="inlineStr">
        <is>
          <t>WETRLFHE</t>
        </is>
      </c>
      <c r="Q9753" t="inlineStr">
        <is>
          <t>Internal</t>
        </is>
      </c>
      <c r="R9753" t="inlineStr"/>
      <c r="S9753" t="inlineStr"/>
      <c r="T9753" t="inlineStr"/>
      <c r="U9753" t="inlineStr"/>
      <c r="V9753" t="inlineStr">
        <is>
          <t>Oligodendrocytes: 204.3</t>
        </is>
      </c>
      <c r="W9753" t="inlineStr">
        <is>
          <t>1</t>
        </is>
      </c>
      <c r="X9753" t="inlineStr">
        <is>
          <t>51577179-51798427</t>
        </is>
      </c>
      <c r="Y9753" t="inlineStr">
        <is>
          <t>Plasma proteins, Predicted intracellular proteins</t>
        </is>
      </c>
      <c r="Z9753" t="inlineStr">
        <is>
          <t>Lipid transport, Transport</t>
        </is>
      </c>
      <c r="AA9753" t="inlineStr"/>
      <c r="AB9753" t="inlineStr"/>
      <c r="AC9753" t="inlineStr"/>
    </row>
    <row r="9754">
      <c r="A9754" s="1" t="n">
        <v>9752</v>
      </c>
      <c r="B9754" t="inlineStr">
        <is>
          <t>GQYVKFLAQTA</t>
        </is>
      </c>
      <c r="C9754" t="inlineStr">
        <is>
          <t>Q9BV57</t>
        </is>
      </c>
      <c r="D9754" t="inlineStr">
        <is>
          <t>MTND_HUMAN</t>
        </is>
      </c>
      <c r="E9754" t="inlineStr">
        <is>
          <t>MVQAWYMDDAPGDPRQPHRPDPGRPVGLEQLRRLGVLYWKLDADKYENDPELEKIRRERNYSWMDIITICKDKLPNYEEKIKMFYEEHLHLDDEIRYILDGSGYFDVRDKEDQWIRIFMEKGDMVTLPAGIYHRFTVDEKNYTKAMRLFVGEPVWTAYNRPADHFEARGQYVKFLAQTA</t>
        </is>
      </c>
      <c r="F9754" t="inlineStr">
        <is>
          <t>RecName: Full=Acireductone dioxygenase {ECO:0000255|HAMAP-Rule:MF_03154}; AltName: Full=Acireductone dioxygenase (Fe(2+)-requiring) {ECO:0000255|HAMAP-Rule:MF_03154}; Short=ARD' {ECO:0000255|HAMAP-Rule:MF_03154}; Short=Fe-ARD {ECO:0000255|HAMAP-Rule:MF_03154}; EC=1.13.11.54 {ECO:0000269|PubMed:15938715}; AltName: Full=Acireductone dioxygenase (Ni(2+)-requiring) {ECO:0000255|HAMAP-Rule:MF_03154}; Short=ARD {ECO:0000255|HAMAP-Rule:MF_03154}; Short=Ni-ARD {ECO:0000255|HAMAP-Rule:MF_03154}; EC=1.13.11.53 {ECO:0000255|HAMAP-Rule:MF_03154}; AltName: Full=Membrane-type 1 matrix metalloproteinase cytoplasmic tail-binding protein 1 {ECO:0000255|HAMAP-Rule:MF_03154}; Short=MTCBP-1 {ECO:0000255|HAMAP-Rule:MF_03154}; AltName: Full=Submergence-induced protein-like factor {ECO:0000303|Ref.2}; Short=Sip-L {ECO:0000303|Ref.2};</t>
        </is>
      </c>
      <c r="G9754" t="inlineStr">
        <is>
          <t>3D-structure|Alternative splicing|Amino-acid biosynthesis|Cell membrane|Cytoplasm|Dioxygenase|Direct protein sequencing|Iron|Membrane|Metal-binding|Methionine biosynthesis|Nickel|Nucleus|Oxidoreductase|Reference proteome</t>
        </is>
      </c>
      <c r="H9754" t="inlineStr">
        <is>
          <t>GO:0005737|GO:0005829|GO:0005634|GO:0005886|GO:0010308|GO:0010309|GO:0005506|GO:0016151|GO:0016491|GO:0019509|GO:0006555</t>
        </is>
      </c>
      <c r="I9754" t="inlineStr">
        <is>
          <t>C:cytoplasm|C:cytosol|C:nucleus|C:plasma membrane|F:acireductone dioxygenase (Ni2+-requiring) activity|F:acireductone dioxygenase [iron(II)-requiring] activity|F:iron ion binding|F:nickel cation binding|F:oxidoreductase activity|P:L-methionine salvage from methylthioadenosine|P:methionine metabolic process</t>
        </is>
      </c>
      <c r="J9754" t="n">
        <v>100</v>
      </c>
      <c r="K9754" t="n">
        <v>179</v>
      </c>
      <c r="L9754" t="n">
        <v>169</v>
      </c>
      <c r="M9754" t="n">
        <v>179</v>
      </c>
      <c r="N9754" t="n">
        <v>168</v>
      </c>
      <c r="O9754" t="inlineStr">
        <is>
          <t>FEAR(168).(169)GQYVKFLAQTA</t>
        </is>
      </c>
      <c r="P9754" t="inlineStr">
        <is>
          <t>FEARGQYV</t>
        </is>
      </c>
      <c r="Q9754" t="inlineStr">
        <is>
          <t>Internal</t>
        </is>
      </c>
      <c r="R9754" t="inlineStr"/>
      <c r="S9754" t="inlineStr"/>
      <c r="T9754" t="inlineStr"/>
      <c r="U9754" t="inlineStr">
        <is>
          <t>liver: 590.7</t>
        </is>
      </c>
      <c r="V9754" t="inlineStr">
        <is>
          <t>Distal tubular cells: 737.0;Hepatocytes: 1489.3;Proximal tubular cells: 1346.1</t>
        </is>
      </c>
      <c r="W9754" t="inlineStr">
        <is>
          <t>2</t>
        </is>
      </c>
      <c r="X9754" t="inlineStr">
        <is>
          <t>3497366-3519531</t>
        </is>
      </c>
      <c r="Y9754" t="inlineStr">
        <is>
          <t>Enzymes, Metabolic proteins, Predicted intracellular proteins</t>
        </is>
      </c>
      <c r="Z9754" t="inlineStr">
        <is>
          <t>Amino-acid biosynthesis, Methionine biosynthesis</t>
        </is>
      </c>
      <c r="AA9754" t="inlineStr">
        <is>
          <t>Dioxygenase, Oxidoreductase</t>
        </is>
      </c>
      <c r="AB9754" t="inlineStr"/>
      <c r="AC9754" t="inlineStr"/>
    </row>
    <row r="9755">
      <c r="A9755" s="1" t="n">
        <v>9753</v>
      </c>
      <c r="B9755" t="inlineStr">
        <is>
          <t>DYNDADMAR</t>
        </is>
      </c>
      <c r="C9755" t="inlineStr">
        <is>
          <t>Q14696</t>
        </is>
      </c>
      <c r="D9755" t="inlineStr">
        <is>
          <t>MESD_HUMAN</t>
        </is>
      </c>
      <c r="E9755" t="inlineStr">
        <is>
          <t>MAASRWARKAVVLLCASDLLLLLLLLPPPGSCAAEGSPGTPDESTPPPRKKKKDIRDYNDADMARLLEQWEKDDDIEEGDLPEHKRPSAPVDFSKIDPSKPESILKMTKKGKTLMMFVTVSGSPTEKETEEITSLWQGSLFNANYDVQRFIVGSDRAIFMLRDGSYAWEIKDFLVGQDRCADVTLEGQVYPGKGGGSKEKNKTKQDKGKKKKEGDLKSRSSKEENRAGNKREDL</t>
        </is>
      </c>
      <c r="F9755" t="inlineStr">
        <is>
          <t>RecName: Full=LRP chaperone MESD {ECO:0000305}; AltName: Full=LDLR chaperone MESD; AltName: Full=Mesoderm development LRP chaperone MESD {ECO:0000312|HGNC:HGNC:13520}; AltName: Full=Mesoderm development candidate 2; AltName: Full=Mesoderm development protein; AltName: Full=Renal carcinoma antigen NY-REN-61; Flags: Precursor;</t>
        </is>
      </c>
      <c r="G9755" t="inlineStr">
        <is>
          <t>Alternative splicing|Chaperone|Disease variant|Endoplasmic reticulum|Glycoprotein|Osteogenesis imperfecta|Reference proteome|Signal|Wnt signaling pathway</t>
        </is>
      </c>
      <c r="H9755" t="inlineStr">
        <is>
          <t>GO:0005783|GO:0005886|GO:0042802|GO:0050750|GO:0007498|GO:0001503|GO:0006909|GO:1904395|GO:0006457|GO:0034394|GO:0016055</t>
        </is>
      </c>
      <c r="I9755" t="inlineStr">
        <is>
          <t>C:endoplasmic reticulum|C:plasma membrane|F:identical protein binding|F:low-density lipoprotein particle receptor binding|P:mesoderm development|P:ossification|P:phagocytosis|P:positive regulation of skeletal muscle acetylcholine-gated channel clustering|P:protein folding|P:protein localization to cell surface|P:Wnt signaling pathway</t>
        </is>
      </c>
      <c r="J9755" t="n">
        <v>100</v>
      </c>
      <c r="K9755" t="n">
        <v>234</v>
      </c>
      <c r="L9755" t="n">
        <v>57</v>
      </c>
      <c r="M9755" t="n">
        <v>65</v>
      </c>
      <c r="N9755" t="n">
        <v>56</v>
      </c>
      <c r="O9755" t="inlineStr">
        <is>
          <t>KDIR(56).(57)DYNDADMAR</t>
        </is>
      </c>
      <c r="P9755" t="inlineStr">
        <is>
          <t>KDIRDYND</t>
        </is>
      </c>
      <c r="Q9755" t="inlineStr">
        <is>
          <t>Internal</t>
        </is>
      </c>
      <c r="R9755" t="inlineStr"/>
      <c r="S9755" t="inlineStr"/>
      <c r="T9755" t="inlineStr"/>
      <c r="U9755" t="inlineStr"/>
      <c r="V9755" t="inlineStr">
        <is>
          <t>Cytotrophoblasts: 360.2;Syncytiotrophoblasts: 481.9</t>
        </is>
      </c>
      <c r="W9755" t="inlineStr">
        <is>
          <t>15</t>
        </is>
      </c>
      <c r="X9755" t="inlineStr">
        <is>
          <t>80946289-80989828</t>
        </is>
      </c>
      <c r="Y9755" t="inlineStr">
        <is>
          <t>Disease related genes, Human disease related genes, Predicted intracellular proteins</t>
        </is>
      </c>
      <c r="Z9755" t="inlineStr">
        <is>
          <t>Wnt signaling pathway</t>
        </is>
      </c>
      <c r="AA9755" t="inlineStr">
        <is>
          <t>Chaperone</t>
        </is>
      </c>
      <c r="AB9755" t="inlineStr">
        <is>
          <t>Disease variant, Osteogenesis imperfecta</t>
        </is>
      </c>
      <c r="AC9755" t="inlineStr"/>
    </row>
    <row r="9756">
      <c r="A9756" s="1" t="n">
        <v>9754</v>
      </c>
      <c r="B9756" t="inlineStr">
        <is>
          <t>MEPRPTAPSSGAPGLAGVGETPSAAALAAAR</t>
        </is>
      </c>
      <c r="C9756" t="inlineStr">
        <is>
          <t>P55011</t>
        </is>
      </c>
      <c r="D9756" t="inlineStr">
        <is>
          <t>S12A2_HUMAN</t>
        </is>
      </c>
      <c r="E9756" t="inlineStr">
        <is>
          <t>MEPRPTAPSSGAPGLAGVGETPSAAALAAARVELPGTAVPSVPEDAAPASRDGGGVRDEGPAAAGDGLGRPLGPTPSQSRFQVDLVSENAGRAAAAAAAAAAAAAAAGAGAGAKQTPADGEASGESEPAKGSEEAKGRFRVNFVDPAASSSAEDSLSDAAGVGVDGPNVSFQNGGDTVLSEGSSLHSGGGGGSGHHQHYYYDTHTNTYYLRTFGHNTMDAVPRIDHYRHTAAQLGEKLLRPSLAELHDELEKEPFEDGFANGEESTPTRDAVVTYTAESKGVVKFGWIKGVLVRCMLNIWGVMLFIRLSWIVGQAGIGLSVLVIMMATVVTTITGLSTSAIATNGFVRGGGAYYLISRSLGPEFGGAIGLIFAFANAVAVAMYVVGFAETVVELLKEHSILMIDEINDIRIIGAITVVILLGISVAGMEWEAKAQIVLLVILLLAIGDFVIGTFIPLESKKPKGFFGYKSEIFNENFGPDFREEETFFSVFAIFFPAATGILAGANISGDLADPQSAIPKGTLLAILITTLVYVGIAVSVGSCVVRDATGNVNDTIVTELTNCTSAACKLNFDFSSCESSPCSYGLMNNFQVMSMVSGFTPLISAGIFSATLSSALASLVSAPKIFQALCKDNIYPAFQMFAKGYGKNNEPLRGYILTFLIALGFILIAELNVIAPIISNFFLASYALINFSVFHASLAKSPGWRPAFKYYNMWISLLGAILCCIVMFVINWWAALLTYVIVLGLYIYVTYKKPDVNWGSSTQALTYLNALQHSIRLSGVEDHVKNFRPQCLVMTGAPNSRPALLHLVHDFTKNVGLMICGHVHMGPRRQAMKEMSIDQAKYQRWLIKNKMKAFYAPVHADDLREGAQYLMQAAGLGRMKPNTLVLGFKKDWLQADMRDVDMYINLFHDAFDIQYGVVVIRLKEGLDISHLQGQEELLSSQEKSPGTKDVVVSVEYSKKSDLDTSKPLSEKPITHKVEEEDGKTATQPLLKKESKGPIVPLNVADQKLLEASTQFQKKQGKNTIDVWWLFDDGGLTLLIPYLLTTKKKWKDCKIRVFIGGKINRIDHDRRAMATLLSKFRIDFSDIMVLGDINTKPKKENIIAFEEIIEPYRLHEDDKEQDIADKMKEDEPWRITDNELELYKTKTYRQIRLNELLKEHSSTANIIVMSLPVARKGAVSSALYMAWLEALSKDLPPILLVRGNHQSVLTFYS</t>
        </is>
      </c>
      <c r="F9756" t="inlineStr">
        <is>
          <t>RecName: Full=Solute carrier family 12 member 2; AltName: Full=Basolateral Na-K-Cl symporter; AltName: Full=Bumetanide-sensitive sodium-(potassium)-chloride cotransporter 2;</t>
        </is>
      </c>
      <c r="G9756" t="inlineStr">
        <is>
          <t>3D-structure|Acetylation|Alternative splicing|Cell membrane|Chloride|Deafness|Disease variant|Disulfide bond|Intellectual disability|Ion transport|Membrane|Non-syndromic deafness|Phosphoprotein|Potassium|Potassium transport|Reference proteome|Sodium|Sodium transport|Symport|Transmembrane|Transmembrane helix|Transport</t>
        </is>
      </c>
      <c r="H9756" t="inlineStr">
        <is>
          <t>GO:0016324|GO:0009925|GO:0016323|GO:0044297|GO:0044298|GO:0071944|GO:0042995|GO:0031253|GO:0030659|GO:0070062|GO:1903561|GO:0016328|GO:0016020|GO:0043005|GO:0043025|GO:0005886|GO:0008519|GO:0015377|GO:0051879|GO:0046873|GO:0015079|GO:0019901|GO:0051087|GO:0008511|GO:0072488|GO:0006884|GO:1990869|GO:0035865|GO:0055064|GO:1902476|GO:0007214|GO:0006972|GO:0098658|GO:0098659|GO:0030644|GO:0030007|GO:0006883|GO:0035633|GO:0006811|GO:0061044|GO:1904450|GO:0045795|GO:0055075|GO:1990573|GO:1904464|GO:0150003|GO:0055078|GO:0098719|GO:0035725|GO:0010818|GO:0070634|GO:0030321|GO:0150104</t>
        </is>
      </c>
      <c r="I9756" t="inlineStr">
        <is>
          <t>C:apical plasma membrane|C:basal plasma membrane|C:basolateral plasma membrane|C:cell body|C:cell body membrane|C:cell periphery|C:cell projection|C:cell projection membrane|C:cytoplasmic vesicle membrane|C:extracellular exosome|C:extracellular vesicle|C:lateral plasma membrane|C:membrane|C:neuron projection|C:neuronal cell body|C:plasma membrane|F:ammonium transmembrane transporter activity|F:chloride:monoatomic cation symporter activity|F:Hsp90 protein binding|F:metal ion transmembrane transporter activity|F:potassium ion transmembrane transporter activity|F:protein kinase binding|F:protein-folding chaperone binding|F:sodium:potassium:chloride symporter activity|P:ammonium transmembrane transport|P:cell volume homeostasis|P:cellular response to chemokine|P:cellular response to potassium ion|P:chloride ion homeostasis|P:chloride transmembrane transport|P:gamma-aminobutyric acid signaling pathway|P:hyperosmotic response|P:inorganic anion import across plasma membrane|P:inorganic cation import across plasma membrane|P:intracellular chloride ion homeostasis|P:intracellular potassium ion homeostasis|P:intracellular sodium ion homeostasis|P:maintenance of blood-brain barrier|P:monoatomic ion transport|P:negative regulation of vascular wound healing|P:positive regulation of aspartate secretion|P:positive regulation of cell volume|P:potassium ion homeostasis|P:potassium ion import across plasma membrane|P:regulation of matrix metallopeptidase secretion|P:regulation of spontaneous synaptic transmission|P:sodium ion homeostasis|P:sodium ion import across plasma membrane|P:sodium ion transmembrane transport|P:T cell chemotaxis|P:transepithelial ammonium transport|P:transepithelial chloride transport|P:transport across blood-brain barrier</t>
        </is>
      </c>
      <c r="J9756" t="n">
        <v>100</v>
      </c>
      <c r="K9756" t="n">
        <v>1212</v>
      </c>
      <c r="L9756" t="n">
        <v>1</v>
      </c>
      <c r="M9756" t="n">
        <v>31</v>
      </c>
      <c r="N9756" t="n">
        <v>0</v>
      </c>
      <c r="O9756" t="inlineStr">
        <is>
          <t>(0).(1)MEPRPTAPSSGAPGLAGVGETPSAAALAAAR</t>
        </is>
      </c>
      <c r="P9756" t="inlineStr">
        <is>
          <t>----MEPR</t>
        </is>
      </c>
      <c r="Q9756" t="inlineStr">
        <is>
          <t>Met intact</t>
        </is>
      </c>
      <c r="R9756" t="inlineStr"/>
      <c r="S9756" t="inlineStr"/>
      <c r="T9756" t="inlineStr"/>
      <c r="U9756" t="inlineStr">
        <is>
          <t>salivary gland: 75.6</t>
        </is>
      </c>
      <c r="V9756" t="inlineStr">
        <is>
          <t>Intestinal goblet cells: 315.0;Oligodendrocytes: 534.9;Undifferentiated cells: 342.5</t>
        </is>
      </c>
      <c r="W9756" t="inlineStr">
        <is>
          <t>5</t>
        </is>
      </c>
      <c r="X9756" t="inlineStr">
        <is>
          <t>128083766-128189677</t>
        </is>
      </c>
      <c r="Y9756" t="inlineStr">
        <is>
          <t>FDA approved drug targets, Metabolic proteins, Predicted membrane proteins, Transporters</t>
        </is>
      </c>
      <c r="Z9756" t="inlineStr">
        <is>
          <t>Ion transport, Potassium transport, Sodium transport, Symport, Transport</t>
        </is>
      </c>
      <c r="AA9756" t="inlineStr"/>
      <c r="AB9756" t="inlineStr">
        <is>
          <t>Deafness, Disease variant, FDA approved drug targets, Intellectual disability, Non-syndromic deafness</t>
        </is>
      </c>
      <c r="AC9756" t="inlineStr"/>
    </row>
    <row r="9757">
      <c r="A9757" s="1" t="n">
        <v>9755</v>
      </c>
      <c r="B9757" t="inlineStr">
        <is>
          <t>ATSTSPNSQSSKMNSIVYQKQFQSAPATVR</t>
        </is>
      </c>
      <c r="C9757" t="inlineStr">
        <is>
          <t>Q9Y520</t>
        </is>
      </c>
      <c r="D9757" t="inlineStr">
        <is>
          <t>PRC2C_HUMAN</t>
        </is>
      </c>
      <c r="E9757" t="inlineStr">
        <is>
          <t>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t>
        </is>
      </c>
      <c r="F9757" t="inlineStr">
        <is>
          <t>RecName: Full=Protein PRRC2C; AltName: Full=BAT2 domain-containing protein 1; AltName: Full=HBV X-transactivated gene 2 protein; AltName: Full=HBV XAg-transactivated protein 2; AltName: Full=HLA-B-associated transcript 2-like 2; AltName: Full=Proline-rich and coiled-coil-containing protein 2C;</t>
        </is>
      </c>
      <c r="G9757" t="inlineStr">
        <is>
          <t>Acetylation|Alternative splicing|Coiled coil|Cytoplasm|Direct protein sequencing|Isopeptide bond|Methylation|Phosphoprotein|Reference proteome|Ubl conjugation</t>
        </is>
      </c>
      <c r="H9757" t="inlineStr">
        <is>
          <t>GO:0010494|GO:0005829|GO:0016020|GO:0003723|GO:0002244|GO:0034063</t>
        </is>
      </c>
      <c r="I9757" t="inlineStr">
        <is>
          <t>C:cytoplasmic stress granule|C:cytosol|C:membrane|F:RNA binding|P:hematopoietic progenitor cell differentiation|P:stress granule assembly</t>
        </is>
      </c>
      <c r="J9757" t="n">
        <v>100</v>
      </c>
      <c r="K9757" t="n">
        <v>2896</v>
      </c>
      <c r="L9757" t="n">
        <v>2690</v>
      </c>
      <c r="M9757" t="n">
        <v>2719</v>
      </c>
      <c r="N9757" t="n">
        <v>2689</v>
      </c>
      <c r="O9757" t="inlineStr">
        <is>
          <t>SPFR(2689).(2690)ATSTSPNSQSSKMNSIVYQKQFQSAPATVR</t>
        </is>
      </c>
      <c r="P9757" t="inlineStr">
        <is>
          <t>SPFRATST</t>
        </is>
      </c>
      <c r="Q9757" t="inlineStr">
        <is>
          <t>Internal</t>
        </is>
      </c>
      <c r="R9757" t="inlineStr"/>
      <c r="S9757" t="inlineStr"/>
      <c r="T9757" t="inlineStr"/>
      <c r="U9757" t="inlineStr"/>
      <c r="V9757" t="inlineStr"/>
      <c r="W9757" t="inlineStr">
        <is>
          <t>1</t>
        </is>
      </c>
      <c r="X9757" t="inlineStr">
        <is>
          <t>171485551-171593511</t>
        </is>
      </c>
      <c r="Y9757" t="inlineStr">
        <is>
          <t>Predicted intracellular proteins</t>
        </is>
      </c>
      <c r="Z9757" t="inlineStr"/>
      <c r="AA9757" t="inlineStr"/>
      <c r="AB9757" t="inlineStr"/>
      <c r="AC9757" t="inlineStr"/>
    </row>
    <row r="9758">
      <c r="A9758" s="1" t="n">
        <v>9756</v>
      </c>
      <c r="B9758" t="inlineStr">
        <is>
          <t>DVSLGDWEFGKR</t>
        </is>
      </c>
      <c r="C9758" t="inlineStr">
        <is>
          <t>Q9C0C2</t>
        </is>
      </c>
      <c r="D9758" t="inlineStr">
        <is>
          <t>TB182_HUMAN</t>
        </is>
      </c>
      <c r="E9758" t="inlineStr">
        <is>
          <t>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t>
        </is>
      </c>
      <c r="F9758" t="inlineStr">
        <is>
          <t>RecName: Full=182 kDa tankyrase-1-binding protein;</t>
        </is>
      </c>
      <c r="G9758" t="inlineStr">
        <is>
          <t>ADP-ribosylation|Alternative splicing|Chromosome|Cytoplasm|Cytoskeleton|Methylation|Nucleus|Phosphoprotein|Reference proteome</t>
        </is>
      </c>
      <c r="H9758" t="inlineStr">
        <is>
          <t>GO:0005912|GO:0030014|GO:0005737|GO:0005856|GO:0005829|GO:0000792|GO:0005634|GO:0005886|GO:0071532|GO:0045296|GO:0019899|GO:0044877|GO:0071479|GO:0006302|GO:0000289|GO:0033138|GO:0010800|GO:0031954|GO:0007004</t>
        </is>
      </c>
      <c r="I9758" t="inlineStr">
        <is>
          <t>C:adherens junction|C:CCR4-NOT complex|C:cytoplasm|C:cytoskeleton|C:cytosol|C:heterochromatin|C:nucleus|C:plasma membrane|F:ankyrin repeat binding|F:cadherin binding|F:enzyme binding|F:protein-containing complex binding|P:cellular response to ionizing radiation|P:double-strand break repair|P:nuclear-transcribed mRNA poly(A) tail shortening|P:positive regulation of peptidyl-serine phosphorylation|P:positive regulation of peptidyl-threonine phosphorylation|P:positive regulation of protein autophosphorylation|P:telomere maintenance via telomerase</t>
        </is>
      </c>
      <c r="J9758" t="n">
        <v>100</v>
      </c>
      <c r="K9758" t="n">
        <v>1729</v>
      </c>
      <c r="L9758" t="n">
        <v>880</v>
      </c>
      <c r="M9758" t="n">
        <v>891</v>
      </c>
      <c r="N9758" t="n">
        <v>879</v>
      </c>
      <c r="O9758" t="inlineStr">
        <is>
          <t>YSSR(879).(880)DVSLGDWEFGKR</t>
        </is>
      </c>
      <c r="P9758" t="inlineStr">
        <is>
          <t>YSSRDVSL</t>
        </is>
      </c>
      <c r="Q9758" t="inlineStr">
        <is>
          <t>Internal</t>
        </is>
      </c>
      <c r="R9758" t="inlineStr"/>
      <c r="S9758" t="inlineStr"/>
      <c r="T9758" t="inlineStr"/>
      <c r="U9758" t="inlineStr"/>
      <c r="V9758" t="inlineStr"/>
      <c r="W9758" t="inlineStr">
        <is>
          <t>11</t>
        </is>
      </c>
      <c r="X9758" t="inlineStr">
        <is>
          <t>57299638-57324952</t>
        </is>
      </c>
      <c r="Y9758" t="inlineStr">
        <is>
          <t>Predicted intracellular proteins</t>
        </is>
      </c>
      <c r="Z9758" t="inlineStr"/>
      <c r="AA9758" t="inlineStr"/>
      <c r="AB9758" t="inlineStr"/>
      <c r="AC9758" t="inlineStr"/>
    </row>
    <row r="9759">
      <c r="A9759" s="1" t="n">
        <v>9757</v>
      </c>
      <c r="B9759" t="inlineStr">
        <is>
          <t>EQLTGQTPVFSKAR</t>
        </is>
      </c>
      <c r="C9759" t="inlineStr">
        <is>
          <t>P62913</t>
        </is>
      </c>
      <c r="D9759" t="inlineStr">
        <is>
          <t>RL11_HUMAN</t>
        </is>
      </c>
      <c r="E9759" t="inlineStr">
        <is>
          <t>MAQDQGEKENPMRELRIRKLCLNICVGESGDRLTRAAKVLEQLTGQTPVFSKARYTVRSFGIRRNEKIAVHCTVRGAKAEEILEKGLKVREYELRKNNFSDTGNFGFGIQEHIDLGIKYDPSIGIYGLDFYVVLGRPGFSIADKKRRTGCIGAKHRISKEEAMRWFQQKYDGIILPGK</t>
        </is>
      </c>
      <c r="F9759" t="inlineStr">
        <is>
          <t>RecName: Full=Large ribosomal subunit protein uL5 {ECO:0000303|PubMed:24524803}; AltName: Full=60S ribosomal protein L11; AltName: Full=CLL-associated antigen KW-12;</t>
        </is>
      </c>
      <c r="G9759" t="inlineStr">
        <is>
          <t>3D-structure|Acetylation|Alternative splicing|Cytoplasm|Diamond-Blackfan anemia|Direct protein sequencing|Disease variant|Isopeptide bond|Nucleus|Phosphoprotein|Reference proteome|Ribonucleoprotein|Ribosomal protein|RNA-binding|rRNA-binding|Ubl conjugation</t>
        </is>
      </c>
      <c r="H9759" t="inlineStr">
        <is>
          <t>GO:0005737|GO:0005829|GO:0022625|GO:0022626|GO:0070062|GO:0016020|GO:0005730|GO:0005654|GO:0042788|GO:0032991|GO:0008097|GO:0003723|GO:0003735|GO:1990948|GO:0031625|GO:0002181|GO:0032435|GO:2000435|GO:1904667|GO:2000059|GO:0010628|GO:1902255|GO:0032092|GO:0034504|GO:0050821|GO:0006605|GO:1901796|GO:0000027|GO:0042273|GO:0006364|GO:0006412</t>
        </is>
      </c>
      <c r="I9759" t="inlineStr">
        <is>
          <t>C:cytoplasm|C:cytosol|C:cytosolic large ribosomal subunit|C:cytosolic ribosome|C:extracellular exosome|C:membrane|C:nucleolus|C:nucleoplasm|C:polysomal ribosome|C:protein-containing complex|F:5S rRNA binding|F:RNA binding|F:structural constituent of ribosome|F:ubiquitin ligase inhibitor activity|F:ubiquitin protein ligase binding|P:cytoplasmic translation|P:negative regulation of proteasomal ubiquitin-dependent protein catabolic process|P:negative regulation of protein neddylation|P:negative regulation of ubiquitin protein ligase activity|P:negative regulation of ubiquitin-dependent protein catabolic process|P:positive regulation of gene expression|P:positive regulation of intrinsic apoptotic signaling pathway by p53 class mediator|P:positive regulation of protein binding|P:protein localization to nucleus|P:protein stabilization|P:protein targeting|P:regulation of signal transduction by p53 class mediator|P:ribosomal large subunit assembly|P:ribosomal large subunit biogenesis|P:rRNA processing|P:translation</t>
        </is>
      </c>
      <c r="J9759" t="n">
        <v>100</v>
      </c>
      <c r="K9759" t="n">
        <v>178</v>
      </c>
      <c r="L9759" t="n">
        <v>41</v>
      </c>
      <c r="M9759" t="n">
        <v>54</v>
      </c>
      <c r="N9759" t="n">
        <v>40</v>
      </c>
      <c r="O9759" t="inlineStr">
        <is>
          <t>AKVL(40).(41)EQLTGQTPVFSKAR</t>
        </is>
      </c>
      <c r="P9759" t="inlineStr">
        <is>
          <t>AKVLEQLT</t>
        </is>
      </c>
      <c r="Q9759" t="inlineStr">
        <is>
          <t>Internal</t>
        </is>
      </c>
      <c r="R9759" t="inlineStr"/>
      <c r="S9759" t="inlineStr"/>
      <c r="T9759" t="inlineStr"/>
      <c r="U9759" t="inlineStr"/>
      <c r="V9759" t="inlineStr"/>
      <c r="W9759" t="inlineStr">
        <is>
          <t>1</t>
        </is>
      </c>
      <c r="X9759" t="inlineStr">
        <is>
          <t>23691742-23696835</t>
        </is>
      </c>
      <c r="Y9759" t="inlineStr">
        <is>
          <t>Disease related genes, Human disease related genes, Plasma proteins, Predicted intracellular proteins, Ribosomal proteins</t>
        </is>
      </c>
      <c r="Z9759" t="inlineStr"/>
      <c r="AA9759" t="inlineStr">
        <is>
          <t>Ribonucleoprotein, Ribosomal protein, RNA-binding, rRNA-binding</t>
        </is>
      </c>
      <c r="AB9759" t="inlineStr">
        <is>
          <t>Diamond-Blackfan anemia, Disease variant</t>
        </is>
      </c>
      <c r="AC9759" t="inlineStr"/>
    </row>
    <row r="9760">
      <c r="A9760" s="1" t="n">
        <v>9758</v>
      </c>
      <c r="B9760" t="inlineStr">
        <is>
          <t>RLSQEQVDNFTLDINTAYAR</t>
        </is>
      </c>
      <c r="C9760" t="inlineStr">
        <is>
          <t>Q16891</t>
        </is>
      </c>
      <c r="D9760" t="inlineStr">
        <is>
          <t>MIC60_HUMAN</t>
        </is>
      </c>
      <c r="E9760" t="inlineStr">
        <is>
          <t>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t>
        </is>
      </c>
      <c r="F9760" t="inlineStr">
        <is>
          <t>RecName: Full=MICOS complex subunit MIC60; AltName: Full=Cell proliferation-inducing gene 4/52 protein; AltName: Full=Mitochondrial inner membrane protein; AltName: Full=Mitofilin; AltName: Full=p87/89; Flags: Precursor;</t>
        </is>
      </c>
      <c r="G9760" t="inlineStr">
        <is>
          <t>Acetylation|Alternative splicing|Direct protein sequencing|Host-virus interaction|Membrane|Mitochondrion|Mitochondrion inner membrane|Phosphoprotein|Reference proteome|Transit peptide|Transmembrane|Transmembrane helix</t>
        </is>
      </c>
      <c r="H9760" t="inlineStr">
        <is>
          <t>GO:0016020|GO:0140275|GO:0061617|GO:0044284|GO:0005743|GO:0005758|GO:0005739|GO:0001401|GO:0003723|GO:0042407|GO:0007007|GO:0051560|GO:0070050</t>
        </is>
      </c>
      <c r="I9760" t="inlineStr">
        <is>
          <t>C:membrane|C:MIB complex|C:MICOS complex|C:mitochondrial crista junction|C:mitochondrial inner membrane|C:mitochondrial intermembrane space|C:mitochondrion|C:SAM complex|F:RNA binding|P:cristae formation|P:inner mitochondrial membrane organization|P:mitochondrial calcium ion homeostasis|P:neuron cellular homeostasis</t>
        </is>
      </c>
      <c r="J9760" t="n">
        <v>100</v>
      </c>
      <c r="K9760" t="n">
        <v>758</v>
      </c>
      <c r="L9760" t="n">
        <v>526</v>
      </c>
      <c r="M9760" t="n">
        <v>545</v>
      </c>
      <c r="N9760" t="n">
        <v>525</v>
      </c>
      <c r="O9760" t="inlineStr">
        <is>
          <t>LQFR(525).(526)RLSQEQVDNFTLDINTAYAR</t>
        </is>
      </c>
      <c r="P9760" t="inlineStr">
        <is>
          <t>LQFRRLSQ</t>
        </is>
      </c>
      <c r="Q9760" t="inlineStr">
        <is>
          <t>Internal</t>
        </is>
      </c>
      <c r="R9760" t="inlineStr"/>
      <c r="S9760" t="inlineStr"/>
      <c r="T9760" t="inlineStr"/>
      <c r="U9760" t="inlineStr">
        <is>
          <t>tongue: 288.9</t>
        </is>
      </c>
      <c r="V9760" t="inlineStr">
        <is>
          <t>Cardiomyocytes: 288.1</t>
        </is>
      </c>
      <c r="W9760" t="inlineStr">
        <is>
          <t>2</t>
        </is>
      </c>
      <c r="X9760" t="inlineStr">
        <is>
          <t>86143932-86195472</t>
        </is>
      </c>
      <c r="Y9760" t="inlineStr">
        <is>
          <t>Predicted intracellular proteins, Transporters</t>
        </is>
      </c>
      <c r="Z9760" t="inlineStr">
        <is>
          <t>Host-virus interaction</t>
        </is>
      </c>
      <c r="AA9760" t="inlineStr"/>
      <c r="AB9760" t="inlineStr"/>
      <c r="AC9760" t="inlineStr"/>
    </row>
    <row r="9761">
      <c r="A9761" s="1" t="n">
        <v>9759</v>
      </c>
      <c r="B9761" t="inlineStr">
        <is>
          <t>LDPHLDHPCLPLAEAVR</t>
        </is>
      </c>
      <c r="C9761" t="inlineStr">
        <is>
          <t>Q9BRZ2</t>
        </is>
      </c>
      <c r="D9761" t="inlineStr">
        <is>
          <t>TRI56_HUMAN</t>
        </is>
      </c>
      <c r="E9761" t="inlineStr">
        <is>
          <t>MVSHGSSPSLLEALSSDFLACKICLEQLRAPKTLPCLHTYCQDCLAQLADGGRVRCPECRETVPVPPEGVASFKTNFFVNGLLDLVKARACGDLRAGKPACALCPLVGGTSTGGPATARCLDCADDLCQACADGHRCTRQTHTHRVVDLVGYRAGWYDEEARERQAAQCPQHPGEALRFLCQPCSQLLCRECRLDPHLDHPCLPLAEAVRARRPGLEGLLAGVDNNLVELEAARRVEKEALARLREQAARVGTQVEEAAEGVLRALLAQKQEVLGQLRAHVEAAEEAARERLAELEGREQVARAAAAFARRVLSLGREAEILSLEGAIAQRLRQLQGCPWAPGPAPCLLPQLELHPGLLDKNCHLLRLSFEEQQPQKDGGKDGAGTQGGEESQSRREDEPKTERQGGVQPQAGDGAQTPKEEKAQTTREEGAQTLEEDRAQTPHEDGGPQPHRGGRPNKKKKFKGRLKSISREPSPALGPNLDGSGLLPRPIFYCSFPTRMPGDKRSPRITGLCPFGPREILVADEQNRALKRFSLNGDYKGTVPVPEGCSPCSVAALQSAVAFSASARLYLINPNGEVQWRRALSLSQASHAVAALPSGDRVAVSVAGHVEVYNMEGSLATRFIPGGKASRGLRALVFLTTSPQGHFVGSDWQQNSVVICDGLGQVVGEYKGPGLHGCQPGSVSVDKKGYIFLTLREVNKVVILDPKGSLLGDFLTAYHGLEKPRVTTMVDGRYLVVSLSNGTIHIFRVRSPDS</t>
        </is>
      </c>
      <c r="F9761" t="inlineStr">
        <is>
          <t>RecName: Full=E3 ubiquitin-protein ligase TRIM56 {ECO:0000305}; EC=2.3.2.27 {ECO:0000269|PubMed:21289118}; AltName: Full=RING finger protein 109; AltName: Full=Tripartite motif-containing protein 56;</t>
        </is>
      </c>
      <c r="G9761" t="inlineStr">
        <is>
          <t>3D-structure|Alternative splicing|Antiviral defense|Coiled coil|Cytoplasm|Immunity|Innate immunity|Metal-binding|Phosphoprotein|Reference proteome|Repeat|Transferase|Ubl conjugation|Ubl conjugation pathway|Zinc|Zinc-finger</t>
        </is>
      </c>
      <c r="H9761" t="inlineStr">
        <is>
          <t>GO:0005737|GO:0005829|GO:0003723|GO:0061630|GO:0004842|GO:0008270|GO:0051607|GO:0045087|GO:0045089|GO:0032728|GO:1901224|GO:0060340|GO:0070534|GO:0006513|GO:0032479|GO:0034340</t>
        </is>
      </c>
      <c r="I9761" t="inlineStr">
        <is>
          <t>C:cytoplasm|C:cytosol|F:RNA binding|F:ubiquitin protein ligase activity|F:ubiquitin-protein transferase activity|F:zinc ion binding|P:defense response to virus|P:innate immune response|P:positive regulation of innate immune response|P:positive regulation of interferon-beta production|P:positive regulation of NIK/NF-kappaB signaling|P:positive regulation of type I interferon-mediated signaling pathway|P:protein K63-linked ubiquitination|P:protein monoubiquitination|P:regulation of type I interferon production|P:response to type I interferon</t>
        </is>
      </c>
      <c r="J9761" t="n">
        <v>100</v>
      </c>
      <c r="K9761" t="n">
        <v>755</v>
      </c>
      <c r="L9761" t="n">
        <v>194</v>
      </c>
      <c r="M9761" t="n">
        <v>210</v>
      </c>
      <c r="N9761" t="n">
        <v>193</v>
      </c>
      <c r="O9761" t="inlineStr">
        <is>
          <t>RECR(193).(194)LDPHLDHPCLPLAEAVR</t>
        </is>
      </c>
      <c r="P9761" t="inlineStr">
        <is>
          <t>RECRLDPH</t>
        </is>
      </c>
      <c r="Q9761" t="inlineStr">
        <is>
          <t>Internal</t>
        </is>
      </c>
      <c r="R9761" t="inlineStr"/>
      <c r="S9761" t="inlineStr"/>
      <c r="T9761" t="inlineStr"/>
      <c r="U9761" t="inlineStr"/>
      <c r="V9761" t="inlineStr"/>
      <c r="W9761" t="inlineStr">
        <is>
          <t>7</t>
        </is>
      </c>
      <c r="X9761" t="inlineStr">
        <is>
          <t>101085481-101097967</t>
        </is>
      </c>
      <c r="Y9761" t="inlineStr">
        <is>
          <t>Enzymes, Predicted intracellular proteins</t>
        </is>
      </c>
      <c r="Z9761" t="inlineStr">
        <is>
          <t>Antiviral defense, Immunity, Innate immunity, Ubl conjugation pathway</t>
        </is>
      </c>
      <c r="AA9761" t="inlineStr">
        <is>
          <t>Transferase</t>
        </is>
      </c>
      <c r="AB9761" t="inlineStr"/>
      <c r="AC9761" t="inlineStr"/>
    </row>
    <row r="9762">
      <c r="A9762" s="1" t="n">
        <v>9760</v>
      </c>
      <c r="B9762" t="inlineStr">
        <is>
          <t>AVLLDLEPR</t>
        </is>
      </c>
      <c r="C9762" t="inlineStr">
        <is>
          <t>P23258</t>
        </is>
      </c>
      <c r="D9762" t="inlineStr">
        <is>
          <t>TBG1_HUMAN</t>
        </is>
      </c>
      <c r="E9762" t="inlineStr">
        <is>
          <t>MPREIITLQLGQCGNQIGFEFWKQLCAEHGISPEGIVEEFATEGTDRKDVFFYQADDEHYIPRAVLLDLEPRVIHSILNSPYAKLYNPENIYLSEHGGGAGNNWASGFSQGEKIHEDIFDIIDREADGSDSLEGFVLCHSIAGGTGSGLGSYLLERLNDRYPKKLVQTYSVFPNQDEMSDVVVQPYNSLLTLKRLTQNADCVVVLDNTALNRIATDRLHIQNPSFSQINQLVSTIMSASTTTLRYPGYMNNDLIGLIASLIPTPRLHFLMTGYTPLTTDQSVASVRKTTVLDVMRRLLQPKNVMVSTGRDRQTNHCYIAILNIIQGEVDPTQVHKSLQRIRERKLANFIPWGPASIQVALSRKSPYLPSAHRVSGLMMANHTSISSLFERTCRQYDKLRKREAFLEQFRKEDMFKDNFDEMDTSREIVQQLIDEYHAATRPDYISWGTQEQ</t>
        </is>
      </c>
      <c r="F9762" t="inlineStr">
        <is>
          <t>RecName: Full=Tubulin gamma-1 chain; AltName: Full=Gamma-1-tubulin; AltName: Full=Gamma-tubulin complex component 1; Short=GCP-1;</t>
        </is>
      </c>
      <c r="G9762" t="inlineStr">
        <is>
          <t>3D-structure|Cytoplasm|Cytoskeleton|Disease variant|GTP-binding|Lissencephaly|Microtubule|Nucleotide-binding|Phosphoprotein|Reference proteome</t>
        </is>
      </c>
      <c r="H9762" t="inlineStr">
        <is>
          <t>GO:0045177|GO:0031252|GO:0005814|GO:0005813|GO:0036064|GO:0000794|GO:0005737|GO:0005881|GO:0005829|GO:0000930|GO:0005874|GO:1990498|GO:0043005|GO:0097730|GO:0005634|GO:0000242|GO:0005827|GO:0055037|GO:0005819|GO:0005525|GO:0042802|GO:0005200|GO:0031122|GO:0000212|GO:0000226|GO:0007020|GO:0000278|GO:0000070|GO:0007052</t>
        </is>
      </c>
      <c r="I9762" t="inlineStr">
        <is>
          <t>C:apical part of cell|C:cell leading edge|C:centriole|C:centrosome|C:ciliary basal body|C:condensed nuclear chromosome|C:cytoplasm|C:cytoplasmic microtubule|C:cytosol|C:gamma-tubulin complex|C:microtubule|C:mitotic spindle microtubule|C:neuron projection|C:non-motile cilium|C:nucleus|C:pericentriolar material|C:polar microtubule|C:recycling endosome|C:spindle|F:GTP binding|F:identical protein binding|F:structural constituent of cytoskeleton|P:cytoplasmic microtubule organization|P:meiotic spindle organization|P:microtubule cytoskeleton organization|P:microtubule nucleation|P:mitotic cell cycle|P:mitotic sister chromatid segregation|P:mitotic spindle organization</t>
        </is>
      </c>
      <c r="J9762" t="n">
        <v>100</v>
      </c>
      <c r="K9762" t="n">
        <v>451</v>
      </c>
      <c r="L9762" t="n">
        <v>64</v>
      </c>
      <c r="M9762" t="n">
        <v>72</v>
      </c>
      <c r="N9762" t="n">
        <v>63</v>
      </c>
      <c r="O9762" t="inlineStr">
        <is>
          <t>YIPR(63).(64)AVLLDLEPR</t>
        </is>
      </c>
      <c r="P9762" t="inlineStr">
        <is>
          <t>YIPRAVLL</t>
        </is>
      </c>
      <c r="Q9762" t="inlineStr">
        <is>
          <t>Internal</t>
        </is>
      </c>
      <c r="R9762" t="inlineStr"/>
      <c r="S9762" t="inlineStr"/>
      <c r="T9762" t="inlineStr"/>
      <c r="U9762" t="inlineStr">
        <is>
          <t>testis: 173.8</t>
        </is>
      </c>
      <c r="V9762" t="inlineStr">
        <is>
          <t>Early spermatids: 453.6;Erythroid cells: 245.6;Late spermatids: 660.5;Spermatocytes: 348.8</t>
        </is>
      </c>
      <c r="W9762" t="inlineStr">
        <is>
          <t>17</t>
        </is>
      </c>
      <c r="X9762" t="inlineStr">
        <is>
          <t>42609641-42615238</t>
        </is>
      </c>
      <c r="Y9762" t="inlineStr">
        <is>
          <t>Disease related genes, FDA approved drug targets, Human disease related genes, Plasma proteins, Predicted intracellular proteins</t>
        </is>
      </c>
      <c r="Z9762" t="inlineStr"/>
      <c r="AA9762" t="inlineStr"/>
      <c r="AB9762" t="inlineStr">
        <is>
          <t>Disease variant, FDA approved drug targets, Lissencephaly</t>
        </is>
      </c>
      <c r="AC9762" t="inlineStr"/>
    </row>
    <row r="9763">
      <c r="A9763" s="1" t="n">
        <v>9761</v>
      </c>
      <c r="B9763" t="inlineStr">
        <is>
          <t>FCPTENVAKINREVLHSYLR</t>
        </is>
      </c>
      <c r="C9763" t="inlineStr">
        <is>
          <t>Q10713</t>
        </is>
      </c>
      <c r="D9763" t="inlineStr">
        <is>
          <t>MPPA_HUMAN</t>
        </is>
      </c>
      <c r="E9763" t="inlineStr">
        <is>
          <t>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t>
        </is>
      </c>
      <c r="F9763" t="inlineStr">
        <is>
          <t>RecName: Full=Mitochondrial-processing peptidase subunit alpha; AltName: Full=Alpha-MPP; AltName: Full=Inactive zinc metalloprotease alpha {ECO:0000305}; AltName: Full=P-55; Flags: Precursor;</t>
        </is>
      </c>
      <c r="G9763" t="inlineStr">
        <is>
          <t>Acetylation|Alternative splicing|Disease variant|Intellectual disability|Membrane|Mitochondrion|Mitochondrion inner membrane|Neurodegeneration|Reference proteome|Transit peptide</t>
        </is>
      </c>
      <c r="H9763" t="inlineStr">
        <is>
          <t>GO:0005615|GO:0005743|GO:0017087|GO:0005739|GO:0046872|GO:0004222|GO:0006627</t>
        </is>
      </c>
      <c r="I9763" t="inlineStr">
        <is>
          <t>C:extracellular space|C:mitochondrial inner membrane|C:mitochondrial processing peptidase complex|C:mitochondrion|F:metal ion binding|F:metalloendopeptidase activity|P:protein processing involved in protein targeting to mitochondrion</t>
        </is>
      </c>
      <c r="J9763" t="n">
        <v>100</v>
      </c>
      <c r="K9763" t="n">
        <v>525</v>
      </c>
      <c r="L9763" t="n">
        <v>224</v>
      </c>
      <c r="M9763" t="n">
        <v>243</v>
      </c>
      <c r="N9763" t="n">
        <v>223</v>
      </c>
      <c r="O9763" t="inlineStr">
        <is>
          <t>GLHR(223).(224)FCPTENVAKINREVLHSYLR</t>
        </is>
      </c>
      <c r="P9763" t="inlineStr">
        <is>
          <t>GLHRFCPT</t>
        </is>
      </c>
      <c r="Q9763" t="inlineStr">
        <is>
          <t>Internal</t>
        </is>
      </c>
      <c r="R9763" t="inlineStr"/>
      <c r="S9763" t="inlineStr"/>
      <c r="T9763" t="inlineStr"/>
      <c r="U9763" t="inlineStr"/>
      <c r="V9763" t="inlineStr"/>
      <c r="W9763" t="inlineStr">
        <is>
          <t>9</t>
        </is>
      </c>
      <c r="X9763" t="inlineStr">
        <is>
          <t>136410641-136423761</t>
        </is>
      </c>
      <c r="Y9763" t="inlineStr">
        <is>
          <t>Disease related genes, Enzymes, Human disease related genes, Metabolic proteins, Potential drug targets, Predicted intracellular proteins</t>
        </is>
      </c>
      <c r="Z9763" t="inlineStr"/>
      <c r="AA9763" t="inlineStr"/>
      <c r="AB9763" t="inlineStr">
        <is>
          <t>Disease variant, Intellectual disability, Neurodegeneration</t>
        </is>
      </c>
      <c r="AC9763" t="inlineStr"/>
    </row>
    <row r="9764">
      <c r="A9764" s="1" t="n">
        <v>9762</v>
      </c>
      <c r="B9764" t="inlineStr">
        <is>
          <t>NSKQQLSAEELDAQLDAYNAR</t>
        </is>
      </c>
      <c r="C9764" t="inlineStr">
        <is>
          <t>Q86V81</t>
        </is>
      </c>
      <c r="D9764" t="inlineStr">
        <is>
          <t>THOC4_HUMAN</t>
        </is>
      </c>
      <c r="E9764" t="inlineStr">
        <is>
          <t>MADKMDMSLDDIIKLNRSQRGGRGGGRGRGRAGSQGGRGGGAQAAARVNRGGGPIRNRPAIARGAAGGGGRNRPAPYSRPKQLPDKWQHDLFDSGFGGGAGVETGGKLLVSNLDFGVSDADIQELFAEFGTLKKAAVHYDRSGRSLGTADVHFERKADALKAMKQYNGVPLDGRPMNIQLVTSQIDAQRRPAQSVNRGGMTRNRGAGGFGGGGGTRRGTRGGARGRGRGAGRNSKQQLSAEELDAQLDAYNARMDTS</t>
        </is>
      </c>
      <c r="F9764" t="inlineStr">
        <is>
          <t>RecName: Full=THO complex subunit 4; Short=Tho4; AltName: Full=Ally of AML-1 and LEF-1; AltName: Full=Aly/REF export factor; AltName: Full=Transcriptional coactivator Aly/REF; AltName: Full=bZIP-enhancing factor BEF;</t>
        </is>
      </c>
      <c r="G9764" t="inlineStr">
        <is>
          <t>3D-structure|Acetylation|Chaperone|Citrullination|Cytoplasm|Direct protein sequencing|Host-virus interaction|Methylation|mRNA processing|mRNA splicing|mRNA transport|Nucleus|Phosphoprotein|Reference proteome|RNA-binding|Spliceosome|Transport</t>
        </is>
      </c>
      <c r="H9764" t="inlineStr">
        <is>
          <t>GO:0071013|GO:0005737|GO:0005829|GO:0070062|GO:0016020|GO:0016607|GO:0005654|GO:0005634|GO:0000346|GO:0062153|GO:0003729|GO:0003723|GO:0006406|GO:0000398|GO:0001649|GO:0032786|GO:0000018|GO:0031297|GO:0006405|GO:0046784</t>
        </is>
      </c>
      <c r="I9764" t="inlineStr">
        <is>
          <t>C:catalytic step 2 spliceosome|C:cytoplasm|C:cytosol|C:extracellular exosome|C:membrane|C:nuclear speck|C:nucleoplasm|C:nucleus|C:transcription export complex|F:C5-methylcytidine-containing RNA binding|F:mRNA binding|F:RNA binding|P:mRNA export from nucleus|P:mRNA splicing, via spliceosome|P:osteoblast differentiation|P:positive regulation of DNA-templated transcription, elongation|P:regulation of DNA recombination|P:replication fork processing|P:RNA export from nucleus|P:viral mRNA export from host cell nucleus</t>
        </is>
      </c>
      <c r="J9764" t="n">
        <v>100</v>
      </c>
      <c r="K9764" t="n">
        <v>257</v>
      </c>
      <c r="L9764" t="n">
        <v>233</v>
      </c>
      <c r="M9764" t="n">
        <v>253</v>
      </c>
      <c r="N9764" t="n">
        <v>232</v>
      </c>
      <c r="O9764" t="inlineStr">
        <is>
          <t>GAGR(232).(233)NSKQQLSAEELDAQLDAYNAR</t>
        </is>
      </c>
      <c r="P9764" t="inlineStr">
        <is>
          <t>GAGRNSKQ</t>
        </is>
      </c>
      <c r="Q9764" t="inlineStr">
        <is>
          <t>Internal</t>
        </is>
      </c>
      <c r="R9764" t="inlineStr"/>
      <c r="S9764" t="inlineStr"/>
      <c r="T9764" t="inlineStr"/>
      <c r="U9764" t="inlineStr"/>
      <c r="V9764" t="inlineStr"/>
      <c r="W9764" t="inlineStr"/>
      <c r="X9764" t="inlineStr"/>
      <c r="Y9764" t="inlineStr"/>
      <c r="Z9764" t="inlineStr"/>
      <c r="AA9764" t="inlineStr"/>
      <c r="AB9764" t="inlineStr"/>
      <c r="AC9764" t="inlineStr"/>
    </row>
    <row r="9765">
      <c r="A9765" s="1" t="n">
        <v>9763</v>
      </c>
      <c r="B9765" t="inlineStr">
        <is>
          <t>NSLDSFGGRNQGGSSWEAPYSR</t>
        </is>
      </c>
      <c r="C9765" t="inlineStr">
        <is>
          <t>Q5BKZ1</t>
        </is>
      </c>
      <c r="D9765" t="inlineStr">
        <is>
          <t>ZN326_HUMAN</t>
        </is>
      </c>
      <c r="E9765" t="inlineStr">
        <is>
          <t>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t>
        </is>
      </c>
      <c r="F9765" t="inlineStr">
        <is>
          <t>RecName: Full=DBIRD complex subunit ZNF326; AltName: Full=Zinc finger protein 326; AltName: Full=Zinc finger protein interacting with mRNPs and DBC1;</t>
        </is>
      </c>
      <c r="G9765" t="inlineStr">
        <is>
          <t>Acetylation|Activator|Alternative splicing|DNA-binding|Isopeptide bond|Metal-binding|Methylation|mRNA processing|mRNA splicing|Nucleus|Phosphoprotein|Reference proteome|Repeat|Transcription|Transcription regulation|Ubl conjugation|Zinc|Zinc-finger</t>
        </is>
      </c>
      <c r="H9765" t="inlineStr">
        <is>
          <t>GO:0044609|GO:0043231|GO:0016363|GO:0005654|GO:0005634|GO:0003677|GO:0046872|GO:0003723|GO:0000993|GO:0006397|GO:0032784|GO:0043484|GO:0008380</t>
        </is>
      </c>
      <c r="I9765" t="inlineStr">
        <is>
          <t>C:DBIRD complex|C:intracellular membrane-bounded organelle|C:nuclear matrix|C:nucleoplasm|C:nucleus|F:DNA binding|F:metal ion binding|F:RNA binding|F:RNA polymerase II complex binding|P:mRNA processing|P:regulation of DNA-templated transcription elongation|P:regulation of RNA splicing|P:RNA splicing</t>
        </is>
      </c>
      <c r="J9765" t="n">
        <v>100</v>
      </c>
      <c r="K9765" t="n">
        <v>582</v>
      </c>
      <c r="L9765" t="n">
        <v>117</v>
      </c>
      <c r="M9765" t="n">
        <v>138</v>
      </c>
      <c r="N9765" t="n">
        <v>116</v>
      </c>
      <c r="O9765" t="inlineStr">
        <is>
          <t>SSYR(116).(117)NSLDSFGGRNQGGSSWEAPYSR</t>
        </is>
      </c>
      <c r="P9765" t="inlineStr">
        <is>
          <t>SSYRNSLD</t>
        </is>
      </c>
      <c r="Q9765" t="inlineStr">
        <is>
          <t>Internal</t>
        </is>
      </c>
      <c r="R9765" t="inlineStr"/>
      <c r="S9765" t="inlineStr"/>
      <c r="T9765" t="inlineStr"/>
      <c r="U9765" t="inlineStr">
        <is>
          <t>retina: 52.6</t>
        </is>
      </c>
      <c r="V9765" t="inlineStr">
        <is>
          <t>Cone photoreceptor cells: 220.6;Rod photoreceptor cells: 452.9</t>
        </is>
      </c>
      <c r="W9765" t="inlineStr">
        <is>
          <t>1</t>
        </is>
      </c>
      <c r="X9765" t="inlineStr">
        <is>
          <t>89995110-90035533</t>
        </is>
      </c>
      <c r="Y9765" t="inlineStr">
        <is>
          <t>Predicted intracellular proteins</t>
        </is>
      </c>
      <c r="Z9765" t="inlineStr">
        <is>
          <t>mRNA processing, mRNA splicing, Transcription, Transcription regulation</t>
        </is>
      </c>
      <c r="AA9765" t="inlineStr">
        <is>
          <t>Activator, DNA-binding</t>
        </is>
      </c>
      <c r="AB9765" t="inlineStr"/>
      <c r="AC9765" t="inlineStr"/>
    </row>
    <row r="9766">
      <c r="A9766" s="1" t="n">
        <v>9764</v>
      </c>
      <c r="B9766" t="inlineStr">
        <is>
          <t>DLSDLDFR</t>
        </is>
      </c>
      <c r="C9766" t="inlineStr">
        <is>
          <t>P78332</t>
        </is>
      </c>
      <c r="D9766" t="inlineStr">
        <is>
          <t>RBM6_HUMAN</t>
        </is>
      </c>
      <c r="E9766" t="inlineStr">
        <is>
          <t>MWGDSRPANRTGPFRGSQEERFAPGWNRDYPPPPLKSHAQERHSGNFPGRDSLPFDFQGHSGPPFANVEEHSFSYGARDGPHGDYRGGEGPGHDFRGGDFSSSDFQSRDSSQLDFRGRDIHSGDFRDREGPPMDYRGGDGTSMDYRGREAPHMNYRDRDAHAVDFRGRDAPPSDFRGRGTYDLDFRGRDGSHADFRGRDLSDLDFRAREQSRSDFRNRDVSDLDFRDKDGTQVDFRGRGSGTTDLDFRDRDTPHSDFRGRHRSRTDQDFRGREMGSCMEFKDREMPPVDPNILDYIQPSTQDREHSGMNVNRREESTHDHTIERPAFGIQKGEFEHSETREGETQGVAFEHESPADFQNSQSPVQDQDKSQLSGREEQSSDAGLFKEEGGLDFLGRQDTDYRSMEYRDVDHRLPGSQMFGYGQSKSFPEGKTARDAQRDLQDQDYRTGPSEEKPSRLIRLSGVPEDATKEEILNAFRTPDGMPVKNLQLKEYNTGYDYGYVCVEFSLLEDAIGCMEANQGTLMIQDKEVTLEYVSSLDFWYCKRCKANIGGHRSSCSFCKNPREVTEAKQELITYPQPQKTSIPAPLEKQPNQPLRPADKEPEPRKREEGQESRLGHQKREAERYLPPSRREGPTFRRDRERESWSGETRQDGESKTIMLKRIYRSTPPEVIVEVLEPYVRLTTANVRIIKNRTGPMGHTYGFIDLDSHAEALRVVKILQNLDPPFSIDGKMVAVNLATGKRRNDSGDHSDHMHYYQGKKYFRDRRGGGRNSDWSSDTNRQGQQSSSDCYIYDSATGYYYDPLAGTYYDPNTQQEVYVPQDPGLPEEEEIKEKKPTSQGKSSSKKEMSKRDGKEKKDRGVTRFQENASEGKAPAEDVFKKPLPPTVKKEESPPPPKVVNPLIGLLGEYGGDSDYEEEEEEEQTPPPQPRTAQPQKREEQTKKENEEDKLTDWNKLACLLCRRQFPNKEVLIKHQQLSDLHKQNLEIHRKIKQSEQELAYLERREREGKFKGRGNDRREKLQSFDSPERKRIKYSRETDSDRKLVDKEDIDTSSKGGCVQQATGWRKGTGLGYGHPGLASSEEAEGRMRGPSVGASGRTSKRQSNETYRDAVRRVMFARYKELD</t>
        </is>
      </c>
      <c r="F9766" t="inlineStr">
        <is>
          <t>RecName: Full=RNA-binding protein 6; AltName: Full=Lung cancer antigen NY-LU-12; AltName: Full=Protein G16; AltName: Full=RNA-binding motif protein 6; AltName: Full=RNA-binding protein DEF-3;</t>
        </is>
      </c>
      <c r="G9766" t="inlineStr">
        <is>
          <t>Alternative splicing|Isopeptide bond|Nucleus|Phosphoprotein|Reference proteome|RNA-binding|Ubl conjugation</t>
        </is>
      </c>
      <c r="H9766" t="inlineStr">
        <is>
          <t>GO:0005634|GO:0003677|GO:0003723|GO:0000398|GO:0006396</t>
        </is>
      </c>
      <c r="I9766" t="inlineStr">
        <is>
          <t>C:nucleus|F:DNA binding|F:RNA binding|P:mRNA splicing, via spliceosome|P:RNA processing</t>
        </is>
      </c>
      <c r="J9766" t="n">
        <v>100</v>
      </c>
      <c r="K9766" t="n">
        <v>1123</v>
      </c>
      <c r="L9766" t="n">
        <v>199</v>
      </c>
      <c r="M9766" t="n">
        <v>206</v>
      </c>
      <c r="N9766" t="n">
        <v>198</v>
      </c>
      <c r="O9766" t="inlineStr">
        <is>
          <t>FRGR(198).(199)DLSDLDFR</t>
        </is>
      </c>
      <c r="P9766" t="inlineStr">
        <is>
          <t>FRGRDLSD</t>
        </is>
      </c>
      <c r="Q9766" t="inlineStr">
        <is>
          <t>Internal</t>
        </is>
      </c>
      <c r="R9766" t="inlineStr"/>
      <c r="S9766" t="inlineStr"/>
      <c r="T9766" t="inlineStr"/>
      <c r="U9766" t="inlineStr"/>
      <c r="V9766" t="inlineStr"/>
      <c r="W9766" t="inlineStr">
        <is>
          <t>3</t>
        </is>
      </c>
      <c r="X9766" t="inlineStr">
        <is>
          <t>49940007-50100045</t>
        </is>
      </c>
      <c r="Y9766" t="inlineStr">
        <is>
          <t>Cancer-related genes, Plasma proteins, Predicted intracellular proteins</t>
        </is>
      </c>
      <c r="Z9766" t="inlineStr"/>
      <c r="AA9766" t="inlineStr">
        <is>
          <t>RNA-binding</t>
        </is>
      </c>
      <c r="AB9766" t="inlineStr">
        <is>
          <t>Cancer-related genes</t>
        </is>
      </c>
      <c r="AC9766" t="inlineStr"/>
    </row>
    <row r="9767">
      <c r="A9767" s="1" t="n">
        <v>9765</v>
      </c>
      <c r="B9767" t="inlineStr">
        <is>
          <t>TLGECGFTSQTARPQAPATVGLAFR</t>
        </is>
      </c>
      <c r="C9767" t="inlineStr">
        <is>
          <t>Q15370</t>
        </is>
      </c>
      <c r="D9767" t="inlineStr">
        <is>
          <t>ELOB_HUMAN</t>
        </is>
      </c>
      <c r="E9767" t="inlineStr">
        <is>
          <t>MDVFLMIRRHKTTIFTDAKESSTVFELKRIVEGILKRPPDEQRLYKDDQLLDDGKTLGECGFTSQTARPQAPATVGLAFRADDTFEALCIEPFSSPPELPDVMKPQDSGSSANEQAVQ</t>
        </is>
      </c>
      <c r="F9767" t="inlineStr">
        <is>
          <t>RecName: Full=Elongin-B; Short=EloB; AltName: Full=Elongin 18 kDa subunit; AltName: Full=RNA polymerase II transcription factor SIII subunit B; AltName: Full=SIII p18; AltName: Full=Transcription elongation factor B polypeptide 2;</t>
        </is>
      </c>
      <c r="G9767" t="inlineStr">
        <is>
          <t>3D-structure|Acetylation|Alternative splicing|Direct protein sequencing|Host-virus interaction|Nucleus|Phosphoprotein|Reference proteome|Transcription|Transcription regulation|Ubl conjugation pathway</t>
        </is>
      </c>
      <c r="H9767" t="inlineStr">
        <is>
          <t>GO:0031462|GO:0031466|GO:0005829|GO:0070449|GO:0005654|GO:0030891|GO:0001222|GO:0031625|GO:0032436|GO:0016567|GO:0065003|GO:0140958|GO:0006368|GO:0006367</t>
        </is>
      </c>
      <c r="I9767" t="inlineStr">
        <is>
          <t>C:Cul2-RING ubiquitin ligase complex|C:Cul5-RING ubiquitin ligase complex|C:cytosol|C:elongin complex|C:nucleoplasm|C:VCB complex|F:transcription corepressor binding|F:ubiquitin protein ligase binding|P:positive regulation of proteasomal ubiquitin-dependent protein catabolic process|P:protein ubiquitination|P:protein-containing complex assembly|P:target-directed miRNA degradation|P:transcription elongation by RNA polymerase II|P:transcription initiation at RNA polymerase II promoter</t>
        </is>
      </c>
      <c r="J9767" t="n">
        <v>100</v>
      </c>
      <c r="K9767" t="n">
        <v>118</v>
      </c>
      <c r="L9767" t="n">
        <v>56</v>
      </c>
      <c r="M9767" t="n">
        <v>80</v>
      </c>
      <c r="N9767" t="n">
        <v>55</v>
      </c>
      <c r="O9767" t="inlineStr">
        <is>
          <t>DDGK(55).(56)TLGECGFTSQTARPQAPATVGLAFR</t>
        </is>
      </c>
      <c r="P9767" t="inlineStr">
        <is>
          <t>DDGKTLGE</t>
        </is>
      </c>
      <c r="Q9767" t="inlineStr">
        <is>
          <t>Internal</t>
        </is>
      </c>
      <c r="R9767" t="inlineStr"/>
      <c r="S9767" t="inlineStr">
        <is>
          <t>S01.151</t>
        </is>
      </c>
      <c r="T9767" t="inlineStr">
        <is>
          <t>trypsin 1</t>
        </is>
      </c>
      <c r="U9767" t="inlineStr"/>
      <c r="V9767" t="inlineStr">
        <is>
          <t>Late spermatids: 6800.4</t>
        </is>
      </c>
      <c r="W9767" t="inlineStr">
        <is>
          <t>16</t>
        </is>
      </c>
      <c r="X9767" t="inlineStr">
        <is>
          <t>2771414-2777280</t>
        </is>
      </c>
      <c r="Y9767" t="inlineStr">
        <is>
          <t>Predicted intracellular proteins</t>
        </is>
      </c>
      <c r="Z9767" t="inlineStr">
        <is>
          <t>Host-virus interaction, Transcription, Transcription regulation, Ubl conjugation pathway</t>
        </is>
      </c>
      <c r="AA9767" t="inlineStr"/>
      <c r="AB9767" t="inlineStr"/>
      <c r="AC9767" t="inlineStr"/>
    </row>
    <row r="9768">
      <c r="A9768" s="1" t="n">
        <v>9766</v>
      </c>
      <c r="B9768" t="inlineStr">
        <is>
          <t>RLTPTEVKDYLAAIA</t>
        </is>
      </c>
      <c r="C9768" t="inlineStr">
        <is>
          <t>P25787</t>
        </is>
      </c>
      <c r="D9768" t="inlineStr">
        <is>
          <t>PSA2_HUMAN</t>
        </is>
      </c>
      <c r="E9768" t="inlineStr">
        <is>
          <t>MAERGYSFSLTTFSPSGKLVQIEYALAAVAGGAPSVGIKAANGVVLATEKKQKSILYDERSVHKVEPITKHIGLVYSGMGPDYRVLVHRARKLAQQYYLVYQEPIPTAQLVQRVASVMQEYTQSGGVRPFGVSLLICGWNEGRPYLFQSDPSGAYFAWKATAMGKNYVNGKTFLEKRYNEDLELEDAIHTAILTLKESFEGQMTEDNIEVGICNEAGFRRLTPTEVKDYLAAIA</t>
        </is>
      </c>
      <c r="F9768" t="inlineStr">
        <is>
          <t>RecName: Full=Proteasome subunit alpha type-2; AltName: Full=Macropain subunit C3; AltName: Full=Multicatalytic endopeptidase complex subunit C3; AltName: Full=Proteasome component C3;</t>
        </is>
      </c>
      <c r="G9768" t="inlineStr">
        <is>
          <t>3D-structure|Acetylation|Cytoplasm|Direct protein sequencing|Nucleus|Phosphoprotein|Proteasome|Reference proteome</t>
        </is>
      </c>
      <c r="H9768" t="inlineStr">
        <is>
          <t>GO:0005737|GO:0005829|GO:0070062|GO:0005576|GO:1904813|GO:0005654|GO:0005634|GO:0000932|GO:0000502|GO:0005839|GO:0019773|GO:0034774|GO:0010498|GO:0043161|GO:0009615</t>
        </is>
      </c>
      <c r="I9768" t="inlineStr">
        <is>
          <t>C:cytoplasm|C:cytosol|C:extracellular exosome|C:extracellular region|C:ficolin-1-rich granule lumen|C:nucleoplasm|C:nucleus|C:P-body|C:proteasome complex|C:proteasome core complex|C:proteasome core complex, alpha-subunit complex|C:secretory granule lumen|P:proteasomal protein catabolic process|P:proteasome-mediated ubiquitin-dependent protein catabolic process|P:response to virus</t>
        </is>
      </c>
      <c r="J9768" t="n">
        <v>100</v>
      </c>
      <c r="K9768" t="n">
        <v>234</v>
      </c>
      <c r="L9768" t="n">
        <v>220</v>
      </c>
      <c r="M9768" t="n">
        <v>234</v>
      </c>
      <c r="N9768" t="n">
        <v>219</v>
      </c>
      <c r="O9768" t="inlineStr">
        <is>
          <t>AGFR(219).(220)RLTPTEVKDYLAAIA</t>
        </is>
      </c>
      <c r="P9768" t="inlineStr">
        <is>
          <t>AGFRRLTP</t>
        </is>
      </c>
      <c r="Q9768" t="inlineStr">
        <is>
          <t>Internal</t>
        </is>
      </c>
      <c r="R9768" t="inlineStr"/>
      <c r="S9768" t="inlineStr">
        <is>
          <t>S01.021</t>
        </is>
      </c>
      <c r="T9768" t="inlineStr">
        <is>
          <t>DESC1 peptidase</t>
        </is>
      </c>
      <c r="U9768" t="inlineStr"/>
      <c r="V9768" t="inlineStr"/>
      <c r="W9768" t="inlineStr">
        <is>
          <t>7</t>
        </is>
      </c>
      <c r="X9768" t="inlineStr">
        <is>
          <t>42916828-42932185</t>
        </is>
      </c>
      <c r="Y9768" t="inlineStr">
        <is>
          <t>Enzymes, Plasma proteins, Predicted intracellular proteins</t>
        </is>
      </c>
      <c r="Z9768" t="inlineStr"/>
      <c r="AA9768" t="inlineStr"/>
      <c r="AB9768" t="inlineStr"/>
      <c r="AC9768" t="inlineStr"/>
    </row>
    <row r="9769">
      <c r="A9769" s="1" t="n">
        <v>9767</v>
      </c>
      <c r="B9769" t="inlineStr">
        <is>
          <t>SQISSVNSDVEALRR</t>
        </is>
      </c>
      <c r="C9769" t="inlineStr">
        <is>
          <t>Q6WCQ1</t>
        </is>
      </c>
      <c r="D9769" t="inlineStr">
        <is>
          <t>MPRIP_HUMAN</t>
        </is>
      </c>
      <c r="E9769" t="inlineStr">
        <is>
          <t>MSAAKENPCRKFQANIFNKSKCQNCFKPRESHLLNDEDLTQAKPIYGGWLLLAPDGTDFDNPVHRSRKWQRRFFILYEHGLLRYALDEMPTTLPQGTINMNQCTDVVDGEGRTGQKFSLCILTPEKEHFIRAETKEIVSGWLEMLMVYPRTNKQNQKKKRKVEPPTPQEPGPAKVAVTSSSSSSSSSSSIPSAEKVPTTKSTLWQEEMRTKDQPDGSSLSPAQSPSQSQPPAASSLREPGLESKEEESAMSSDRMDCGRKVRVESGYFSLEKTKQDLKAEEQQLPPPLSPPSPSTPNHRRSQVIEKFEALDIEKAEHMETNAVGPSPSSDTRQGRSEKRAFPRKRDFTNEAPPAPLPDASASPLSPHRRAKSLDRRSTEPSVTPDLLNFKKGWLTKQYEDGQWKKHWFVLADQSLRYYRDSVAEEAADLDGEIDLSACYDVTEYPVQRNYGFQIHTKEGEFTLSAMTSGIRRNWIQTIMKHVHPTTAPDVTSSLPEEKNKSSCSFETCPRPTEKQEAELGEPDPEQKRSRARERRREGRSKTFDWAEFRPIQQALAQERVGGVGPADTHEPLRPEAEPGELERERARRREERRKRFGMLDATDGPGTEDAALRMEVDRSPGLPMSDLKTHNVHVEIEQRWHQVETTPLREEKQVPIAPVHLSSEDGGDRLSTHELTSLLEKELEQSQKEASDLLEQNRLLQDQLRVALGREQSAREGYVLQATCERGFAAMEETHQKKIEDLQRQHQRELEKLREEKDRLLAEETAATISAIEAMKNAHREEMERELEKSQRSQISSVNSDVEALRRQYLEELQSVQRELEVLSEQYSQKCLENAHLAQALEAERQALRQCQRENQELNAHNQELNNRLAAEITRLRTLLTGDGGGEATGSPLAQGKDAYELEVLLRVKESEIQYLKQEISSLKDELQTALRDKKYASDKYKDIYTELSIAKAKADCDISRLKEQLKAATEALGEKSPDSATVSGYDIMKSKSNPDFLKKDRSCVTRQLRNIRSKSVIEQVSWDT</t>
        </is>
      </c>
      <c r="F9769" t="inlineStr">
        <is>
          <t>RecName: Full=Myosin phosphatase Rho-interacting protein; Short=M-RIP; AltName: Full=Rho-interacting protein 3; Short=RIP3; AltName: Full=p116Rip;</t>
        </is>
      </c>
      <c r="G9769" t="inlineStr">
        <is>
          <t>Actin-binding|Alternative splicing|Coiled coil|Cytoplasm|Cytoskeleton|Phosphoprotein|Reference proteome|Repeat</t>
        </is>
      </c>
      <c r="H9769" t="inlineStr">
        <is>
          <t>GO:0015629|GO:0005829|GO:0005925|GO:0051015|GO:0045296</t>
        </is>
      </c>
      <c r="I9769" t="inlineStr">
        <is>
          <t>C:actin cytoskeleton|C:cytosol|C:focal adhesion|F:actin filament binding|F:cadherin binding</t>
        </is>
      </c>
      <c r="J9769" t="n">
        <v>100</v>
      </c>
      <c r="K9769" t="n">
        <v>1025</v>
      </c>
      <c r="L9769" t="n">
        <v>793</v>
      </c>
      <c r="M9769" t="n">
        <v>807</v>
      </c>
      <c r="N9769" t="n">
        <v>792</v>
      </c>
      <c r="O9769" t="inlineStr">
        <is>
          <t>KSQR(792).(793)SQISSVNSDVEALRR</t>
        </is>
      </c>
      <c r="P9769" t="inlineStr">
        <is>
          <t>KSQRSQIS</t>
        </is>
      </c>
      <c r="Q9769" t="inlineStr">
        <is>
          <t>Internal</t>
        </is>
      </c>
      <c r="R9769" t="inlineStr"/>
      <c r="S9769" t="inlineStr"/>
      <c r="T9769" t="inlineStr"/>
      <c r="U9769" t="inlineStr"/>
      <c r="V9769" t="inlineStr">
        <is>
          <t>Alveolar cells type 1: 208.1</t>
        </is>
      </c>
      <c r="W9769" t="inlineStr">
        <is>
          <t>17</t>
        </is>
      </c>
      <c r="X9769" t="inlineStr">
        <is>
          <t>17042457-17217679</t>
        </is>
      </c>
      <c r="Y9769" t="inlineStr">
        <is>
          <t>Predicted intracellular proteins</t>
        </is>
      </c>
      <c r="Z9769" t="inlineStr"/>
      <c r="AA9769" t="inlineStr">
        <is>
          <t>Actin-binding</t>
        </is>
      </c>
      <c r="AB9769" t="inlineStr"/>
      <c r="AC9769" t="inlineStr"/>
    </row>
    <row r="9770">
      <c r="A9770" s="1" t="n">
        <v>9768</v>
      </c>
      <c r="B9770" t="inlineStr">
        <is>
          <t>LVKYQLEKTQR</t>
        </is>
      </c>
      <c r="C9770" t="inlineStr">
        <is>
          <t>P49959</t>
        </is>
      </c>
      <c r="D9770" t="inlineStr">
        <is>
          <t>MRE11_HUMAN</t>
        </is>
      </c>
      <c r="E9770" t="inlineStr">
        <is>
          <t>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t>
        </is>
      </c>
      <c r="F9770" t="inlineStr">
        <is>
          <t>RecName: Full=Double-strand break repair protein MRE11; EC=3.1.-.- {ECO:0000269|PubMed:29670289}; AltName: Full=Double-strand break repair protein MRE11A; AltName: Full=Meiotic recombination 11 homolog 1; Short=MRE11 homolog 1; AltName: Full=Meiotic recombination 11 homolog A; Short=MRE11 homolog A;</t>
        </is>
      </c>
      <c r="G9770" t="inlineStr">
        <is>
          <t>3D-structure|Acetylation|Alternative splicing|Chromosome|Ciliopathy|Disease variant|DNA damage|DNA repair|Endonuclease|Exonuclease|Host-virus interaction|Hydrolase|Isopeptide bond|Manganese|Meiosis|Nuclease|Nucleus|Phosphoprotein|Reference proteome|Telomere|Ubl conjugation</t>
        </is>
      </c>
      <c r="H9770" t="inlineStr">
        <is>
          <t>GO:0070533|GO:0098687|GO:0000781|GO:0005737|GO:0005829|GO:0030870|GO:0005654|GO:0005634|GO:0016605|GO:0005657|GO:0035861|GO:0008408|GO:0008296|GO:0008409|GO:0045296|GO:0004520|GO:0003690|GO:0042802|GO:0030145|GO:0004518|GO:0000014|GO:0008283|GO:0006974|GO:0000729|GO:0032508|GO:0006310|GO:0006281|GO:0110025|GO:0006302|GO:0000724|GO:0006303|GO:0007129|GO:0035825|GO:0042138|GO:0097552|GO:0007095|GO:0044818|GO:0031573|GO:0043066|GO:0033674|GO:0031954|GO:0032206|GO:0007131|GO:0000019|GO:0007062|GO:0000723|GO:0007004|GO:0031860</t>
        </is>
      </c>
      <c r="I9770" t="inlineStr">
        <is>
          <t>C:BRCA1-C complex|C:chromosomal region|C:chromosome, telomeric region|C:cytoplasm|C:cytosol|C:Mre11 complex|C:nucleoplasm|C:nucleus|C:PML body|C:replication fork|C:site of double-strand break|F:3'-5' exonuclease activity|F:3'-5'-DNA exonuclease activity|F:5'-3' exonuclease activity|F:cadherin binding|F:DNA endonuclease activity|F:double-stranded DNA binding|F:identical protein binding|F:manganese ion binding|F:nuclease activity|F:single-stranded DNA endodeoxyribonuclease activity|P:cell population proliferation|P:DNA damage response|P:DNA double-strand break processing|P:DNA duplex unwinding|P:DNA recombination|P:DNA repair|P:DNA strand resection involved in replication fork processing|P:double-strand break repair|P:double-strand break repair via homologous recombination|P:double-strand break repair via nonhomologous end joining|P:homologous chromosome pairing at meiosis|P:homologous recombination|P:meiotic DNA double-strand break formation|P:mitochondrial double-strand break repair via homologous recombination|P:mitotic G2 DNA damage checkpoint signaling|P:mitotic G2/M transition checkpoint|P:mitotic intra-S DNA damage checkpoint signaling|P:negative regulation of apoptotic process|P:positive regulation of kinase activity|P:positive regulation of protein autophosphorylation|P:positive regulation of telomere maintenance|P:reciprocal meiotic recombination|P:regulation of mitotic recombination|P:sister chromatid cohesion|P:telomere maintenance|P:telomere maintenance via telomerase|P:telomeric 3' overhang formation</t>
        </is>
      </c>
      <c r="J9770" t="n">
        <v>100</v>
      </c>
      <c r="K9770" t="n">
        <v>708</v>
      </c>
      <c r="L9770" t="n">
        <v>473</v>
      </c>
      <c r="M9770" t="n">
        <v>483</v>
      </c>
      <c r="N9770" t="n">
        <v>472</v>
      </c>
      <c r="O9770" t="inlineStr">
        <is>
          <t>AIEE(472).(473)LVKYQLEKTQR</t>
        </is>
      </c>
      <c r="P9770" t="inlineStr">
        <is>
          <t>AIEELVKY</t>
        </is>
      </c>
      <c r="Q9770" t="inlineStr">
        <is>
          <t>Internal</t>
        </is>
      </c>
      <c r="R9770" t="inlineStr"/>
      <c r="S9770" t="inlineStr"/>
      <c r="T9770" t="inlineStr"/>
      <c r="U9770" t="inlineStr"/>
      <c r="V9770" t="inlineStr"/>
      <c r="W9770" t="inlineStr">
        <is>
          <t>11</t>
        </is>
      </c>
      <c r="X9770" t="inlineStr">
        <is>
          <t>94415570-94493885</t>
        </is>
      </c>
      <c r="Y9770" t="inlineStr">
        <is>
          <t>Cancer-related genes, Disease related genes, Human disease related genes, Plasma proteins, Predicted intracellular proteins</t>
        </is>
      </c>
      <c r="Z9770" t="inlineStr">
        <is>
          <t>DNA damage, DNA repair, Host-virus interaction, Meiosis</t>
        </is>
      </c>
      <c r="AA9770" t="inlineStr">
        <is>
          <t>Endonuclease, Exonuclease, Hydrolase, Nuclease</t>
        </is>
      </c>
      <c r="AB9770" t="inlineStr">
        <is>
          <t>Cancer-related genes, Ciliopathy, Disease variant</t>
        </is>
      </c>
      <c r="AC9770" t="inlineStr"/>
    </row>
    <row r="9771">
      <c r="A9771" s="1" t="n">
        <v>9769</v>
      </c>
      <c r="B9771" t="inlineStr">
        <is>
          <t>ENKILASFR</t>
        </is>
      </c>
      <c r="C9771" t="inlineStr">
        <is>
          <t>Q8N5F7</t>
        </is>
      </c>
      <c r="D9771" t="inlineStr">
        <is>
          <t>NKAP_HUMAN</t>
        </is>
      </c>
      <c r="E9771" t="inlineStr">
        <is>
          <t>MAPVSGSRSPDREASGSGGRRRSSSKSPKPSKSARSPRGRRSRSHSCSRSGDRNGLTHQLGGLSQGSRNQSYRSRSRSRSRERPSAPRGIPFASASSSVYYGSYSRPYGSDKPWPSLLDKEREESLRQKRLSERERIGELGAPEVWGLSPKNPEPDSDEHTPVEDEEPKKSTTSASTSEEEKKKKSSRSKERSKKRRKKKSSKRKHKKYSEDSDSDSDSETDSSDEDNKRRAKKAKKKEKKKKHRSKKYKKKRSKKSRKESSDSSSKESQEEFLENPWKDRTKAEEPSDLIGPEAPKTLTSQDDKPLNYGHALLPGEGAAMAEYVKAGKRIPRRGEIGLTSEEIASFECSGYVMSGSRHRRMEAVRLRKENQIYSADEKRALASFNQEERRKRENKILASFREMVYRKTKGKDDK</t>
        </is>
      </c>
      <c r="F9771" t="inlineStr">
        <is>
          <t>RecName: Full=NF-kappa-B-activating protein;</t>
        </is>
      </c>
      <c r="G9771" t="inlineStr">
        <is>
          <t>3D-structure|Acetylation|Disease variant|Intellectual disability|Isopeptide bond|Notch signaling pathway|Nucleus|Phosphoprotein|Reference proteome|Repressor|Transcription|Transcription regulation|Ubl conjugation</t>
        </is>
      </c>
      <c r="H9771" t="inlineStr">
        <is>
          <t>GO:0005829|GO:0005654|GO:0005634|GO:0003682|GO:0031490|GO:0003723|GO:0030851|GO:0071425|GO:0045892|GO:0000122|GO:0007219|GO:0046638|GO:0035019|GO:0033077</t>
        </is>
      </c>
      <c r="I9771" t="inlineStr">
        <is>
          <t>C:cytosol|C:nucleoplasm|C:nucleus|F:chromatin binding|F:chromatin DNA binding|F:RNA binding|P:granulocyte differentiation|P:hematopoietic stem cell proliferation|P:negative regulation of DNA-templated transcription|P:negative regulation of transcription by RNA polymerase II|P:Notch signaling pathway|P:positive regulation of alpha-beta T cell differentiation|P:somatic stem cell population maintenance|P:T cell differentiation in thymus</t>
        </is>
      </c>
      <c r="J9771" t="n">
        <v>100</v>
      </c>
      <c r="K9771" t="n">
        <v>415</v>
      </c>
      <c r="L9771" t="n">
        <v>394</v>
      </c>
      <c r="M9771" t="n">
        <v>402</v>
      </c>
      <c r="N9771" t="n">
        <v>393</v>
      </c>
      <c r="O9771" t="inlineStr">
        <is>
          <t>RRKR(393).(394)ENKILASFR</t>
        </is>
      </c>
      <c r="P9771" t="inlineStr">
        <is>
          <t>RRKRENKI</t>
        </is>
      </c>
      <c r="Q9771" t="inlineStr">
        <is>
          <t>Internal</t>
        </is>
      </c>
      <c r="R9771" t="inlineStr"/>
      <c r="S9771" t="inlineStr"/>
      <c r="T9771" t="inlineStr"/>
      <c r="U9771" t="inlineStr"/>
      <c r="V9771" t="inlineStr">
        <is>
          <t>Extravillous trophoblasts: 159.4</t>
        </is>
      </c>
      <c r="W9771" t="inlineStr">
        <is>
          <t>X</t>
        </is>
      </c>
      <c r="X9771" t="inlineStr">
        <is>
          <t>119920672-119943751</t>
        </is>
      </c>
      <c r="Y9771" t="inlineStr">
        <is>
          <t>Disease related genes, Human disease related genes, Predicted intracellular proteins</t>
        </is>
      </c>
      <c r="Z9771" t="inlineStr">
        <is>
          <t>Notch signaling pathway, Transcription, Transcription regulation</t>
        </is>
      </c>
      <c r="AA9771" t="inlineStr">
        <is>
          <t>Repressor</t>
        </is>
      </c>
      <c r="AB9771" t="inlineStr">
        <is>
          <t>Disease variant, Intellectual disability</t>
        </is>
      </c>
      <c r="AC9771" t="inlineStr"/>
    </row>
    <row r="9772">
      <c r="A9772" s="1" t="n">
        <v>9770</v>
      </c>
      <c r="B9772" t="inlineStr">
        <is>
          <t>TLLVADPRR</t>
        </is>
      </c>
      <c r="C9772" t="inlineStr">
        <is>
          <t>P62249</t>
        </is>
      </c>
      <c r="D9772" t="inlineStr">
        <is>
          <t>RS16_HUMAN</t>
        </is>
      </c>
      <c r="E9772" t="inlineStr">
        <is>
          <t>MPSKGPLQSVQVFGRKKTATAVAHCKRGNGLIKVNGRPLEMIEPRTLQYKLLEPVLLLGKERFAGVDIRVRVKGGGHVAQIYAIRQSISKALVAYYQKYVDEASKKEIKDILIQYDRTLLVADPRRCESKKFGGPGARARYQKSYR</t>
        </is>
      </c>
      <c r="F9772" t="inlineStr">
        <is>
          <t>RecName: Full=Small ribosomal subunit protein uS9 {ECO:0000303|PubMed:24524803}; AltName: Full=40S ribosomal protein S16;</t>
        </is>
      </c>
      <c r="G9772" t="inlineStr">
        <is>
          <t>3D-structure|Acetylation|Cytoplasm|Direct protein sequencing|Nucleus|Phosphoprotein|Reference proteome|Ribonucleoprotein|Ribosomal protein</t>
        </is>
      </c>
      <c r="H9772" t="inlineStr">
        <is>
          <t>GO:0005737|GO:0005829|GO:0022626|GO:0022627|GO:0070062|GO:0005925|GO:0016020|GO:0005730|GO:0005654|GO:0015935|GO:0032040|GO:0045202|GO:0003723|GO:0003735|GO:1990830|GO:0002181|GO:0000462|GO:0042274|GO:0006364|GO:0006412</t>
        </is>
      </c>
      <c r="I9772" t="inlineStr">
        <is>
          <t>C:cytoplasm|C:cytosol|C:cytosolic ribosome|C:cytosolic small ribosomal subunit|C:extracellular exosome|C:focal adhesion|C:membrane|C:nucleolus|C:nucleoplasm|C:small ribosomal subunit|C:small-subunit processome|C:synapse|F:RNA binding|F:structural constituent of ribosome|P:cellular response to leukemia inhibitory factor|P:cytoplasmic translation|P:maturation of SSU-rRNA from tricistronic rRNA transcript (SSU-rRNA, 5.8S rRNA, LSU-rRNA)|P:ribosomal small subunit biogenesis|P:rRNA processing|P:translation</t>
        </is>
      </c>
      <c r="J9772" t="n">
        <v>100</v>
      </c>
      <c r="K9772" t="n">
        <v>146</v>
      </c>
      <c r="L9772" t="n">
        <v>118</v>
      </c>
      <c r="M9772" t="n">
        <v>126</v>
      </c>
      <c r="N9772" t="n">
        <v>117</v>
      </c>
      <c r="O9772" t="inlineStr">
        <is>
          <t>QYDR(117).(118)TLLVADPRR</t>
        </is>
      </c>
      <c r="P9772" t="inlineStr">
        <is>
          <t>QYDRTLLV</t>
        </is>
      </c>
      <c r="Q9772" t="inlineStr">
        <is>
          <t>Internal</t>
        </is>
      </c>
      <c r="R9772" t="inlineStr"/>
      <c r="S9772" t="inlineStr"/>
      <c r="T9772" t="inlineStr"/>
      <c r="U9772" t="inlineStr"/>
      <c r="V9772" t="inlineStr"/>
      <c r="W9772" t="inlineStr">
        <is>
          <t>19</t>
        </is>
      </c>
      <c r="X9772" t="inlineStr">
        <is>
          <t>39433137-39435949</t>
        </is>
      </c>
      <c r="Y9772" t="inlineStr">
        <is>
          <t>Plasma proteins, Predicted intracellular proteins, Ribosomal proteins</t>
        </is>
      </c>
      <c r="Z9772" t="inlineStr"/>
      <c r="AA9772" t="inlineStr">
        <is>
          <t>Ribonucleoprotein, Ribosomal protein</t>
        </is>
      </c>
      <c r="AB9772" t="inlineStr"/>
      <c r="AC9772" t="inlineStr"/>
    </row>
    <row r="9773">
      <c r="A9773" s="1" t="n">
        <v>9771</v>
      </c>
      <c r="B9773" t="inlineStr">
        <is>
          <t>LRFPGQLNADLR</t>
        </is>
      </c>
      <c r="C9773" t="inlineStr">
        <is>
          <t>Q9BUF5</t>
        </is>
      </c>
      <c r="D9773" t="inlineStr">
        <is>
          <t>TBB6_HUMAN</t>
        </is>
      </c>
      <c r="E9773" t="inlineStr">
        <is>
          <t>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t>
        </is>
      </c>
      <c r="F9773" t="inlineStr">
        <is>
          <t>RecName: Full=Tubulin beta-6 chain; AltName: Full=Tubulin beta class V;</t>
        </is>
      </c>
      <c r="G9773" t="inlineStr">
        <is>
          <t>Cytoplasm|Cytoskeleton|Disease variant|GTP-binding|Isopeptide bond|Magnesium|Metal-binding|Microtubule|Nucleotide-binding|Phosphoprotein|Reference proteome</t>
        </is>
      </c>
      <c r="H9773" t="inlineStr">
        <is>
          <t>GO:0005737|GO:0070062|GO:0045171|GO:0005874|GO:0015630|GO:0072686|GO:0005634|GO:0005525|GO:0003924|GO:0046872|GO:0005200|GO:0000226|GO:0000278</t>
        </is>
      </c>
      <c r="I9773" t="inlineStr">
        <is>
          <t>C:cytoplasm|C:extracellular exosome|C:intercellular bridge|C:microtubule|C:microtubule cytoskeleton|C:mitotic spindle|C:nucleus|F:GTP binding|F:GTPase activity|F:metal ion binding|F:structural constituent of cytoskeleton|P:microtubule cytoskeleton organization|P:mitotic cell cycle</t>
        </is>
      </c>
      <c r="J9773" t="n">
        <v>33.33333333333334</v>
      </c>
      <c r="K9773" t="n">
        <v>446</v>
      </c>
      <c r="L9773" t="n">
        <v>240</v>
      </c>
      <c r="M9773" t="n">
        <v>251</v>
      </c>
      <c r="N9773" t="n">
        <v>239</v>
      </c>
      <c r="O9773" t="inlineStr">
        <is>
          <t>VTTS(239).(240)LRFPGQLNADLR</t>
        </is>
      </c>
      <c r="P9773" t="inlineStr">
        <is>
          <t>VTTSLRFP</t>
        </is>
      </c>
      <c r="Q9773" t="inlineStr">
        <is>
          <t>Internal</t>
        </is>
      </c>
      <c r="R9773" t="inlineStr"/>
      <c r="S9773" t="inlineStr"/>
      <c r="T9773" t="inlineStr"/>
      <c r="U9773" t="inlineStr"/>
      <c r="V9773" t="inlineStr">
        <is>
          <t>Alveolar cells type 1: 277.7;Extravillous trophoblasts: 590.4</t>
        </is>
      </c>
      <c r="W9773" t="inlineStr">
        <is>
          <t>18</t>
        </is>
      </c>
      <c r="X9773" t="inlineStr">
        <is>
          <t>12307669-12344320</t>
        </is>
      </c>
      <c r="Y9773" t="inlineStr">
        <is>
          <t>Disease related genes, Plasma proteins, Predicted intracellular proteins</t>
        </is>
      </c>
      <c r="Z9773" t="inlineStr"/>
      <c r="AA9773" t="inlineStr"/>
      <c r="AB9773" t="inlineStr">
        <is>
          <t>Disease variant</t>
        </is>
      </c>
      <c r="AC9773" t="inlineStr"/>
    </row>
    <row r="9774">
      <c r="A9774" s="1" t="n">
        <v>9772</v>
      </c>
      <c r="B9774" t="inlineStr">
        <is>
          <t>YVIGQKGSGIR</t>
        </is>
      </c>
      <c r="C9774" t="inlineStr">
        <is>
          <t>Q00341</t>
        </is>
      </c>
      <c r="D9774" t="inlineStr">
        <is>
          <t>VIGLN_HUMAN</t>
        </is>
      </c>
      <c r="E9774" t="inlineStr">
        <is>
          <t>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t>
        </is>
      </c>
      <c r="F9774" t="inlineStr">
        <is>
          <t>RecName: Full=Vigilin; AltName: Full=High density lipoprotein-binding protein; Short=HDL-binding protein;</t>
        </is>
      </c>
      <c r="G9774" t="inlineStr">
        <is>
          <t>3D-structure|Acetylation|Alternative splicing|Cholesterol metabolism|Cytoplasm|Direct protein sequencing|HDL|Lipid metabolism|Lipid transport|Nucleus|Phosphoprotein|Reference proteome|Repeat|RNA-binding|Steroid metabolism|Sterol metabolism|Transport</t>
        </is>
      </c>
      <c r="H9774" t="inlineStr">
        <is>
          <t>GO:0005737|GO:0005829|GO:0034364|GO:0005634|GO:0005886|GO:0005844|GO:0045296|GO:0008289|GO:0003729|GO:0003723|GO:0008203|GO:0006869</t>
        </is>
      </c>
      <c r="I9774" t="inlineStr">
        <is>
          <t>C:cytoplasm|C:cytosol|C:high-density lipoprotein particle|C:nucleus|C:plasma membrane|C:polysome|F:cadherin binding|F:lipid binding|F:mRNA binding|F:RNA binding|P:cholesterol metabolic process|P:lipid transport</t>
        </is>
      </c>
      <c r="J9774" t="n">
        <v>100</v>
      </c>
      <c r="K9774" t="n">
        <v>1268</v>
      </c>
      <c r="L9774" t="n">
        <v>986</v>
      </c>
      <c r="M9774" t="n">
        <v>996</v>
      </c>
      <c r="N9774" t="n">
        <v>985</v>
      </c>
      <c r="O9774" t="inlineStr">
        <is>
          <t>DLHR(985).(986)YVIGQKGSGIR</t>
        </is>
      </c>
      <c r="P9774" t="inlineStr">
        <is>
          <t>DLHRYVIG</t>
        </is>
      </c>
      <c r="Q9774" t="inlineStr">
        <is>
          <t>Internal</t>
        </is>
      </c>
      <c r="R9774" t="inlineStr"/>
      <c r="S9774" t="inlineStr"/>
      <c r="T9774" t="inlineStr"/>
      <c r="U9774" t="inlineStr"/>
      <c r="V9774" t="inlineStr"/>
      <c r="W9774" t="inlineStr">
        <is>
          <t>2</t>
        </is>
      </c>
      <c r="X9774" t="inlineStr">
        <is>
          <t>241227264-241317061</t>
        </is>
      </c>
      <c r="Y9774" t="inlineStr">
        <is>
          <t>Metabolic proteins, Plasma proteins, Predicted intracellular proteins</t>
        </is>
      </c>
      <c r="Z9774" t="inlineStr">
        <is>
          <t>Cholesterol metabolism, Lipid metabolism, Lipid transport, Steroid metabolism, Sterol metabolism, Transport</t>
        </is>
      </c>
      <c r="AA9774" t="inlineStr">
        <is>
          <t>RNA-binding</t>
        </is>
      </c>
      <c r="AB9774" t="inlineStr"/>
      <c r="AC9774" t="inlineStr"/>
    </row>
    <row r="9775">
      <c r="A9775" s="1" t="n">
        <v>9773</v>
      </c>
      <c r="B9775" t="inlineStr">
        <is>
          <t>NFYVDGHVPKPH</t>
        </is>
      </c>
      <c r="C9775" t="inlineStr">
        <is>
          <t>Q6P4F2</t>
        </is>
      </c>
      <c r="D9775" t="inlineStr">
        <is>
          <t>FDX2_HUMAN</t>
        </is>
      </c>
      <c r="E9775" t="inlineStr">
        <is>
          <t>MHVMAASMARGGVSARVLLQAARGTWWNRPGGTSGSGEGVALGTTRKFQATGSRPAGEEDAGGPERPGDVVNVVFVDRSGQRIPVSGRVGDNVLHLAQRHGVDLEGACEASLACSTCHVYVSEDHLDLLPPPEEREDDMLDMAPLLQENSRLGCQIVLTPELEGAEFTLPKITRNFYVDGHVPKPH</t>
        </is>
      </c>
      <c r="F9775" t="inlineStr">
        <is>
          <t>RecName: Full=Ferredoxin-2, mitochondrial {ECO:0000303|PubMed:20547883}; AltName: Full=Adrenodoxin-like protein; AltName: Full=Ferredoxin-1-like protein; Flags: Precursor;</t>
        </is>
      </c>
      <c r="G9775" t="inlineStr">
        <is>
          <t>2Fe-2S|3D-structure|Alternative splicing|Disease variant|Electron transport|Iron|Iron-sulfur|Metal-binding|Mitochondrion|Primary mitochondrial disease|Reference proteome|Transit peptide|Transport</t>
        </is>
      </c>
      <c r="H9775" t="inlineStr">
        <is>
          <t>GO:1990229|GO:0005759|GO:0005739|GO:0051537|GO:0009055|GO:0046872|GO:0044571|GO:0044572|GO:0022900|GO:0016226|GO:0140647|GO:0051353</t>
        </is>
      </c>
      <c r="I9775" t="inlineStr">
        <is>
          <t>C:iron-sulfur cluster assembly complex|C:mitochondrial matrix|C:mitochondrion|F:2 iron, 2 sulfur cluster binding|F:electron transfer activity|F:metal ion binding|P:[2Fe-2S] cluster assembly|P:[4Fe-4S] cluster assembly|P:electron transport chain|P:iron-sulfur cluster assembly|P:P450-containing electron transport chain|P:positive regulation of oxidoreductase activity</t>
        </is>
      </c>
      <c r="J9775" t="n">
        <v>100</v>
      </c>
      <c r="K9775" t="n">
        <v>186</v>
      </c>
      <c r="L9775" t="n">
        <v>175</v>
      </c>
      <c r="M9775" t="n">
        <v>186</v>
      </c>
      <c r="N9775" t="n">
        <v>174</v>
      </c>
      <c r="O9775" t="inlineStr">
        <is>
          <t>KITR(174).(175)NFYVDGHVPKPH</t>
        </is>
      </c>
      <c r="P9775" t="inlineStr">
        <is>
          <t>KITRNFYV</t>
        </is>
      </c>
      <c r="Q9775" t="inlineStr">
        <is>
          <t>Internal</t>
        </is>
      </c>
      <c r="R9775" t="inlineStr"/>
      <c r="S9775" t="inlineStr"/>
      <c r="T9775" t="inlineStr"/>
      <c r="U9775" t="inlineStr"/>
      <c r="V9775" t="inlineStr">
        <is>
          <t>Proximal tubular cells: 83.2</t>
        </is>
      </c>
      <c r="W9775" t="inlineStr">
        <is>
          <t>19</t>
        </is>
      </c>
      <c r="X9775" t="inlineStr">
        <is>
          <t>10310045-10316015</t>
        </is>
      </c>
      <c r="Y9775" t="inlineStr">
        <is>
          <t>Disease related genes, Predicted intracellular proteins</t>
        </is>
      </c>
      <c r="Z9775" t="inlineStr">
        <is>
          <t>Electron transport, Transport</t>
        </is>
      </c>
      <c r="AA9775" t="inlineStr"/>
      <c r="AB9775" t="inlineStr">
        <is>
          <t>Disease variant, Primary mitochondrial disease</t>
        </is>
      </c>
      <c r="AC9775" t="inlineStr"/>
    </row>
    <row r="9776">
      <c r="A9776" s="1" t="n">
        <v>9774</v>
      </c>
      <c r="B9776" t="inlineStr">
        <is>
          <t>MVVNEGSDGGQSVYHVHLHVLGGR</t>
        </is>
      </c>
      <c r="C9776" t="inlineStr">
        <is>
          <t>P49773</t>
        </is>
      </c>
      <c r="D9776" t="inlineStr">
        <is>
          <t>HINT1_HUMAN</t>
        </is>
      </c>
      <c r="E9776" t="inlineStr">
        <is>
          <t>MADEIAKAQVARPGGDTIFGKIIRKEIPAKIIFEDDRCLAFHDISPQAPTHFLVIPKKHISQISVAEDDDESLLGHLMIVGKKCAADLGLNKGYRMVVNEGSDGGQSVYHVHLHVLGGRQMHWPPG</t>
        </is>
      </c>
      <c r="F9776" t="inlineStr">
        <is>
          <t>RecName: Full=Adenosine 5'-monophosphoramidase HINT1 {ECO:0000305|PubMed:15703176}; EC=3.9.1.- {ECO:0000269|PubMed:15703176, ECO:0000269|PubMed:16835243, ECO:0000269|PubMed:17217311, ECO:0000269|PubMed:17337452, ECO:0000269|PubMed:23614568, ECO:0000269|PubMed:28691797}; AltName: Full=Desumoylating isopeptidase HINT1 {ECO:0000305|PubMed:31088288}; EC=3.4.22.- {ECO:0000269|PubMed:31088288}; AltName: Full=Histidine triad nucleotide-binding protein 1; AltName: Full=Protein kinase C inhibitor 1; AltName: Full=Protein kinase C-interacting protein 1; Short=PKCI-1;</t>
        </is>
      </c>
      <c r="G9776" t="inlineStr">
        <is>
          <t>3D-structure|Acetylation|Apoptosis|Cytoplasm|Direct protein sequencing|Disease variant|Hydrolase|Neuropathy|Nucleotide-binding|Nucleus|Phosphoprotein|Protease|Reference proteome|Thiol protease|Transcription|Transcription regulation|Ubl conjugation pathway</t>
        </is>
      </c>
      <c r="H9776" t="inlineStr">
        <is>
          <t>GO:0005737|GO:0005856|GO:0005829|GO:0070062|GO:0000118|GO:0005654|GO:0005634|GO:0005886|GO:0043530|GO:0016929|GO:0016787|GO:0000166|GO:0005080|GO:0072332|GO:0050850|GO:0016926|GO:0009154|GO:0006355|GO:0007165</t>
        </is>
      </c>
      <c r="I9776" t="inlineStr">
        <is>
          <t>C:cytoplasm|C:cytoskeleton|C:cytosol|C:extracellular exosome|C:histone deacetylase complex|C:nucleoplasm|C:nucleus|C:plasma membrane|F:adenosine 5'-monophosphoramidase activity|F:deSUMOylase activity|F:hydrolase activity|F:nucleotide binding|F:protein kinase C binding|P:intrinsic apoptotic signaling pathway by p53 class mediator|P:positive regulation of calcium-mediated signaling|P:protein desumoylation|P:purine ribonucleotide catabolic process|P:regulation of DNA-templated transcription|P:signal transduction</t>
        </is>
      </c>
      <c r="J9776" t="n">
        <v>100</v>
      </c>
      <c r="K9776" t="n">
        <v>126</v>
      </c>
      <c r="L9776" t="n">
        <v>96</v>
      </c>
      <c r="M9776" t="n">
        <v>119</v>
      </c>
      <c r="N9776" t="n">
        <v>95</v>
      </c>
      <c r="O9776" t="inlineStr">
        <is>
          <t>KGYR(95).(96)MVVNEGSDGGQSVYHVHLHVLGGR</t>
        </is>
      </c>
      <c r="P9776" t="inlineStr">
        <is>
          <t>KGYRMVVN</t>
        </is>
      </c>
      <c r="Q9776" t="inlineStr">
        <is>
          <t>Internal</t>
        </is>
      </c>
      <c r="R9776" t="inlineStr"/>
      <c r="S9776" t="inlineStr">
        <is>
          <t>C01.032|C01.036|S01.151</t>
        </is>
      </c>
      <c r="T9776" t="inlineStr">
        <is>
          <t>cathepsin L|cathepsin K|trypsin 1</t>
        </is>
      </c>
      <c r="U9776" t="inlineStr"/>
      <c r="V9776" t="inlineStr">
        <is>
          <t>Proximal tubular cells: 3647.7</t>
        </is>
      </c>
      <c r="W9776" t="inlineStr">
        <is>
          <t>5</t>
        </is>
      </c>
      <c r="X9776" t="inlineStr">
        <is>
          <t>131155383-131224468</t>
        </is>
      </c>
      <c r="Y9776" t="inlineStr">
        <is>
          <t>Disease related genes, Human disease related genes, Plasma proteins, Predicted intracellular proteins</t>
        </is>
      </c>
      <c r="Z9776" t="inlineStr">
        <is>
          <t>Apoptosis, Transcription, Transcription regulation, Ubl conjugation pathway</t>
        </is>
      </c>
      <c r="AA9776" t="inlineStr">
        <is>
          <t>Hydrolase, Protease, Thiol protease</t>
        </is>
      </c>
      <c r="AB9776" t="inlineStr">
        <is>
          <t>Disease variant, Neuropathy</t>
        </is>
      </c>
      <c r="AC9776" t="inlineStr"/>
    </row>
    <row r="9777">
      <c r="A9777" s="1" t="n">
        <v>9775</v>
      </c>
      <c r="B9777" t="inlineStr">
        <is>
          <t>NGEAEVSPTAGAEAVSGGGSGTGATPGAPLCCTLCR</t>
        </is>
      </c>
      <c r="C9777" t="inlineStr">
        <is>
          <t>Q8IU81</t>
        </is>
      </c>
      <c r="D9777" t="inlineStr">
        <is>
          <t>I2BP1_HUMAN</t>
        </is>
      </c>
      <c r="E9777" t="inlineStr">
        <is>
          <t>MASVQASRRQWCYLCDLPKMPWAMVWDFSEAVCRGCVNFEGADRIELLIDAARQLKRSHVLPEGRSPGPPALKHPATKDLAAAAAQGPQLPPPQAQPQPSGTGGGVSGQDRYDRATSSGRLPLPSPALEYTLGSRLANGLGREEAVAEGARRALLGSMPGLMPPGLLAAAVSGLGSRGLTLAPGLSPARPLFGSDFEKEKQQRNADCLAELNEAMRGRAEEWHGRPKAVREQLLALSACAPFNVRFKKDHGLVGRVFAFDATARPPGYEFELKLFTEYPCGSGNVYAGVLAVARQMFHDALREPGKALASSGFKYLEYERRHGSGEWRQLGELLTDGVRSFREPAPAEALPQQYPEPAPAALCGPPPRAPSRNLAPTPRRRKASPEPEGEAAGKMTTEEQQQRHWVAPGGPYSAETPGVPSPIAALKNVAEALGHSPKDPGGGGGPVRAGGASPAASSTAQPPTQHRLVARNGEAEVSPTAGAEAVSGGGSGTGATPGAPLCCTLCRERLEDTHFVQCPSVPGHKFCFPCSREFIKAQGPAGEVYCPSGDKCPLVGSSVPWAFMQGEIATILAGDIKVKKERDP</t>
        </is>
      </c>
      <c r="F9777" t="inlineStr">
        <is>
          <t>RecName: Full=Interferon regulatory factor 2-binding protein 1; Short=IRF-2-binding protein 1; Short=IRF-2BP1; AltName: Full=Probable E3 ubiquitin-protein ligase IRF2BP1; EC=2.3.2.27; AltName: Full=Probable RING-type E3 ubiquitin transferase IRF2BP1 {ECO:0000305};</t>
        </is>
      </c>
      <c r="G9777" t="inlineStr">
        <is>
          <t>Coiled coil|Isopeptide bond|Metal-binding|Methylation|Nucleus|Phosphoprotein|Reference proteome|Repressor|Transcription|Transcription regulation|Transferase|Ubl conjugation|Ubl conjugation pathway|Zinc|Zinc-finger</t>
        </is>
      </c>
      <c r="H9777" t="inlineStr">
        <is>
          <t>GO:0005654|GO:0005634|GO:0046872|GO:0003714|GO:0061630|GO:0000122|GO:0000209|GO:0006357</t>
        </is>
      </c>
      <c r="I9777" t="inlineStr">
        <is>
          <t>C:nucleoplasm|C:nucleus|F:metal ion binding|F:transcription corepressor activity|F:ubiquitin protein ligase activity|P:negative regulation of transcription by RNA polymerase II|P:protein polyubiquitination|P:regulation of transcription by RNA polymerase II</t>
        </is>
      </c>
      <c r="J9777" t="n">
        <v>100</v>
      </c>
      <c r="K9777" t="n">
        <v>584</v>
      </c>
      <c r="L9777" t="n">
        <v>472</v>
      </c>
      <c r="M9777" t="n">
        <v>507</v>
      </c>
      <c r="N9777" t="n">
        <v>471</v>
      </c>
      <c r="O9777" t="inlineStr">
        <is>
          <t>LVAR(471).(472)NGEAEVSPTAGAEAVSGGGSGTGATPGAPLCCTLCR</t>
        </is>
      </c>
      <c r="P9777" t="inlineStr">
        <is>
          <t>LVARNGEA</t>
        </is>
      </c>
      <c r="Q9777" t="inlineStr">
        <is>
          <t>Internal</t>
        </is>
      </c>
      <c r="R9777" t="inlineStr"/>
      <c r="S9777" t="inlineStr"/>
      <c r="T9777" t="inlineStr"/>
      <c r="U9777" t="inlineStr"/>
      <c r="V9777" t="inlineStr"/>
      <c r="W9777" t="inlineStr">
        <is>
          <t>19</t>
        </is>
      </c>
      <c r="X9777" t="inlineStr">
        <is>
          <t>45883608-45886141</t>
        </is>
      </c>
      <c r="Y9777" t="inlineStr">
        <is>
          <t>Enzymes, Predicted intracellular proteins</t>
        </is>
      </c>
      <c r="Z9777" t="inlineStr">
        <is>
          <t>Transcription, Transcription regulation, Ubl conjugation pathway</t>
        </is>
      </c>
      <c r="AA9777" t="inlineStr">
        <is>
          <t>Repressor, Transferase</t>
        </is>
      </c>
      <c r="AB9777" t="inlineStr"/>
      <c r="AC9777" t="inlineStr"/>
    </row>
    <row r="9778">
      <c r="A9778" s="1" t="n">
        <v>9776</v>
      </c>
      <c r="B9778" t="inlineStr">
        <is>
          <t>TAPAANLASR</t>
        </is>
      </c>
      <c r="C9778" t="inlineStr">
        <is>
          <t>Q9UQ35</t>
        </is>
      </c>
      <c r="D9778" t="inlineStr">
        <is>
          <t>SRRM2_HUMAN</t>
        </is>
      </c>
      <c r="E9778" t="inlineStr">
        <is>
          <t>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t>
        </is>
      </c>
      <c r="F9778" t="inlineStr">
        <is>
          <t>RecName: Full=Serine/arginine repetitive matrix protein 2; AltName: Full=300 kDa nuclear matrix antigen; AltName: Full=Serine/arginine-rich splicing factor-related nuclear matrix protein of 300 kDa; Short=SR-related nuclear matrix protein of 300 kDa; Short=Ser/Arg-related nuclear matrix protein of 300 kDa; AltName: Full=Splicing coactivator subunit SRm300; AltName: Full=Tax-responsive enhancer element-binding protein 803; Short=TaxREB803;</t>
        </is>
      </c>
      <c r="G9778" t="inlineStr">
        <is>
          <t>3D-structure|Acetylation|Alternative splicing|Coiled coil|Direct protein sequencing|Isopeptide bond|Methylation|mRNA processing|mRNA splicing|Nucleus|Phosphoprotein|Reference proteome|RNA-binding|Spliceosome|Ubl conjugation</t>
        </is>
      </c>
      <c r="H9778" t="inlineStr">
        <is>
          <t>GO:0015030|GO:0071013|GO:0016607|GO:0005654|GO:0005634|GO:0071007|GO:0071005|GO:0070742|GO:0003729|GO:0003723|GO:0000398</t>
        </is>
      </c>
      <c r="I9778" t="inlineStr">
        <is>
          <t>C:Cajal body|C:catalytic step 2 spliceosome|C:nuclear speck|C:nucleoplasm|C:nucleus|C:U2-type catalytic step 2 spliceosome|C:U2-type precatalytic spliceosome|F:C2H2 zinc finger domain binding|F:mRNA binding|F:RNA binding|P:mRNA splicing, via spliceosome</t>
        </is>
      </c>
      <c r="J9778" t="n">
        <v>100</v>
      </c>
      <c r="K9778" t="n">
        <v>2752</v>
      </c>
      <c r="L9778" t="n">
        <v>2222</v>
      </c>
      <c r="M9778" t="n">
        <v>2231</v>
      </c>
      <c r="N9778" t="n">
        <v>2221</v>
      </c>
      <c r="O9778" t="inlineStr">
        <is>
          <t>MSLR(2221).(2222)TAPAANLASR</t>
        </is>
      </c>
      <c r="P9778" t="inlineStr">
        <is>
          <t>MSLRTAPA</t>
        </is>
      </c>
      <c r="Q9778" t="inlineStr">
        <is>
          <t>Internal</t>
        </is>
      </c>
      <c r="R9778" t="inlineStr"/>
      <c r="S9778" t="inlineStr">
        <is>
          <t>S01.151</t>
        </is>
      </c>
      <c r="T9778" t="inlineStr">
        <is>
          <t>trypsin 1</t>
        </is>
      </c>
      <c r="U9778" t="inlineStr"/>
      <c r="V9778" t="inlineStr"/>
      <c r="W9778" t="inlineStr">
        <is>
          <t>16</t>
        </is>
      </c>
      <c r="X9778" t="inlineStr">
        <is>
          <t>2752626-2772538</t>
        </is>
      </c>
      <c r="Y9778" t="inlineStr">
        <is>
          <t>Plasma proteins, Predicted intracellular proteins</t>
        </is>
      </c>
      <c r="Z9778" t="inlineStr">
        <is>
          <t>mRNA processing, mRNA splicing</t>
        </is>
      </c>
      <c r="AA9778" t="inlineStr">
        <is>
          <t>RNA-binding</t>
        </is>
      </c>
      <c r="AB9778" t="inlineStr"/>
      <c r="AC9778" t="inlineStr"/>
    </row>
    <row r="9779">
      <c r="A9779" s="1" t="n">
        <v>9777</v>
      </c>
      <c r="B9779" t="inlineStr">
        <is>
          <t>YYGINDPVADKLLKR</t>
        </is>
      </c>
      <c r="C9779" t="inlineStr">
        <is>
          <t>Q9NW64</t>
        </is>
      </c>
      <c r="D9779" t="inlineStr">
        <is>
          <t>RBM22_HUMAN</t>
        </is>
      </c>
      <c r="E9779" t="inlineStr">
        <is>
          <t>MATSLGSNTYNRQNWEDADFPILCQTCLGENPYIRMTKEKYGKECKICARPFTVFRWCPGVRMRFKKTEVCQTCSKLKNVCQTCLLDLEYGLPIQVRDAGLSFKDDMPKSDVNKEYYTQNMEREISNSDGTRPVGMLGKATSTSDMLLKLARTTPYYKRNRPHICSFWVKGECKRGEECPYRHEKPTDPDDPLADQNIKDRYYGINDPVADKLLKRASTMPRLDPPEDKTITTLYVGGLGDTITETDLRNHFYQFGEIRTITVVQRQQCAFIQFATRQAAEVAAEKSFNKLIVNGRRLNVKWGRSQAARGKEKEKDGTTDSGIKLEPVPGLPGALPPPPAAEEEASANYFNLPPSGPPAVVNIALPPPPGIAPPPPPGFGPHMFHPMGPPPPFMRAPGPIHYPSQDPQRMGAHAGKHSSP</t>
        </is>
      </c>
      <c r="F9779" t="inlineStr">
        <is>
          <t>RecName: Full=Pre-mRNA-splicing factor RBM22; AltName: Full=RNA-binding motif protein 22; AltName: Full=Zinc finger CCCH domain-containing protein 16;</t>
        </is>
      </c>
      <c r="G9779" t="inlineStr">
        <is>
          <t>3D-structure|Acetylation|Alternative splicing|Cytoplasm|Isopeptide bond|Metal-binding|mRNA processing|mRNA splicing|Nucleus|Phosphoprotein|Reference proteome|RNA-binding|Spliceosome|Transport|Ubl conjugation|Zinc|Zinc-finger</t>
        </is>
      </c>
      <c r="H9779" t="inlineStr">
        <is>
          <t>GO:0071013|GO:0005737|GO:0005654|GO:0005634|GO:0000974|GO:0071006|GO:0071007|GO:0048306|GO:0046872|GO:0036002|GO:0003723|GO:0017070|GO:0071466|GO:0045292|GO:0000398|GO:0046827|GO:0042307|GO:0033120</t>
        </is>
      </c>
      <c r="I9779" t="inlineStr">
        <is>
          <t>C:catalytic step 2 spliceosome|C:cytoplasm|C:nucleoplasm|C:nucleus|C:Prp19 complex|C:U2-type catalytic step 1 spliceosome|C:U2-type catalytic step 2 spliceosome|F:calcium-dependent protein binding|F:metal ion binding|F:pre-mRNA binding|F:RNA binding|F:U6 snRNA binding|P:cellular response to xenobiotic stimulus|P:mRNA cis splicing, via spliceosome|P:mRNA splicing, via spliceosome|P:positive regulation of protein export from nucleus|P:positive regulation of protein import into nucleus|P:positive regulation of RNA splicing</t>
        </is>
      </c>
      <c r="J9779" t="n">
        <v>100</v>
      </c>
      <c r="K9779" t="n">
        <v>420</v>
      </c>
      <c r="L9779" t="n">
        <v>202</v>
      </c>
      <c r="M9779" t="n">
        <v>216</v>
      </c>
      <c r="N9779" t="n">
        <v>201</v>
      </c>
      <c r="O9779" t="inlineStr">
        <is>
          <t>IKDR(201).(202)YYGINDPVADKLLKR</t>
        </is>
      </c>
      <c r="P9779" t="inlineStr">
        <is>
          <t>IKDRYYGI</t>
        </is>
      </c>
      <c r="Q9779" t="inlineStr">
        <is>
          <t>Internal</t>
        </is>
      </c>
      <c r="R9779" t="inlineStr"/>
      <c r="S9779" t="inlineStr"/>
      <c r="T9779" t="inlineStr"/>
      <c r="U9779" t="inlineStr"/>
      <c r="V9779" t="inlineStr"/>
      <c r="W9779" t="inlineStr">
        <is>
          <t>5</t>
        </is>
      </c>
      <c r="X9779" t="inlineStr">
        <is>
          <t>150690792-150701077</t>
        </is>
      </c>
      <c r="Y9779" t="inlineStr">
        <is>
          <t>Predicted intracellular proteins</t>
        </is>
      </c>
      <c r="Z9779" t="inlineStr">
        <is>
          <t>mRNA processing, mRNA splicing, Transport</t>
        </is>
      </c>
      <c r="AA9779" t="inlineStr">
        <is>
          <t>RNA-binding</t>
        </is>
      </c>
      <c r="AB9779" t="inlineStr"/>
      <c r="AC9779" t="inlineStr"/>
    </row>
    <row r="9780">
      <c r="A9780" s="1" t="n">
        <v>9778</v>
      </c>
      <c r="B9780" t="inlineStr">
        <is>
          <t>AAGNESFRNGQYAEASALYGR</t>
        </is>
      </c>
      <c r="C9780" t="inlineStr">
        <is>
          <t>Q15785</t>
        </is>
      </c>
      <c r="D9780" t="inlineStr">
        <is>
          <t>TOM34_HUMAN</t>
        </is>
      </c>
      <c r="E9780" t="inlineStr">
        <is>
          <t>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t>
        </is>
      </c>
      <c r="F9780" t="inlineStr">
        <is>
          <t>RecName: Full=Mitochondrial import receptor subunit TOM34; Short=hTom34; AltName: Full=Translocase of outer membrane 34 kDa subunit;</t>
        </is>
      </c>
      <c r="G9780" t="inlineStr">
        <is>
          <t>Chaperone|Cytoplasm|Isopeptide bond|Membrane|Mitochondrion|Mitochondrion outer membrane|Phosphoprotein|Reference proteome|Repeat|TPR repeat|Ubl conjugation</t>
        </is>
      </c>
      <c r="H9780" t="inlineStr">
        <is>
          <t>GO:0005829|GO:0043231|GO:0016020|GO:0005741|GO:0005739|GO:0005634|GO:0031072|GO:0006626</t>
        </is>
      </c>
      <c r="I9780" t="inlineStr">
        <is>
          <t>C:cytosol|C:intracellular membrane-bounded organelle|C:membrane|C:mitochondrial outer membrane|C:mitochondrion|C:nucleus|F:heat shock protein binding|P:protein targeting to mitochondrion</t>
        </is>
      </c>
      <c r="J9780" t="n">
        <v>100</v>
      </c>
      <c r="K9780" t="n">
        <v>309</v>
      </c>
      <c r="L9780" t="n">
        <v>14</v>
      </c>
      <c r="M9780" t="n">
        <v>34</v>
      </c>
      <c r="N9780" t="n">
        <v>13</v>
      </c>
      <c r="O9780" t="inlineStr">
        <is>
          <t>EELR(13).(14)AAGNESFRNGQYAEASALYGR</t>
        </is>
      </c>
      <c r="P9780" t="inlineStr">
        <is>
          <t>EELRAAGN</t>
        </is>
      </c>
      <c r="Q9780" t="inlineStr">
        <is>
          <t>Internal</t>
        </is>
      </c>
      <c r="R9780" t="inlineStr"/>
      <c r="S9780" t="inlineStr"/>
      <c r="T9780" t="inlineStr"/>
      <c r="U9780" t="inlineStr">
        <is>
          <t>testis: 119.4</t>
        </is>
      </c>
      <c r="V9780" t="inlineStr">
        <is>
          <t>Cytotrophoblasts: 132.8</t>
        </is>
      </c>
      <c r="W9780" t="inlineStr">
        <is>
          <t>20</t>
        </is>
      </c>
      <c r="X9780" t="inlineStr">
        <is>
          <t>44942130-44960397</t>
        </is>
      </c>
      <c r="Y9780" t="inlineStr">
        <is>
          <t>Predicted intracellular proteins</t>
        </is>
      </c>
      <c r="Z9780" t="inlineStr"/>
      <c r="AA9780" t="inlineStr">
        <is>
          <t>Chaperone</t>
        </is>
      </c>
      <c r="AB9780" t="inlineStr"/>
      <c r="AC9780" t="inlineStr"/>
    </row>
    <row r="9781">
      <c r="A9781" s="1" t="n">
        <v>9779</v>
      </c>
      <c r="B9781" t="inlineStr">
        <is>
          <t>TLSQSPQGR</t>
        </is>
      </c>
      <c r="C9781" t="inlineStr">
        <is>
          <t>Q15365</t>
        </is>
      </c>
      <c r="D9781" t="inlineStr">
        <is>
          <t>PCBP1_HUMAN</t>
        </is>
      </c>
      <c r="E9781" t="inlineStr">
        <is>
          <t>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t>
        </is>
      </c>
      <c r="F9781" t="inlineStr">
        <is>
          <t>RecName: Full=Poly(rC)-binding protein 1 {ECO:0000303|PubMed:7607214}; AltName: Full=Alpha-CP1 {ECO:0000303|PubMed:7556077}; AltName: Full=Heterogeneous nuclear ribonucleoprotein E1; Short=hnRNP E1; AltName: Full=Nucleic acid-binding protein SUB2.3;</t>
        </is>
      </c>
      <c r="G9781" t="inlineStr">
        <is>
          <t>3D-structure|Acetylation|Cytoplasm|Direct protein sequencing|DNA-binding|Isopeptide bond|Nucleus|Phosphoprotein|Reference proteome|Repeat|Ribonucleoprotein|RNA-binding|Ubl conjugation|Viral RNA replication</t>
        </is>
      </c>
      <c r="H9781" t="inlineStr">
        <is>
          <t>GO:0005737|GO:0036464|GO:0005829|GO:0070062|GO:0016020|GO:0016607|GO:0005654|GO:0005634|GO:0014069|GO:1990904|GO:0045296|GO:0000981|GO:0003729|GO:0003723|GO:0098847|GO:0003697|GO:0045944|GO:0039694</t>
        </is>
      </c>
      <c r="I9781" t="inlineStr">
        <is>
          <t>C:cytoplasm|C:cytoplasmic ribonucleoprotein granule|C:cytosol|C:extracellular exosome|C:membrane|C:nuclear speck|C:nucleoplasm|C:nucleus|C:postsynaptic density|C:ribonucleoprotein complex|F:cadherin binding|F:DNA-binding transcription factor activity, RNA polymerase II-specific|F:mRNA binding|F:RNA binding|F:sequence-specific single stranded DNA binding|F:single-stranded DNA binding|P:positive regulation of transcription by RNA polymerase II|P:viral RNA genome replication</t>
        </is>
      </c>
      <c r="J9781" t="n">
        <v>100</v>
      </c>
      <c r="K9781" t="n">
        <v>356</v>
      </c>
      <c r="L9781" t="n">
        <v>169</v>
      </c>
      <c r="M9781" t="n">
        <v>177</v>
      </c>
      <c r="N9781" t="n">
        <v>168</v>
      </c>
      <c r="O9781" t="inlineStr">
        <is>
          <t>VMLE(168).(169)TLSQSPQGR</t>
        </is>
      </c>
      <c r="P9781" t="inlineStr">
        <is>
          <t>VMLETLSQ</t>
        </is>
      </c>
      <c r="Q9781" t="inlineStr">
        <is>
          <t>Internal</t>
        </is>
      </c>
      <c r="R9781" t="inlineStr"/>
      <c r="S9781" t="inlineStr"/>
      <c r="T9781" t="inlineStr"/>
      <c r="U9781" t="inlineStr"/>
      <c r="V9781" t="inlineStr"/>
      <c r="W9781" t="inlineStr">
        <is>
          <t>2</t>
        </is>
      </c>
      <c r="X9781" t="inlineStr">
        <is>
          <t>70087477-70089203</t>
        </is>
      </c>
      <c r="Y9781" t="inlineStr">
        <is>
          <t>Cancer-related genes, Plasma proteins, Predicted intracellular proteins</t>
        </is>
      </c>
      <c r="Z9781" t="inlineStr">
        <is>
          <t>Viral RNA replication</t>
        </is>
      </c>
      <c r="AA9781" t="inlineStr">
        <is>
          <t>DNA-binding, Ribonucleoprotein, RNA-binding</t>
        </is>
      </c>
      <c r="AB9781" t="inlineStr">
        <is>
          <t>Cancer-related genes</t>
        </is>
      </c>
      <c r="AC9781" t="inlineStr"/>
    </row>
    <row r="9782">
      <c r="A9782" s="1" t="n">
        <v>9780</v>
      </c>
      <c r="B9782" t="inlineStr">
        <is>
          <t>AASVSSKGLPSPYNMSSAPGSR</t>
        </is>
      </c>
      <c r="C9782" t="inlineStr">
        <is>
          <t>P15924</t>
        </is>
      </c>
      <c r="D9782" t="inlineStr">
        <is>
          <t>DESP_HUMAN</t>
        </is>
      </c>
      <c r="E9782" t="inlineStr">
        <is>
          <t>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t>
        </is>
      </c>
      <c r="F9782" t="inlineStr">
        <is>
          <t>RecName: Full=Desmoplakin; Short=DP; AltName: Full=250/210 kDa paraneoplastic pemphigus antigen;</t>
        </is>
      </c>
      <c r="G9782" t="inlineStr">
        <is>
          <t>3D-structure|Alternative splicing|Cardiomyopathy|Cell junction|Cell membrane|Coiled coil|Disease variant|Epidermolysis bullosa|Membrane|Methylation|Palmoplantar keratoderma|Phosphoprotein|Reference proteome|Repeat|SH3 domain</t>
        </is>
      </c>
      <c r="H9782" t="inlineStr">
        <is>
          <t>GO:0005912|GO:0016323|GO:0001533|GO:0005737|GO:0030057|GO:0070062|GO:0005916|GO:0101003|GO:0014704|GO:0005882|GO:0005634|GO:0005886|GO:0086083|GO:0005080|GO:0003723|GO:0097110|GO:0005200|GO:0005198|GO:0034332|GO:0086073|GO:0098609|GO:0002934|GO:0008544|GO:0090136|GO:0045104|GO:0045109|GO:0030216|GO:0018149|GO:0150105|GO:0086091|GO:0098911|GO:0043588|GO:0003223|GO:0042060</t>
        </is>
      </c>
      <c r="I9782" t="inlineStr">
        <is>
          <t>C:adherens junction|C:basolateral plasma membrane|C:cornified envelope|C:cytoplasm|C:desmosome|C:extracellular exosome|C:fascia adherens|C:ficolin-1-rich granule membrane|C:intercalated disc|C:intermediate filament|C:nucleus|C:plasma membrane|F:cell adhesive protein binding involved in bundle of His cell-Purkinje myocyte communication|F:protein kinase C binding|F:RNA binding|F:scaffold protein binding|F:structural constituent of cytoskeleton|F:structural molecule activity|P:adherens junction organization|P:bundle of His cell-Purkinje myocyte adhesion involved in cell communication|P:cell-cell adhesion|P:desmosome organization|P:epidermis development|P:epithelial cell-cell adhesion|P:intermediate filament cytoskeleton organization|P:intermediate filament organization|P:keratinocyte differentiation|P:peptide cross-linking|P:protein localization to cell-cell junction|P:regulation of heart rate by cardiac conduction|P:regulation of ventricular cardiac muscle cell action potential|P:skin development|P:ventricular compact myocardium morphogenesis|P:wound healing</t>
        </is>
      </c>
      <c r="J9782" t="n">
        <v>100</v>
      </c>
      <c r="K9782" t="n">
        <v>2871</v>
      </c>
      <c r="L9782" t="n">
        <v>2805</v>
      </c>
      <c r="M9782" t="n">
        <v>2826</v>
      </c>
      <c r="N9782" t="n">
        <v>2804</v>
      </c>
      <c r="O9782" t="inlineStr">
        <is>
          <t>RLLE(2804).(2805)AASVSSKGLPSPYNMSSAPGSR</t>
        </is>
      </c>
      <c r="P9782" t="inlineStr">
        <is>
          <t>RLLEAASV</t>
        </is>
      </c>
      <c r="Q9782" t="inlineStr">
        <is>
          <t>Internal</t>
        </is>
      </c>
      <c r="R9782" t="inlineStr"/>
      <c r="S9782" t="inlineStr"/>
      <c r="T9782" t="inlineStr"/>
      <c r="U9782" t="inlineStr">
        <is>
          <t>esophagus: 460.7;skin 1: 854.8</t>
        </is>
      </c>
      <c r="V9782" t="inlineStr">
        <is>
          <t>Basal keratinocytes: 2048.3;Cardiomyocytes: 1098.0;Squamous epithelial cells: 1850.5;Suprabasal keratinocytes: 4808.6</t>
        </is>
      </c>
      <c r="W9782" t="inlineStr">
        <is>
          <t>6</t>
        </is>
      </c>
      <c r="X9782" t="inlineStr">
        <is>
          <t>7541617-7586714</t>
        </is>
      </c>
      <c r="Y9782" t="inlineStr">
        <is>
          <t>Disease related genes, Human disease related genes, Plasma proteins, Predicted intracellular proteins</t>
        </is>
      </c>
      <c r="Z9782" t="inlineStr"/>
      <c r="AA9782" t="inlineStr"/>
      <c r="AB9782" t="inlineStr">
        <is>
          <t>Cardiomyopathy, Disease variant, Epidermolysis bullosa, Palmoplantar keratoderma</t>
        </is>
      </c>
      <c r="AC9782" t="inlineStr"/>
    </row>
    <row r="9783">
      <c r="A9783" s="1" t="n">
        <v>9781</v>
      </c>
      <c r="B9783" t="inlineStr">
        <is>
          <t>SVLKKPVVDCVVSVPCFYTDAER</t>
        </is>
      </c>
      <c r="C9783" t="inlineStr">
        <is>
          <t>P34932</t>
        </is>
      </c>
      <c r="D9783" t="inlineStr">
        <is>
          <t>HSP74_HUMAN</t>
        </is>
      </c>
      <c r="E9783" t="inlineStr">
        <is>
          <t>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t>
        </is>
      </c>
      <c r="F9783" t="inlineStr">
        <is>
          <t>RecName: Full=Heat shock 70 kDa protein 4; AltName: Full=HSP70RY; AltName: Full=Heat shock 70-related protein APG-2;</t>
        </is>
      </c>
      <c r="G9783" t="inlineStr">
        <is>
          <t>Acetylation|Alternative splicing|ATP-binding|Cytoplasm|Direct protein sequencing|Methylation|Nucleotide-binding|Phosphoprotein|Reference proteome|Stress response</t>
        </is>
      </c>
      <c r="H9783" t="inlineStr">
        <is>
          <t>GO:0005829|GO:0070062|GO:0005739|GO:0005634|GO:0005524|GO:0140662|GO:0051131|GO:0006457|GO:0045040|GO:0006986</t>
        </is>
      </c>
      <c r="I9783" t="inlineStr">
        <is>
          <t>C:cytosol|C:extracellular exosome|C:mitochondrion|C:nucleus|F:ATP binding|F:ATP-dependent protein folding chaperone|P:chaperone-mediated protein complex assembly|P:protein folding|P:protein insertion into mitochondrial outer membrane|P:response to unfolded protein</t>
        </is>
      </c>
      <c r="J9783" t="n">
        <v>100</v>
      </c>
      <c r="K9783" t="n">
        <v>840</v>
      </c>
      <c r="L9783" t="n">
        <v>131</v>
      </c>
      <c r="M9783" t="n">
        <v>153</v>
      </c>
      <c r="N9783" t="n">
        <v>130</v>
      </c>
      <c r="O9783" t="inlineStr">
        <is>
          <t>ETAE(130).(131)SVLKKPVVDCVVSVPCFYTDAER</t>
        </is>
      </c>
      <c r="P9783" t="inlineStr">
        <is>
          <t>ETAESVLK</t>
        </is>
      </c>
      <c r="Q9783" t="inlineStr">
        <is>
          <t>Internal</t>
        </is>
      </c>
      <c r="R9783" t="inlineStr"/>
      <c r="S9783" t="inlineStr"/>
      <c r="T9783" t="inlineStr"/>
      <c r="U9783" t="inlineStr"/>
      <c r="V9783" t="inlineStr"/>
      <c r="W9783" t="inlineStr">
        <is>
          <t>5</t>
        </is>
      </c>
      <c r="X9783" t="inlineStr">
        <is>
          <t>133052013-133106449</t>
        </is>
      </c>
      <c r="Y9783" t="inlineStr">
        <is>
          <t>Cancer-related genes, Plasma proteins, Predicted intracellular proteins</t>
        </is>
      </c>
      <c r="Z9783" t="inlineStr">
        <is>
          <t>Stress response</t>
        </is>
      </c>
      <c r="AA9783" t="inlineStr"/>
      <c r="AB9783" t="inlineStr">
        <is>
          <t>Cancer-related genes</t>
        </is>
      </c>
      <c r="AC9783" t="inlineStr"/>
    </row>
    <row r="9784">
      <c r="A9784" s="1" t="n">
        <v>9782</v>
      </c>
      <c r="B9784" t="inlineStr">
        <is>
          <t>SYDPPCPGHWTPEAPGSGTTCPGLPR</t>
        </is>
      </c>
      <c r="C9784" t="inlineStr">
        <is>
          <t>O60936</t>
        </is>
      </c>
      <c r="D9784" t="inlineStr">
        <is>
          <t>NOL3_HUMAN</t>
        </is>
      </c>
      <c r="E9784" t="inlineStr">
        <is>
          <t>MGNAQERPSETIDRERKRLVETLQADSGLLLDALLARGVLTGPEYEALDALPDAERRVRRLLLLVQGKGEAACQELLRCAQRTAGAPDPAWDWQHVGPGYRDRSYDPPCPGHWTPEAPGSGTTCPGLPRASDPDEAGGPEGSEAVQSGTPEEPEPELEAEASKEAEPEPEPEPELEPEAEAEPEPELEPEPDPEPEPDFEERDESEDS</t>
        </is>
      </c>
      <c r="F9784" t="inlineStr">
        <is>
          <t>RecName: Full=Nucleolar protein 3 {ECO:0000312|HGNC:HGNC:7869}; AltName: Full=Apoptosis repressor with CARD {ECO:0000305|PubMed:9560245}; AltName: Full=Muscle-enriched cytoplasmic protein {ECO:0000305|PubMed:10196175}; Short=Myp {ECO:0000303|PubMed:10196175}; AltName: Full=Nucleolar protein of 30 kDa {ECO:0000303|PubMed:10196175}; Short=Nop30 {ECO:0000303|PubMed:10196175};</t>
        </is>
      </c>
      <c r="G9784" t="inlineStr">
        <is>
          <t>3D-structure|Alternative splicing|Apoptosis|Calcium|Cytoplasm|Disease variant|Lipoprotein|Membrane|Metal-binding|Mitochondrion|mRNA processing|mRNA splicing|Myristate|Nucleus|Phosphoprotein|Reference proteome|Sarcoplasmic reticulum|Ubl conjugation</t>
        </is>
      </c>
      <c r="H9784" t="inlineStr">
        <is>
          <t>GO:0005737|GO:0005829|GO:0016020|GO:0005739|GO:0005730|GO:0016529|GO:0005509|GO:0089720|GO:0043027|GO:0035877|GO:0005123|GO:0042802|GO:0003723|GO:0006915|GO:1990001|GO:0006376|GO:0043066|GO:2001237|GO:1903298|GO:2001243|GO:1902176|GO:0090201|GO:0051259|GO:0014808|GO:0008380</t>
        </is>
      </c>
      <c r="I9784" t="inlineStr">
        <is>
          <t>C:cytoplasm|C:cytosol|C:membrane|C:mitochondrion|C:nucleolus|C:sarcoplasmic reticulum|F:calcium ion binding|F:caspase binding|F:cysteine-type endopeptidase inhibitor activity involved in apoptotic process|F:death effector domain binding|F:death receptor binding|F:identical protein binding|F:RNA binding|P:apoptotic process|P:inhibition of cysteine-type endopeptidase activity involved in apoptotic process|P:mRNA splice site recognition|P:negative regulation of apoptotic process|P:negative regulation of extrinsic apoptotic signaling pathway|P:negative regulation of hypoxia-induced intrinsic apoptotic signaling pathway|P:negative regulation of intrinsic apoptotic signaling pathway|P:negative regulation of oxidative stress-induced intrinsic apoptotic signaling pathway|P:negative regulation of release of cytochrome c from mitochondria|P:protein complex oligomerization|P:release of sequestered calcium ion into cytosol by sarcoplasmic reticulum|P:RNA splicing</t>
        </is>
      </c>
      <c r="J9784" t="n">
        <v>100</v>
      </c>
      <c r="K9784" t="n">
        <v>208</v>
      </c>
      <c r="L9784" t="n">
        <v>104</v>
      </c>
      <c r="M9784" t="n">
        <v>129</v>
      </c>
      <c r="N9784" t="n">
        <v>103</v>
      </c>
      <c r="O9784" t="inlineStr">
        <is>
          <t>YRDR(103).(104)SYDPPCPGHWTPEAPGSGTTCPGLPR</t>
        </is>
      </c>
      <c r="P9784" t="inlineStr">
        <is>
          <t>YRDRSYDP</t>
        </is>
      </c>
      <c r="Q9784" t="inlineStr">
        <is>
          <t>Internal</t>
        </is>
      </c>
      <c r="R9784" t="inlineStr"/>
      <c r="S9784" t="inlineStr"/>
      <c r="T9784" t="inlineStr"/>
      <c r="U9784" t="inlineStr"/>
      <c r="V9784" t="inlineStr"/>
      <c r="W9784" t="inlineStr">
        <is>
          <t>16</t>
        </is>
      </c>
      <c r="X9784" t="inlineStr">
        <is>
          <t>67170154-67175735</t>
        </is>
      </c>
      <c r="Y9784" t="inlineStr">
        <is>
          <t>Disease related genes, Predicted intracellular proteins</t>
        </is>
      </c>
      <c r="Z9784" t="inlineStr">
        <is>
          <t>Apoptosis, mRNA processing, mRNA splicing</t>
        </is>
      </c>
      <c r="AA9784" t="inlineStr"/>
      <c r="AB9784" t="inlineStr">
        <is>
          <t>Disease variant</t>
        </is>
      </c>
      <c r="AC9784" t="inlineStr"/>
    </row>
    <row r="9785">
      <c r="A9785" s="1" t="n">
        <v>9783</v>
      </c>
      <c r="B9785" t="inlineStr">
        <is>
          <t>EEIDWTTNELRNNLR</t>
        </is>
      </c>
      <c r="C9785" t="inlineStr">
        <is>
          <t>O43752</t>
        </is>
      </c>
      <c r="D9785" t="inlineStr">
        <is>
          <t>STX6_HUMAN</t>
        </is>
      </c>
      <c r="E9785" t="inlineStr">
        <is>
          <t>MSMEDPFFVVKGEVQKAVNTAQGLFQRWTELLQDPSTATREEIDWTTNELRNNLRSIEWDLEDLDETISIVEANPRKFNLDATELSIRKAFITSTRQVVRDMKDQMSTSSVQALAERKNRQALLGDSGSQNWSTGTTDKYGRLDRELQRANSHFIEEQQAQQQLIVEQQDEQLELVSGSIGVLKNMSQRIGGELEEQAVMLEDFSHELESTQSRLDNVMKKLAKVSHMTSDRRQWCAIAILFAVLLVVLILFLVL</t>
        </is>
      </c>
      <c r="F9785" t="inlineStr">
        <is>
          <t>RecName: Full=Syntaxin-6;</t>
        </is>
      </c>
      <c r="G9785" t="inlineStr">
        <is>
          <t>3D-structure|Acetylation|Alternative splicing|Coiled coil|Endosome|Golgi apparatus|Membrane|Phosphoprotein|Protein transport|Reference proteome|Transmembrane|Transmembrane helix|Transport</t>
        </is>
      </c>
      <c r="H9785" t="inlineStr">
        <is>
          <t>GO:0030136|GO:0005829|GO:0005769|GO:0012505|GO:0005794|GO:0000139|GO:0005654|GO:0048471|GO:0045335|GO:0005886|GO:0055037|GO:0055038|GO:0031201|GO:0030672|GO:0005802|GO:0032588|GO:0005484|GO:0000149|GO:0019905|GO:0032456|GO:0048193|GO:0006886|GO:0032880|GO:0042147|GO:0016189|GO:0048278|GO:0006906</t>
        </is>
      </c>
      <c r="I9785" t="inlineStr">
        <is>
          <t>C:clathrin-coated vesicle|C:cytosol|C:early endosome|C:endomembrane system|C:Golgi apparatus|C:Golgi membrane|C:nucleoplasm|C:perinuclear region of cytoplasm|C:phagocytic vesicle|C:plasma membrane|C:recycling endosome|C:recycling endosome membrane|C:SNARE complex|C:synaptic vesicle membrane|C:trans-Golgi network|C:trans-Golgi network membrane|F:SNAP receptor activity|F:SNARE binding|F:syntaxin binding|P:endocytic recycling|P:Golgi vesicle transport|P:intracellular protein transport|P:regulation of protein localization|P:retrograde transport, endosome to Golgi|P:synaptic vesicle to endosome fusion|P:vesicle docking|P:vesicle fusion</t>
        </is>
      </c>
      <c r="J9785" t="n">
        <v>100</v>
      </c>
      <c r="K9785" t="n">
        <v>255</v>
      </c>
      <c r="L9785" t="n">
        <v>41</v>
      </c>
      <c r="M9785" t="n">
        <v>55</v>
      </c>
      <c r="N9785" t="n">
        <v>40</v>
      </c>
      <c r="O9785" t="inlineStr">
        <is>
          <t>TATR(40).(41)EEIDWTTNELRNNLR</t>
        </is>
      </c>
      <c r="P9785" t="inlineStr">
        <is>
          <t>TATREEID</t>
        </is>
      </c>
      <c r="Q9785" t="inlineStr">
        <is>
          <t>Internal</t>
        </is>
      </c>
      <c r="R9785" t="inlineStr"/>
      <c r="S9785" t="inlineStr"/>
      <c r="T9785" t="inlineStr"/>
      <c r="U9785" t="inlineStr"/>
      <c r="V9785" t="inlineStr"/>
      <c r="W9785" t="inlineStr">
        <is>
          <t>1</t>
        </is>
      </c>
      <c r="X9785" t="inlineStr">
        <is>
          <t>180972712-181023121</t>
        </is>
      </c>
      <c r="Y9785" t="inlineStr">
        <is>
          <t>Plasma proteins, Predicted membrane proteins, Transporters</t>
        </is>
      </c>
      <c r="Z9785" t="inlineStr">
        <is>
          <t>Protein transport, Transport</t>
        </is>
      </c>
      <c r="AA9785" t="inlineStr"/>
      <c r="AB9785" t="inlineStr"/>
      <c r="AC9785" t="inlineStr"/>
    </row>
    <row r="9786">
      <c r="A9786" s="1" t="n">
        <v>9784</v>
      </c>
      <c r="B9786" t="inlineStr">
        <is>
          <t>MQEMIAR</t>
        </is>
      </c>
      <c r="C9786" t="inlineStr">
        <is>
          <t>Q15019</t>
        </is>
      </c>
      <c r="D9786" t="inlineStr">
        <is>
          <t>SEPT2_HUMAN</t>
        </is>
      </c>
      <c r="E9786" t="inlineStr">
        <is>
          <t>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t>
        </is>
      </c>
      <c r="F9786" t="inlineStr">
        <is>
          <t>RecName: Full=Septin-2; AltName: Full=Neural precursor cell expressed developmentally down-regulated protein 5; Short=NEDD-5;</t>
        </is>
      </c>
      <c r="G9786" t="inlineStr">
        <is>
          <t>3D-structure|Acetylation|Alternative splicing|Cell cycle|Cell division|Cell membrane|Cell projection|Centromere|Chromosome|Cilium|Cytoplasm|Cytoskeleton|Differentiation|Direct protein sequencing|Flagellum|GTP-binding|Kinetochore|Membrane|Mitosis|Nucleotide-binding|Phosphoprotein|Reference proteome|Spermatogenesis</t>
        </is>
      </c>
      <c r="H9786" t="inlineStr">
        <is>
          <t>GO:0015629|GO:0005930|GO:0032153|GO:0060170|GO:0032154|GO:0005737|GO:0070062|GO:0045171|GO:0000776|GO:0015630|GO:0030496|GO:0097730|GO:0005654|GO:0005634|GO:0032391|GO:0005886|GO:0031105|GO:0005940|GO:0097227|GO:0005819|GO:0008021|GO:0045296|GO:0005525|GO:0003924|GO:0042802|GO:0060090|GO:0030154|GO:0060271|GO:0061640|GO:0017157|GO:0007224|GO:0007283</t>
        </is>
      </c>
      <c r="I9786" t="inlineStr">
        <is>
          <t>C:actin cytoskeleton|C:axoneme|C:cell division site|C:ciliary membrane|C:cleavage furrow|C:cytoplasm|C:extracellular exosome|C:intercellular bridge|C:kinetochore|C:microtubule cytoskeleton|C:midbody|C:non-motile cilium|C:nucleoplasm|C:nucleus|C:photoreceptor connecting cilium|C:plasma membrane|C:septin complex|C:septin ring|C:sperm annulus|C:spindle|C:synaptic vesicle|F:cadherin binding|F:GTP binding|F:GTPase activity|F:identical protein binding|F:molecular adaptor activity|P:cell differentiation|P:cilium assembly|P:cytoskeleton-dependent cytokinesis|P:regulation of exocytosis|P:smoothened signaling pathway|P:spermatogenesis</t>
        </is>
      </c>
      <c r="J9786" t="n">
        <v>100</v>
      </c>
      <c r="K9786" t="n">
        <v>361</v>
      </c>
      <c r="L9786" t="n">
        <v>332</v>
      </c>
      <c r="M9786" t="n">
        <v>338</v>
      </c>
      <c r="N9786" t="n">
        <v>331</v>
      </c>
      <c r="O9786" t="inlineStr">
        <is>
          <t>ELRR(331).(332)MQEMIAR</t>
        </is>
      </c>
      <c r="P9786" t="inlineStr">
        <is>
          <t>ELRRMQEM</t>
        </is>
      </c>
      <c r="Q9786" t="inlineStr">
        <is>
          <t>Internal</t>
        </is>
      </c>
      <c r="R9786" t="inlineStr"/>
      <c r="S9786" t="inlineStr"/>
      <c r="T9786" t="inlineStr"/>
      <c r="U9786" t="inlineStr"/>
      <c r="V9786" t="inlineStr"/>
      <c r="W9786" t="inlineStr">
        <is>
          <t>2</t>
        </is>
      </c>
      <c r="X9786" t="inlineStr">
        <is>
          <t>241315100-241354027</t>
        </is>
      </c>
      <c r="Y9786" t="inlineStr">
        <is>
          <t>Cancer-related genes, Plasma proteins, Predicted intracellular proteins</t>
        </is>
      </c>
      <c r="Z9786" t="inlineStr">
        <is>
          <t>Cell cycle, Cell division, Differentiation, Mitosis, Spermatogenesis</t>
        </is>
      </c>
      <c r="AA9786" t="inlineStr"/>
      <c r="AB9786" t="inlineStr">
        <is>
          <t>Cancer-related genes</t>
        </is>
      </c>
      <c r="AC9786" t="inlineStr"/>
    </row>
    <row r="9787">
      <c r="A9787" s="1" t="n">
        <v>9785</v>
      </c>
      <c r="B9787" t="inlineStr">
        <is>
          <t>DYDRGYDSR</t>
        </is>
      </c>
      <c r="C9787" t="inlineStr">
        <is>
          <t>P23588</t>
        </is>
      </c>
      <c r="D9787" t="inlineStr">
        <is>
          <t>IF4B_HUMAN</t>
        </is>
      </c>
      <c r="E9787" t="inlineStr">
        <is>
          <t>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t>
        </is>
      </c>
      <c r="F9787" t="inlineStr">
        <is>
          <t>RecName: Full=Eukaryotic translation initiation factor 4B; Short=eIF-4B;</t>
        </is>
      </c>
      <c r="G9787" t="inlineStr">
        <is>
          <t>3D-structure|Acetylation|Alternative splicing|Direct protein sequencing|Initiation factor|Isopeptide bond|Phosphoprotein|Protein biosynthesis|Reference proteome|RNA-binding|Ubl conjugation</t>
        </is>
      </c>
      <c r="H9787" t="inlineStr">
        <is>
          <t>GO:0005829|GO:0016281|GO:0003723|GO:0003743|GO:0006446</t>
        </is>
      </c>
      <c r="I9787" t="inlineStr">
        <is>
          <t>C:cytosol|C:eukaryotic translation initiation factor 4F complex|F:RNA binding|F:translation initiation factor activity|P:regulation of translational initiation</t>
        </is>
      </c>
      <c r="J9787" t="n">
        <v>100</v>
      </c>
      <c r="K9787" t="n">
        <v>611</v>
      </c>
      <c r="L9787" t="n">
        <v>265</v>
      </c>
      <c r="M9787" t="n">
        <v>273</v>
      </c>
      <c r="N9787" t="n">
        <v>264</v>
      </c>
      <c r="O9787" t="inlineStr">
        <is>
          <t>RGSR(264).(265)DYDRGYDSR</t>
        </is>
      </c>
      <c r="P9787" t="inlineStr">
        <is>
          <t>RGSRDYDR</t>
        </is>
      </c>
      <c r="Q9787" t="inlineStr">
        <is>
          <t>Internal</t>
        </is>
      </c>
      <c r="R9787" t="inlineStr"/>
      <c r="S9787" t="inlineStr"/>
      <c r="T9787" t="inlineStr"/>
      <c r="U9787" t="inlineStr"/>
      <c r="V9787" t="inlineStr"/>
      <c r="W9787" t="inlineStr">
        <is>
          <t>12</t>
        </is>
      </c>
      <c r="X9787" t="inlineStr">
        <is>
          <t>53006282-53042215</t>
        </is>
      </c>
      <c r="Y9787" t="inlineStr">
        <is>
          <t>Predicted intracellular proteins</t>
        </is>
      </c>
      <c r="Z9787" t="inlineStr">
        <is>
          <t>Protein biosynthesis</t>
        </is>
      </c>
      <c r="AA9787" t="inlineStr">
        <is>
          <t>Initiation factor, RNA-binding</t>
        </is>
      </c>
      <c r="AB9787" t="inlineStr"/>
      <c r="AC9787" t="inlineStr"/>
    </row>
    <row r="9788">
      <c r="A9788" s="1" t="n">
        <v>9786</v>
      </c>
      <c r="B9788" t="inlineStr">
        <is>
          <t>FGIDRDAIAQAVR</t>
        </is>
      </c>
      <c r="C9788" t="inlineStr">
        <is>
          <t>P29401</t>
        </is>
      </c>
      <c r="D9788" t="inlineStr">
        <is>
          <t>TKT_HUMAN</t>
        </is>
      </c>
      <c r="E9788"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F9788" t="inlineStr">
        <is>
          <t>RecName: Full=Transketolase; Short=TK; EC=2.2.1.1 {ECO:0000269|PubMed:27259054};</t>
        </is>
      </c>
      <c r="G9788" t="inlineStr">
        <is>
          <t>3D-structure|Acetylation|Alternative splicing|Calcium|Direct protein sequencing|Disease variant|Dwarfism|Isopeptide bond|Magnesium|Metal-binding|Phosphoprotein|Reference proteome|Thiamine pyrophosphate|Transferase|Ubl conjugation</t>
        </is>
      </c>
      <c r="H9788" t="inlineStr">
        <is>
          <t>GO:0005829|GO:0005789|GO:0070062|GO:0016604|GO:0005654|GO:0005777|GO:0031982|GO:0005509|GO:0000287|GO:0042803|GO:0030976|GO:0004802|GO:0046166|GO:0006098|GO:0009052|GO:0040008|GO:0046390|GO:1901159</t>
        </is>
      </c>
      <c r="I9788"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J9788" t="n">
        <v>100</v>
      </c>
      <c r="K9788" t="n">
        <v>623</v>
      </c>
      <c r="L9788" t="n">
        <v>605</v>
      </c>
      <c r="M9788" t="n">
        <v>617</v>
      </c>
      <c r="N9788" t="n">
        <v>604</v>
      </c>
      <c r="O9788" t="inlineStr">
        <is>
          <t>LLKM(604).(605)FGIDRDAIAQAVR</t>
        </is>
      </c>
      <c r="P9788" t="inlineStr">
        <is>
          <t>LLKMFGID</t>
        </is>
      </c>
      <c r="Q9788" t="inlineStr">
        <is>
          <t>Internal</t>
        </is>
      </c>
      <c r="R9788" t="inlineStr"/>
      <c r="S9788" t="inlineStr"/>
      <c r="T9788" t="inlineStr"/>
      <c r="U9788" t="inlineStr">
        <is>
          <t>bone marrow: 667.0</t>
        </is>
      </c>
      <c r="V9788" t="inlineStr">
        <is>
          <t>Alveolar cells type 1: 883.3;monocytes: 696.6</t>
        </is>
      </c>
      <c r="W9788" t="inlineStr">
        <is>
          <t>3</t>
        </is>
      </c>
      <c r="X9788" t="inlineStr">
        <is>
          <t>53224712-53256052</t>
        </is>
      </c>
      <c r="Y9788" t="inlineStr">
        <is>
          <t>Disease related genes, Enzymes, Human disease related genes, Metabolic proteins, Plasma proteins, Potential drug targets, Predicted intracellular proteins</t>
        </is>
      </c>
      <c r="Z9788" t="inlineStr"/>
      <c r="AA9788" t="inlineStr">
        <is>
          <t>Transferase</t>
        </is>
      </c>
      <c r="AB9788" t="inlineStr">
        <is>
          <t>Disease variant, Dwarfism</t>
        </is>
      </c>
      <c r="AC9788" t="inlineStr">
        <is>
          <t>Aminopeptidase_activity</t>
        </is>
      </c>
    </row>
    <row r="9789">
      <c r="A9789" s="1" t="n">
        <v>9787</v>
      </c>
      <c r="B9789" t="inlineStr">
        <is>
          <t>ENMSKAPHLAYLR</t>
        </is>
      </c>
      <c r="C9789" t="inlineStr">
        <is>
          <t>Q9BWD1</t>
        </is>
      </c>
      <c r="D9789" t="inlineStr">
        <is>
          <t>THIC_HUMAN</t>
        </is>
      </c>
      <c r="E9789" t="inlineStr">
        <is>
          <t>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t>
        </is>
      </c>
      <c r="F9789" t="inlineStr">
        <is>
          <t>RecName: Full=Acetyl-CoA acetyltransferase, cytosolic; EC=2.3.1.9 {ECO:0000255|PROSITE-ProRule:PRU10020, ECO:0000269|PubMed:7911016}; AltName: Full=Acetyl-CoA transferase-like protein; AltName: Full=Cytosolic acetoacetyl-CoA thiolase;</t>
        </is>
      </c>
      <c r="G9789" t="inlineStr">
        <is>
          <t>3D-structure|Acetylation|Acyltransferase|Alternative splicing|Cytoplasm|Direct protein sequencing|Reference proteome|Transferase</t>
        </is>
      </c>
      <c r="H9789" t="inlineStr">
        <is>
          <t>GO:0005737|GO:0005829|GO:0070062|GO:0005739|GO:0003985|GO:0006635|GO:0006629</t>
        </is>
      </c>
      <c r="I9789" t="inlineStr">
        <is>
          <t>C:cytoplasm|C:cytosol|C:extracellular exosome|C:mitochondrion|F:acetyl-CoA C-acetyltransferase activity|P:fatty acid beta-oxidation|P:lipid metabolic process</t>
        </is>
      </c>
      <c r="J9789" t="n">
        <v>100</v>
      </c>
      <c r="K9789" t="n">
        <v>397</v>
      </c>
      <c r="L9789" t="n">
        <v>120</v>
      </c>
      <c r="M9789" t="n">
        <v>132</v>
      </c>
      <c r="N9789" t="n">
        <v>119</v>
      </c>
      <c r="O9789" t="inlineStr">
        <is>
          <t>AGGM(119).(120)ENMSKAPHLAYLR</t>
        </is>
      </c>
      <c r="P9789" t="inlineStr">
        <is>
          <t>AGGMENMS</t>
        </is>
      </c>
      <c r="Q9789" t="inlineStr">
        <is>
          <t>Internal</t>
        </is>
      </c>
      <c r="R9789" t="inlineStr"/>
      <c r="S9789" t="inlineStr"/>
      <c r="T9789" t="inlineStr"/>
      <c r="U9789" t="inlineStr">
        <is>
          <t>liver: 231.3</t>
        </is>
      </c>
      <c r="V9789" t="inlineStr">
        <is>
          <t>Alveolar cells type 2: 204.5;Basal respiratory cells: 269.8;Hepatocytes: 227.6</t>
        </is>
      </c>
      <c r="W9789" t="inlineStr">
        <is>
          <t>6</t>
        </is>
      </c>
      <c r="X9789" t="inlineStr">
        <is>
          <t>159762045-159779112</t>
        </is>
      </c>
      <c r="Y9789" t="inlineStr">
        <is>
          <t>Enzymes, Metabolic proteins, Plasma proteins, Predicted intracellular proteins</t>
        </is>
      </c>
      <c r="Z9789" t="inlineStr"/>
      <c r="AA9789" t="inlineStr">
        <is>
          <t>Acyltransferase, Transferase</t>
        </is>
      </c>
      <c r="AB9789" t="inlineStr"/>
      <c r="AC9789" t="inlineStr"/>
    </row>
    <row r="9790">
      <c r="A9790" s="1" t="n">
        <v>9788</v>
      </c>
      <c r="B9790" t="inlineStr">
        <is>
          <t>EMVATQQEMMDAQLR</t>
        </is>
      </c>
      <c r="C9790" t="inlineStr">
        <is>
          <t>P17568</t>
        </is>
      </c>
      <c r="D9790" t="inlineStr">
        <is>
          <t>NDUB7_HUMAN</t>
        </is>
      </c>
      <c r="E9790" t="inlineStr">
        <is>
          <t>MGAHLVRRYLGDASVEPDPLQMPTFPPDYGFPERKEREMVATQQEMMDAQLRLQLRDYCAHHLIRLLKCKRDSFPNFLACKQERHDWDYCEHRDYVMRMKEFERERRLLQRKKRREKKAAELAKGQGPGEVDPKVAL</t>
        </is>
      </c>
      <c r="F9790" t="inlineStr">
        <is>
          <t>RecName: Full=NADH dehydrogenase [ubiquinone] 1 beta subcomplex subunit 7; AltName: Full=Cell adhesion protein SQM1; AltName: Full=Complex I-B18; Short=CI-B18; AltName: Full=NADH-ubiquinone oxidoreductase B18 subunit;</t>
        </is>
      </c>
      <c r="G9790" t="inlineStr">
        <is>
          <t>3D-structure|Disulfide bond|Electron transport|Lipoprotein|Membrane|Mitochondrion|Mitochondrion inner membrane|Myristate|Phosphoprotein|Primary mitochondrial disease|Reference proteome|Respiratory chain|Transport</t>
        </is>
      </c>
      <c r="H9790" t="inlineStr">
        <is>
          <t>GO:0005743|GO:0005758|GO:0005747|GO:0005739|GO:0008137|GO:0009060|GO:0006120|GO:0032981|GO:0042776</t>
        </is>
      </c>
      <c r="I9790" t="inlineStr">
        <is>
          <t>C:mitochondrial inner membrane|C:mitochondrial intermembrane space|C:mitochondrial respiratory chain complex I|C:mitochondrion|F:NADH dehydrogenase (ubiquinone) activity|P:aerobic respiration|P:mitochondrial electron transport, NADH to ubiquinone|P:mitochondrial respiratory chain complex I assembly|P:proton motive force-driven mitochondrial ATP synthesis</t>
        </is>
      </c>
      <c r="J9790" t="n">
        <v>100</v>
      </c>
      <c r="K9790" t="n">
        <v>137</v>
      </c>
      <c r="L9790" t="n">
        <v>38</v>
      </c>
      <c r="M9790" t="n">
        <v>52</v>
      </c>
      <c r="N9790" t="n">
        <v>37</v>
      </c>
      <c r="O9790" t="inlineStr">
        <is>
          <t>RKER(37).(38)EMVATQQEMMDAQLR</t>
        </is>
      </c>
      <c r="P9790" t="inlineStr">
        <is>
          <t>RKEREMVA</t>
        </is>
      </c>
      <c r="Q9790" t="inlineStr">
        <is>
          <t>Internal</t>
        </is>
      </c>
      <c r="R9790" t="inlineStr"/>
      <c r="S9790" t="inlineStr"/>
      <c r="T9790" t="inlineStr"/>
      <c r="U9790" t="inlineStr"/>
      <c r="V9790" t="inlineStr">
        <is>
          <t>Distal enterocytes: 1099.4</t>
        </is>
      </c>
      <c r="W9790" t="inlineStr">
        <is>
          <t>19</t>
        </is>
      </c>
      <c r="X9790" t="inlineStr">
        <is>
          <t>14566078-14572066</t>
        </is>
      </c>
      <c r="Y9790" t="inlineStr">
        <is>
          <t>Metabolic proteins, Predicted intracellular proteins</t>
        </is>
      </c>
      <c r="Z9790" t="inlineStr">
        <is>
          <t>Electron transport, Respiratory chain, Transport</t>
        </is>
      </c>
      <c r="AA9790" t="inlineStr"/>
      <c r="AB9790" t="inlineStr"/>
      <c r="AC9790" t="inlineStr"/>
    </row>
    <row r="9791">
      <c r="A9791" s="1" t="n">
        <v>9789</v>
      </c>
      <c r="B9791" t="inlineStr">
        <is>
          <t>TVLEKEMR</t>
        </is>
      </c>
      <c r="C9791" t="inlineStr">
        <is>
          <t>Q9BZE4</t>
        </is>
      </c>
      <c r="D9791" t="inlineStr">
        <is>
          <t>GTPB4_HUMAN</t>
        </is>
      </c>
      <c r="E9791" t="inlineStr">
        <is>
          <t>MAHYNFKKITVVPSAKDFIDLTLSKTQRKTPTVIHKHYQIHRIRHFYMRKVKFTQQNYHDRLSQILTDFPKLDDIHPFYADLMNILYDKDHYKLALGQINIAKNLVDNVAKDYVRLMKYGDSLYRCKQLKRAALGRMCTVIKRQKQSLEYLEQVRQHLSRLPTIDPNTRTLLLCGYPNVGKSSFINKVTRADVDVQPYAFTTKSLFVGHMDYKYLRWQVVDTPGILDHPLEDRNTIEMQAITALAHLRAAVLYVMDLSEQCGHGLREQLELFQNIRPLFINKPLIVVANKCDVKRIAELSEDDQKIFTDLQSEGFPVIETSTLTEEGVIKVKTEACDRLLAHRVETKMKGNKVNEVLNRLHLAIPTRRDDKERPPFIPEGVVARRKRMETEESRKKRERDLELEMGDDYILDLQKYWDLMNLSEKHDKIPEIWEGHNIADYIDPAIMKKLEELEKEEELRTAAGEYDSVSESEDEEMLEIRQLAKQIREKKKLKILESKEKNTQGPRMPRTAKKVQRTVLEKEMRSLGVDMDDKDDAHYAVQARRSRSITRKRKREDSAPPSSVARSGSCSRTPRDVSGLRDVKMVKKAKTMMKNAQKKMNRLGKKGEADRHVFDMKPKHLLSGKRKAGKKDRR</t>
        </is>
      </c>
      <c r="F9791" t="inlineStr">
        <is>
          <t>RecName: Full=GTP-binding protein 4; AltName: Full=Chronic renal failure gene protein; AltName: Full=GTP-binding protein NGB; AltName: Full=Nucleolar GTP-binding protein 1;</t>
        </is>
      </c>
      <c r="G9791" t="inlineStr">
        <is>
          <t>3D-structure|Acetylation|Alternative splicing|Direct protein sequencing|GTP-binding|Isopeptide bond|Nucleotide-binding|Nucleus|Phosphoprotein|Reference proteome|Ribosome biogenesis|Ubl conjugation</t>
        </is>
      </c>
      <c r="H9791" t="inlineStr">
        <is>
          <t>GO:0005737|GO:0005829|GO:0016020|GO:0031965|GO:0005730|GO:0005654|GO:0005634|GO:0048471|GO:0005525|GO:0003924|GO:1990275|GO:0003723|GO:0000463|GO:0030336|GO:0008285|GO:0022408|GO:0033342|GO:0008156|GO:0031397|GO:0001649|GO:0050821|GO:0000079|GO:0042273</t>
        </is>
      </c>
      <c r="I9791" t="inlineStr">
        <is>
          <t>C:cytoplasm|C:cytosol|C:membrane|C:nuclear membrane|C:nucleolus|C:nucleoplasm|C:nucleus|C:perinuclear region of cytoplasm|F:GTP binding|F:GTPase activity|F:preribosome binding|F:RNA binding|P:maturation of LSU-rRNA from tricistronic rRNA transcript (SSU-rRNA, 5.8S rRNA, LSU-rRNA)|P:negative regulation of cell migration|P:negative regulation of cell population proliferation|P:negative regulation of cell-cell adhesion|P:negative regulation of collagen binding|P:negative regulation of DNA replication|P:negative regulation of protein ubiquitination|P:osteoblast differentiation|P:protein stabilization|P:regulation of cyclin-dependent protein serine/threonine kinase activity|P:ribosomal large subunit biogenesis</t>
        </is>
      </c>
      <c r="J9791" t="n">
        <v>100</v>
      </c>
      <c r="K9791" t="n">
        <v>634</v>
      </c>
      <c r="L9791" t="n">
        <v>518</v>
      </c>
      <c r="M9791" t="n">
        <v>525</v>
      </c>
      <c r="N9791" t="n">
        <v>517</v>
      </c>
      <c r="O9791" t="inlineStr">
        <is>
          <t>KVQR(517).(518)TVLEKEMR</t>
        </is>
      </c>
      <c r="P9791" t="inlineStr">
        <is>
          <t>KVQRTVLE</t>
        </is>
      </c>
      <c r="Q9791" t="inlineStr">
        <is>
          <t>Internal</t>
        </is>
      </c>
      <c r="R9791" t="inlineStr"/>
      <c r="S9791" t="inlineStr"/>
      <c r="T9791" t="inlineStr"/>
      <c r="U9791" t="inlineStr"/>
      <c r="V9791" t="inlineStr"/>
      <c r="W9791" t="inlineStr">
        <is>
          <t>10</t>
        </is>
      </c>
      <c r="X9791" t="inlineStr">
        <is>
          <t>988434-1019932</t>
        </is>
      </c>
      <c r="Y9791" t="inlineStr">
        <is>
          <t>Predicted intracellular proteins</t>
        </is>
      </c>
      <c r="Z9791" t="inlineStr">
        <is>
          <t>Ribosome biogenesis</t>
        </is>
      </c>
      <c r="AA9791" t="inlineStr"/>
      <c r="AB9791" t="inlineStr"/>
      <c r="AC9791" t="inlineStr"/>
    </row>
    <row r="9792">
      <c r="A9792" s="1" t="n">
        <v>9790</v>
      </c>
      <c r="B9792" t="inlineStr">
        <is>
          <t>GAQLQGPVHRNPTYRPR</t>
        </is>
      </c>
      <c r="C9792" t="inlineStr">
        <is>
          <t>P16989</t>
        </is>
      </c>
      <c r="D9792" t="inlineStr">
        <is>
          <t>YBOX3_HUMAN</t>
        </is>
      </c>
      <c r="E9792" t="inlineStr">
        <is>
          <t>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t>
        </is>
      </c>
      <c r="F9792" t="inlineStr">
        <is>
          <t>RecName: Full=Y-box-binding protein 3; AltName: Full=Cold shock domain-containing protein A; AltName: Full=DNA-binding protein A; AltName: Full=Single-strand DNA-binding protein NF-GMB;</t>
        </is>
      </c>
      <c r="G9792" t="inlineStr">
        <is>
          <t>Acetylation|Alternative splicing|Cytoplasm|DNA-binding|Methylation|Nucleus|Phosphoprotein|Reference proteome|Repressor|Transcription|Transcription regulation</t>
        </is>
      </c>
      <c r="H9792" t="inlineStr">
        <is>
          <t>GO:0005923|GO:0005737|GO:0005829|GO:0005634|GO:0048471|GO:0045202|GO:0003730|GO:0003676|GO:1905538|GO:0003723|GO:0000977|GO:0031267|GO:0070935|GO:0006915|GO:0071474|GO:0071356|GO:0035234|GO:0009566|GO:0001701|GO:0008584|GO:1902219|GO:0060546|GO:2000242|GO:0048642|GO:0000122|GO:2000767|GO:0046622|GO:0010468|GO:0007283</t>
        </is>
      </c>
      <c r="I9792" t="inlineStr">
        <is>
          <t>C:bicellular tight junction|C:cytoplasm|C:cytosol|C:nucleus|C:perinuclear region of cytoplasm|C:synapse|F:mRNA 3'-UTR binding|F:nucleic acid binding|F:polysome binding|F:RNA binding|F:RNA polymerase II transcription regulatory region sequence-specific DNA binding|F:small GTPase binding|P:3'-UTR-mediated mRNA stabilization|P:apoptotic process|P:cellular hyperosmotic response|P:cellular response to tumor necrosis factor|P:ectopic germ cell programmed cell death|P:fertilization|P:in utero embryonic development|P:male gonad development|P:negative regulation of intrinsic apoptotic signaling pathway in response to osmotic stress|P:negative regulation of necroptotic process|P:negative regulation of reproductive process|P:negative regulation of skeletal muscle tissue development|P:negative regulation of transcription by RNA polymerase II|P:positive regulation of cytoplasmic translation|P:positive regulation of organ growth|P:regulation of gene expression|P:spermatogenesis</t>
        </is>
      </c>
      <c r="J9792" t="n">
        <v>100</v>
      </c>
      <c r="K9792" t="n">
        <v>372</v>
      </c>
      <c r="L9792" t="n">
        <v>274</v>
      </c>
      <c r="M9792" t="n">
        <v>290</v>
      </c>
      <c r="N9792" t="n">
        <v>273</v>
      </c>
      <c r="O9792" t="inlineStr">
        <is>
          <t>GVPE(273).(274)GAQLQGPVHRNPTYRPR</t>
        </is>
      </c>
      <c r="P9792" t="inlineStr">
        <is>
          <t>GVPEGAQL</t>
        </is>
      </c>
      <c r="Q9792" t="inlineStr">
        <is>
          <t>Internal</t>
        </is>
      </c>
      <c r="R9792" t="inlineStr"/>
      <c r="S9792" t="inlineStr"/>
      <c r="T9792" t="inlineStr"/>
      <c r="U9792" t="inlineStr">
        <is>
          <t>skeletal muscle: 4915.7;tongue: 1635.6</t>
        </is>
      </c>
      <c r="V9792" t="inlineStr">
        <is>
          <t>Skeletal myocytes: 4226.2</t>
        </is>
      </c>
      <c r="W9792" t="inlineStr">
        <is>
          <t>12</t>
        </is>
      </c>
      <c r="X9792" t="inlineStr">
        <is>
          <t>10699089-10723323</t>
        </is>
      </c>
      <c r="Y9792" t="inlineStr">
        <is>
          <t>Predicted intracellular proteins, Transcription factors</t>
        </is>
      </c>
      <c r="Z9792" t="inlineStr">
        <is>
          <t>Transcription, Transcription regulation</t>
        </is>
      </c>
      <c r="AA9792" t="inlineStr">
        <is>
          <t>DNA-binding, Repressor</t>
        </is>
      </c>
      <c r="AB9792" t="inlineStr"/>
      <c r="AC9792" t="inlineStr"/>
    </row>
    <row r="9793">
      <c r="A9793" s="1" t="n">
        <v>9791</v>
      </c>
      <c r="B9793" t="inlineStr">
        <is>
          <t>EEEEEGEKHR</t>
        </is>
      </c>
      <c r="C9793" t="inlineStr">
        <is>
          <t>Q8WUD4</t>
        </is>
      </c>
      <c r="D9793" t="inlineStr">
        <is>
          <t>CCD12_HUMAN</t>
        </is>
      </c>
      <c r="E9793" t="inlineStr">
        <is>
          <t>MEATTAGVGRLEEEALRRKERLKALREKTGRKDKEDGEPKTKHLREEEEEGEKHRELRLRNYVPEDEDLKKRRVPQAKPVAVEEKVKEQLEAAKPEPVIEEVDLANLAPRKPDWDLKRDVAKKLEKLKKRTQRAIAELIRERLKGQEDSLASAVDAATEQKTCDSD</t>
        </is>
      </c>
      <c r="F9793" t="inlineStr">
        <is>
          <t>RecName: Full=Coiled-coil domain-containing protein 12;</t>
        </is>
      </c>
      <c r="G9793" t="inlineStr">
        <is>
          <t>Acetylation|Coiled coil|Isopeptide bond|Phosphoprotein|Reference proteome|Ubl conjugation</t>
        </is>
      </c>
      <c r="H9793" t="inlineStr">
        <is>
          <t>GO:0005654|GO:0071014|GO:0005684</t>
        </is>
      </c>
      <c r="I9793" t="inlineStr">
        <is>
          <t>C:nucleoplasm|C:post-mRNA release spliceosomal complex|C:U2-type spliceosomal complex</t>
        </is>
      </c>
      <c r="J9793" t="n">
        <v>100</v>
      </c>
      <c r="K9793" t="n">
        <v>166</v>
      </c>
      <c r="L9793" t="n">
        <v>46</v>
      </c>
      <c r="M9793" t="n">
        <v>55</v>
      </c>
      <c r="N9793" t="n">
        <v>45</v>
      </c>
      <c r="O9793" t="inlineStr">
        <is>
          <t>KHLR(45).(46)EEEEEGEKHR</t>
        </is>
      </c>
      <c r="P9793" t="inlineStr">
        <is>
          <t>KHLREEEE</t>
        </is>
      </c>
      <c r="Q9793" t="inlineStr">
        <is>
          <t>Internal</t>
        </is>
      </c>
      <c r="R9793" t="inlineStr"/>
      <c r="S9793" t="inlineStr"/>
      <c r="T9793" t="inlineStr"/>
      <c r="U9793" t="inlineStr"/>
      <c r="V9793" t="inlineStr"/>
      <c r="W9793" t="inlineStr">
        <is>
          <t>3</t>
        </is>
      </c>
      <c r="X9793" t="inlineStr">
        <is>
          <t>46921726-46982010</t>
        </is>
      </c>
      <c r="Y9793" t="inlineStr">
        <is>
          <t>Predicted intracellular proteins</t>
        </is>
      </c>
      <c r="Z9793" t="inlineStr"/>
      <c r="AA9793" t="inlineStr"/>
      <c r="AB9793" t="inlineStr"/>
      <c r="AC9793" t="inlineStr"/>
    </row>
    <row r="9794">
      <c r="A9794" s="1" t="n">
        <v>9792</v>
      </c>
      <c r="B9794" t="inlineStr">
        <is>
          <t>FRELAEEAAR</t>
        </is>
      </c>
      <c r="C9794" t="inlineStr">
        <is>
          <t>Q15149</t>
        </is>
      </c>
      <c r="D9794" t="inlineStr">
        <is>
          <t>PLEC_HUMAN</t>
        </is>
      </c>
      <c r="E9794"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794" t="inlineStr">
        <is>
          <t>RecName: Full=Plectin; Short=PCN; Short=PLTN; AltName: Full=Hemidesmosomal protein 1; Short=HD1; AltName: Full=Plectin-1;</t>
        </is>
      </c>
      <c r="G9794" t="inlineStr">
        <is>
          <t>3D-structure|Acetylation|Actin-binding|Alternative splicing|Cell junction|Coiled coil|Cytoplasm|Cytoskeleton|Direct protein sequencing|Disease variant|Epidermolysis bullosa|Limb-girdle muscular dystrophy|Methylation|Phosphoprotein|Reference proteome|Repeat|SH3 domain</t>
        </is>
      </c>
      <c r="H9794"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794"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794" t="n">
        <v>100</v>
      </c>
      <c r="K9794" t="n">
        <v>4684</v>
      </c>
      <c r="L9794" t="n">
        <v>1933</v>
      </c>
      <c r="M9794" t="n">
        <v>1942</v>
      </c>
      <c r="N9794" t="n">
        <v>1932</v>
      </c>
      <c r="O9794" t="inlineStr">
        <is>
          <t>EAGR(1932).(1933)FRELAEEAAR</t>
        </is>
      </c>
      <c r="P9794" t="inlineStr">
        <is>
          <t>EAGRFREL</t>
        </is>
      </c>
      <c r="Q9794" t="inlineStr">
        <is>
          <t>Internal</t>
        </is>
      </c>
      <c r="R9794" t="inlineStr"/>
      <c r="S9794" t="inlineStr">
        <is>
          <t>S01.151</t>
        </is>
      </c>
      <c r="T9794" t="inlineStr">
        <is>
          <t>trypsin 1</t>
        </is>
      </c>
      <c r="U9794" t="inlineStr">
        <is>
          <t>skeletal muscle: 256.5</t>
        </is>
      </c>
      <c r="V9794" t="inlineStr"/>
      <c r="W9794" t="inlineStr">
        <is>
          <t>8</t>
        </is>
      </c>
      <c r="X9794" t="inlineStr">
        <is>
          <t>143915153-143976734</t>
        </is>
      </c>
      <c r="Y9794" t="inlineStr">
        <is>
          <t>Cancer-related genes, Disease related genes, Human disease related genes, Plasma proteins, Predicted intracellular proteins</t>
        </is>
      </c>
      <c r="Z9794" t="inlineStr"/>
      <c r="AA9794" t="inlineStr">
        <is>
          <t>Actin-binding</t>
        </is>
      </c>
      <c r="AB9794" t="inlineStr">
        <is>
          <t>Cancer-related genes, Disease variant, Epidermolysis bullosa, Limb-girdle muscular dystrophy</t>
        </is>
      </c>
      <c r="AC9794" t="inlineStr"/>
    </row>
    <row r="9795">
      <c r="A9795" s="1" t="n">
        <v>9793</v>
      </c>
      <c r="B9795" t="inlineStr">
        <is>
          <t>SVQRPGPYDRPGTAR</t>
        </is>
      </c>
      <c r="C9795" t="inlineStr">
        <is>
          <t>P52597</t>
        </is>
      </c>
      <c r="D9795" t="inlineStr">
        <is>
          <t>HNRPF_HUMAN</t>
        </is>
      </c>
      <c r="E9795" t="inlineStr">
        <is>
          <t>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t>
        </is>
      </c>
      <c r="F9795" t="inlineStr">
        <is>
          <t>RecName: Full=Heterogeneous nuclear ribonucleoprotein F; Short=hnRNP F; AltName: Full=Nucleolin-like protein mcs94-1; Contains: RecName: Full=Heterogeneous nuclear ribonucleoprotein F, N-terminally processed;</t>
        </is>
      </c>
      <c r="G9795" t="inlineStr">
        <is>
          <t>3D-structure|Acetylation|Direct protein sequencing|Isopeptide bond|mRNA processing|mRNA splicing|Nucleus|Phosphoprotein|Reference proteome|Repeat|Ribonucleoprotein|RNA-binding|Spliceosome|Ubl conjugation</t>
        </is>
      </c>
      <c r="H9795" t="inlineStr">
        <is>
          <t>GO:0071013|GO:0005829|GO:0016020|GO:0005654|GO:0005634|GO:0005886|GO:1990904|GO:0045202|GO:0003723|GO:0003727|GO:0000398|GO:0043484|GO:0006396</t>
        </is>
      </c>
      <c r="I9795" t="inlineStr">
        <is>
          <t>C:catalytic step 2 spliceosome|C:cytosol|C:membrane|C:nucleoplasm|C:nucleus|C:plasma membrane|C:ribonucleoprotein complex|C:synapse|F:RNA binding|F:single-stranded RNA binding|P:mRNA splicing, via spliceosome|P:regulation of RNA splicing|P:RNA processing</t>
        </is>
      </c>
      <c r="J9795" t="n">
        <v>100</v>
      </c>
      <c r="K9795" t="n">
        <v>415</v>
      </c>
      <c r="L9795" t="n">
        <v>203</v>
      </c>
      <c r="M9795" t="n">
        <v>217</v>
      </c>
      <c r="N9795" t="n">
        <v>202</v>
      </c>
      <c r="O9795" t="inlineStr">
        <is>
          <t>LKFM(202).(203)SVQRPGPYDRPGTAR</t>
        </is>
      </c>
      <c r="P9795" t="inlineStr">
        <is>
          <t>LKFMSVQR</t>
        </is>
      </c>
      <c r="Q9795" t="inlineStr">
        <is>
          <t>Internal</t>
        </is>
      </c>
      <c r="R9795" t="inlineStr"/>
      <c r="S9795" t="inlineStr"/>
      <c r="T9795" t="inlineStr"/>
      <c r="U9795" t="inlineStr"/>
      <c r="V9795" t="inlineStr"/>
      <c r="W9795" t="inlineStr">
        <is>
          <t>10</t>
        </is>
      </c>
      <c r="X9795" t="inlineStr">
        <is>
          <t>43385617-43409166</t>
        </is>
      </c>
      <c r="Y9795" t="inlineStr">
        <is>
          <t>Plasma proteins, Predicted intracellular proteins</t>
        </is>
      </c>
      <c r="Z9795" t="inlineStr">
        <is>
          <t>mRNA processing, mRNA splicing</t>
        </is>
      </c>
      <c r="AA9795" t="inlineStr">
        <is>
          <t>Ribonucleoprotein, RNA-binding</t>
        </is>
      </c>
      <c r="AB9795" t="inlineStr"/>
      <c r="AC9795" t="inlineStr"/>
    </row>
    <row r="9796">
      <c r="A9796" s="1" t="n">
        <v>9794</v>
      </c>
      <c r="B9796" t="inlineStr">
        <is>
          <t>TGDEKDVSV</t>
        </is>
      </c>
      <c r="C9796" t="inlineStr">
        <is>
          <t>Q16543</t>
        </is>
      </c>
      <c r="D9796" t="inlineStr">
        <is>
          <t>CDC37_HUMAN</t>
        </is>
      </c>
      <c r="E9796" t="inlineStr">
        <is>
          <t>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t>
        </is>
      </c>
      <c r="F9796" t="inlineStr">
        <is>
          <t>RecName: Full=Hsp90 co-chaperone Cdc37; AltName: Full=Hsp90 chaperone protein kinase-targeting subunit; AltName: Full=p50Cdc37; Contains: RecName: Full=Hsp90 co-chaperone Cdc37, N-terminally processed;</t>
        </is>
      </c>
      <c r="G9796" t="inlineStr">
        <is>
          <t>3D-structure|Acetylation|Chaperone|Cytoplasm|Phosphoprotein|Reference proteome|Ubl conjugation</t>
        </is>
      </c>
      <c r="H9796" t="inlineStr">
        <is>
          <t>GO:0005737|GO:0005829|GO:0070062|GO:1990565|GO:0101031|GO:0031072|GO:0051879|GO:0019900|GO:0019901|GO:0019887|GO:0051087|GO:0097110|GO:0051082|GO:0098779|GO:0010608|GO:0006457|GO:0050821|GO:0006605|GO:0000079|GO:0060338|GO:0060334</t>
        </is>
      </c>
      <c r="I9796" t="inlineStr">
        <is>
          <t>C:cytoplasm|C:cytosol|C:extracellular exosome|C:HSP90-CDC37 chaperone complex|C:protein folding chaperone complex|F:heat shock protein binding|F:Hsp90 protein binding|F:kinase binding|F:protein kinase binding|F:protein kinase regulator activity|F:protein-folding chaperone binding|F:scaffold protein binding|F:unfolded protein binding|P:positive regulation of mitophagy in response to mitochondrial depolarization|P:post-transcriptional regulation of gene expression|P:protein folding|P:protein stabilization|P:protein targeting|P:regulation of cyclin-dependent protein serine/threonine kinase activity|P:regulation of type I interferon-mediated signaling pathway|P:regulation of type II interferon-mediated signaling pathway</t>
        </is>
      </c>
      <c r="J9796" t="n">
        <v>100</v>
      </c>
      <c r="K9796" t="n">
        <v>378</v>
      </c>
      <c r="L9796" t="n">
        <v>370</v>
      </c>
      <c r="M9796" t="n">
        <v>378</v>
      </c>
      <c r="N9796" t="n">
        <v>369</v>
      </c>
      <c r="O9796" t="inlineStr">
        <is>
          <t>AVPK(369).(370)TGDEKDVSV</t>
        </is>
      </c>
      <c r="P9796" t="inlineStr">
        <is>
          <t>AVPKTGDE</t>
        </is>
      </c>
      <c r="Q9796" t="inlineStr">
        <is>
          <t>Internal</t>
        </is>
      </c>
      <c r="R9796" t="inlineStr"/>
      <c r="S9796" t="inlineStr">
        <is>
          <t>C01.036|S01.151</t>
        </is>
      </c>
      <c r="T9796" t="inlineStr">
        <is>
          <t>cathepsin K|trypsin 1</t>
        </is>
      </c>
      <c r="U9796" t="inlineStr"/>
      <c r="V9796" t="inlineStr"/>
      <c r="W9796" t="inlineStr">
        <is>
          <t>19</t>
        </is>
      </c>
      <c r="X9796" t="inlineStr">
        <is>
          <t>10391133-10420121</t>
        </is>
      </c>
      <c r="Y9796" t="inlineStr">
        <is>
          <t>Cancer-related genes, Predicted intracellular proteins, Transporters</t>
        </is>
      </c>
      <c r="Z9796" t="inlineStr"/>
      <c r="AA9796" t="inlineStr">
        <is>
          <t>Chaperone</t>
        </is>
      </c>
      <c r="AB9796" t="inlineStr">
        <is>
          <t>Cancer-related genes</t>
        </is>
      </c>
      <c r="AC9796" t="inlineStr"/>
    </row>
    <row r="9797">
      <c r="A9797" s="1" t="n">
        <v>9795</v>
      </c>
      <c r="B9797" t="inlineStr">
        <is>
          <t>MSEQQDLER</t>
        </is>
      </c>
      <c r="C9797" t="inlineStr">
        <is>
          <t>Q5VYK3</t>
        </is>
      </c>
      <c r="D9797" t="inlineStr">
        <is>
          <t>ECM29_HUMAN</t>
        </is>
      </c>
      <c r="E9797" t="inlineStr">
        <is>
          <t>MAAAAASASQDELNQLERVFLRLGHAETDEQLQNIISKFLPPVLLKLSSTQEGVRKKVMELLVHLNKRIKSRPKIQLPVETLLVQYQDPAAVSFVTNFTIIYVKMGYPRLPVEKQCELAPTLLTAMEGKPQPQQDSLMHLLIPTLFHMKYPVESSKSASPFNLAEKPKTVQLLLDFMLDVLLMPYGYVLNESQSRQNSSSAQGSSSNSGGGSGIPQPPPGMSFYAAKRVIGDNPWTPEQLEQCKLGIVKFIEAEQVPELEAVLHLVIASSDTRHSVATAADLELKSKQSLIDWNNPAIINKMYKVYLGDIPLKTKEGAVLKPELKRDPVSTRVKLKIVPHLLRSRQAAETFPANIQVVYDGLFGTNTNSKLRTLSLQFVHHICITCPEIKIKPLGPMLLNGLTKLINEYKEDPKLLSMAYSAVGKLSSRMPHLFTKDIALVQQLFEALCKEEPETRLAIQEALSMMVGAYSTLEGAQRTLMEALVASYLIKPEVQVRQVAVKFASTVFPSDHIPSRYLLLLAAGDPREEVHGEAQRVLRCLPGRNRKESTSEQMPSFPEMVYYIQEKASHRMKTPVKYMTGTTVLPFNPAAFGEIVLYLRMCLAHSAGVVPTSQSLADMQDHAPAIGRYIRTLMSSGQMAPSSSNKSGETNPVQIYIGLLQQLLAGVGGLPVMYCLLEAVSVYPEKLATKFVDKTEWIKSLMNNSKEEMRELAALFYSVVVSTVSGNELKSMIEQLIKTTKDNHSPEIQHGSLLALGFTVGRYLAKKKMRMSEQQDLERNADTLPDQEELIQSATETIGSFLDSTSPLLAIAACTALGEIGRNGPLPIPSEGSGFTKLHLVESLLSRIPSSKETNKMKERAIQTLGYFPVGDGDFPHQKLLLQGLMDSVEAKQIELQFTIGEAITSAAIGTSSVAARDAWQMTEEEYTPPAGAKVNDVVPWVLDVILNKHIISPNPHVRQAACIWLLSLVRKLSTHKEVKSHLKEIQSAFVSVLSENDELSQDVASKGLGLVYELGNEQDQQELVSTLVETLMTGKRVKHEVSGETVVFQGGALGKTPDGQGLSTYKELCSLASDLSQPDLVYKFMNLANHHAMWNSRKGAAFGFNVIATRAGEQLAPFLPQLVPRLYRYQFDPNLGIRQAMTSIWNALVTDKSMVDKYLKEILQDLVKNLTSNMWRVRESSCLALNDLLRGRPLDDIIDKLPEIWETLFRVQDDIKESVRKAAELALKTLSKVCVKMCDPAKGAAGQRTIAALLPCLLDKGMMSTVTEVRALSINTLVKISKSAGAMLKPHAPKLIPALLESLSVLEPQVLNYLSLRATEQEKAAMDSARLSAAKSSPMMETINMCLQYLDVSVLGELVPRLCELIRSGVGLGTKGGCASVIVSLTTQCPQDLTPYSGKLMSALLSGLTDRNSVIQKSCAFAMGHLVRTSRDSSTEKLLQKLNGWYMEKEEPIYKTSCALTIHAIGRYSPDVLKNHAKEVLPLAFLGMHEIADEEKSEKEECNLWTEVWQENVPGSFGGIRLYLQELITITQKALQSQSWKMKAQGAIAMASIAKQTSSLVPPYLGMILTALLQGLAGRTWAGKEELLKAIACVVTACSAELEKSVPNQPSTNEILQAVLKECSKENVKYKIVAISCAADILKATKEDRFQEFSNIVIPLIKKNSLESSGVRTTKNEEENEKEKELQLEYLLGAFESLGKAWPRNAETQRCYRQELCKLMCERLKLSTWKVQLGVLQSMNAFFQGLMLLEEEHADPEALAEILLETCKSITYSLENKTYSSVRTEALSVIELLLKKLEESKQWECLTSECRVLLIESLATMEPDSRPELQEKAALLKKTLENLE</t>
        </is>
      </c>
      <c r="F9797" t="inlineStr">
        <is>
          <t>RecName: Full=Proteasome adapter and scaffold protein ECM29 {ECO:0000305}; AltName: Full=Ecm29 proteasome adapter and scaffold {ECO:0000312|HGNC:HGNC:29020}; AltName: Full=Proteasome-associated protein ECM29 homolog;</t>
        </is>
      </c>
      <c r="G9797" t="inlineStr">
        <is>
          <t>Acetylation|Cytoplasm|Cytoplasmic vesicle|Cytoskeleton|Endoplasmic reticulum|Endosome|Isopeptide bond|Nucleus|Phosphoprotein|Proteasome|Reference proteome|Repeat|Ubl conjugation</t>
        </is>
      </c>
      <c r="H9797" t="inlineStr">
        <is>
          <t>GO:0005813|GO:0030134|GO:0005737|GO:0031410|GO:0005769|GO:0030139|GO:0005783|GO:0005793|GO:0005770|GO:0016020|GO:0005771|GO:0005654|GO:0005634|GO:0000502|GO:0060090|GO:0070628|GO:0043248|GO:0030433</t>
        </is>
      </c>
      <c r="I9797" t="inlineStr">
        <is>
          <t>C:centrosome|C:COPII-coated ER to Golgi transport vesicle|C:cytoplasm|C:cytoplasmic vesicle|C:early endosome|C:endocytic vesicle|C:endoplasmic reticulum|C:endoplasmic reticulum-Golgi intermediate compartment|C:late endosome|C:membrane|C:multivesicular body|C:nucleoplasm|C:nucleus|C:proteasome complex|F:molecular adaptor activity|F:proteasome binding|P:proteasome assembly|P:ubiquitin-dependent ERAD pathway</t>
        </is>
      </c>
      <c r="J9797" t="n">
        <v>100</v>
      </c>
      <c r="K9797" t="n">
        <v>1845</v>
      </c>
      <c r="L9797" t="n">
        <v>771</v>
      </c>
      <c r="M9797" t="n">
        <v>779</v>
      </c>
      <c r="N9797" t="n">
        <v>770</v>
      </c>
      <c r="O9797" t="inlineStr">
        <is>
          <t>KKMR(770).(771)MSEQQDLER</t>
        </is>
      </c>
      <c r="P9797" t="inlineStr">
        <is>
          <t>KKMRMSEQ</t>
        </is>
      </c>
      <c r="Q9797" t="inlineStr">
        <is>
          <t>Internal</t>
        </is>
      </c>
      <c r="R9797" t="inlineStr"/>
      <c r="S9797" t="inlineStr">
        <is>
          <t>S01.151</t>
        </is>
      </c>
      <c r="T9797" t="inlineStr">
        <is>
          <t>trypsin 1</t>
        </is>
      </c>
      <c r="U9797" t="inlineStr">
        <is>
          <t>skeletal muscle: 245.0</t>
        </is>
      </c>
      <c r="V9797" t="inlineStr">
        <is>
          <t>Excitatory neurons: 125.2;Oligodendrocytes: 169.4</t>
        </is>
      </c>
      <c r="W9797" t="inlineStr">
        <is>
          <t>9</t>
        </is>
      </c>
      <c r="X9797" t="inlineStr">
        <is>
          <t>111360692-111484745</t>
        </is>
      </c>
      <c r="Y9797" t="inlineStr">
        <is>
          <t>Predicted intracellular proteins</t>
        </is>
      </c>
      <c r="Z9797" t="inlineStr"/>
      <c r="AA9797" t="inlineStr"/>
      <c r="AB9797" t="inlineStr"/>
      <c r="AC9797" t="inlineStr"/>
    </row>
    <row r="9798">
      <c r="A9798" s="1" t="n">
        <v>9796</v>
      </c>
      <c r="B9798" t="inlineStr">
        <is>
          <t>AAGKSSGPTSLFAVTVAPPGAR</t>
        </is>
      </c>
      <c r="C9798" t="inlineStr">
        <is>
          <t>Q00839</t>
        </is>
      </c>
      <c r="D9798" t="inlineStr">
        <is>
          <t>HNRPU_HUMAN</t>
        </is>
      </c>
      <c r="E9798" t="inlineStr">
        <is>
          <t>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t>
        </is>
      </c>
      <c r="F9798" t="inlineStr">
        <is>
          <t>RecName: Full=Heterogeneous nuclear ribonucleoprotein U {ECO:0000303|PubMed:1628625}; Short=hnRNP U {ECO:0000303|PubMed:1628625}; AltName: Full=GRIP120 {ECO:0000303|PubMed:9353307}; AltName: Full=Nuclear p120 ribonucleoprotein {ECO:0000303|PubMed:7753047}; AltName: Full=Scaffold-attachment factor A {ECO:0000303|PubMed:1324173, ECO:0000303|Ref.3}; Short=SAF-A {ECO:0000303|PubMed:1324173, ECO:0000303|Ref.3}; AltName: Full=p120 {ECO:0000303|PubMed:7993898}; AltName: Full=pp120 {ECO:0000303|PubMed:7993898};</t>
        </is>
      </c>
      <c r="G9798" t="inlineStr">
        <is>
          <t>3D-structure|Acetylation|Activator|ADP-ribosylation|Alternative splicing|ATP-binding|Biological rhythms|Cell cycle|Cell division|Centromere|Chromatin regulator|Chromosome|Citrullination|Cytoplasm|Cytoskeleton|Developmental protein|Differentiation|Direct protein sequencing|Disease variant|DNA-binding|Epilepsy|Host-virus interaction|Isopeptide bond|Kinetochore|Methylation|Mitosis|mRNA processing|mRNA splicing|Nucleotide-binding|Nucleus|Phosphoprotein|Reference proteome|Repressor|Ribonucleoprotein|RNA-binding|Spliceosome|Transcription|Transcription regulation|Ubl conjugation</t>
        </is>
      </c>
      <c r="H9798" t="inlineStr">
        <is>
          <t>GO:0071013|GO:0009986|GO:0005813|GO:0070937|GO:0036464|GO:0005829|GO:0032839|GO:0098577|GO:0000776|GO:0016020|GO:0030496|GO:0072686|GO:1990498|GO:1990023|GO:0000228|GO:0016363|GO:0016607|GO:0005654|GO:0005634|GO:0032991|GO:1990904|GO:0000922|GO:0005697|GO:0003779|GO:0005524|GO:0003682|GO:0031490|GO:0003677|GO:0003690|GO:0003725|GO:0042802|GO:0106222|GO:0003730|GO:0008143|GO:0017130|GO:0034046|GO:0036002|GO:1990841|GO:0044877|GO:0043021|GO:0003723|GO:0099122|GO:0000978|GO:0000993|GO:1990837|GO:0003697|GO:0003727|GO:0017069|GO:0070034|GO:0001097|GO:0003714|GO:1990845|GO:0055013|GO:0007049|GO:0051301|GO:0071385|GO:1990830|GO:0006325|GO:0032922|GO:0070934|GO:0098963|GO:0009048|GO:0051457|GO:0000398|GO:0048255|GO:0033673|GO:1900152|GO:2000737|GO:0032211|GO:0000122|GO:0034244|GO:0001649|GO:1902425|GO:0090336|GO:2000767|GO:2000373|GO:2000648|GO:0045944|GO:1902889|GO:0000381|GO:1902275|GO:0007346|GO:1901673|GO:1990280|GO:0006396</t>
        </is>
      </c>
      <c r="I9798" t="inlineStr">
        <is>
          <t>C:catalytic step 2 spliceosome|C:cell surface|C:centrosome|C:CRD-mediated mRNA stability complex|C:cytoplasmic ribonucleoprotein granule|C:cytosol|C:dendrite cytoplasm|C:inactive sex chromosome|C:kinetochore|C:membrane|C:midbody|C:mitotic spindle|C:mitotic spindle microtubule|C:mitotic spindle midzone|C:nuclear chromosome|C:nuclear matrix|C:nuclear speck|C:nucleoplasm|C:nucleus|C:protein-containing complex|C:ribonucleoprotein complex|C:spindle pole|C:telomerase holoenzyme complex|F:actin binding|F:ATP binding|F:chromatin binding|F:chromatin DNA binding|F:DNA binding|F:double-stranded DNA binding|F:double-stranded RNA binding|F:identical protein binding|F:lncRNA binding|F:mRNA 3'-UTR binding|F:poly(A) binding|F:poly(C) RNA binding|F:poly(G) binding|F:pre-mRNA binding|F:promoter-specific chromatin binding|F:protein-containing complex binding|F:ribonucleoprotein complex binding|F:RNA binding|F:RNA polymerase II C-terminal domain binding|F:RNA polymerase II cis-regulatory region sequence-specific DNA binding|F:RNA polymerase II complex binding|F:sequence-specific double-stranded DNA binding|F:single-stranded DNA binding|F:single-stranded RNA binding|F:snRNA binding|F:telomerase RNA binding|F:TFIIH-class transcription factor complex binding|F:transcription corepressor activity|P:adaptive thermogenesis|P:cardiac muscle cell development|P:cell cycle|P:cell division|P:cellular response to glucocorticoid stimulus|P:cellular response to leukemia inhibitory factor|P:chromatin organization|P:circadian regulation of gene expression|P:CRD-mediated mRNA stabilization|P:dendritic transport of messenger ribonucleoprotein complex|P:dosage compensation by inactivation of X chromosome|P:maintenance of protein location in nucleus|P:mRNA splicing, via spliceosome|P:mRNA stabilization|P:negative regulation of kinase activity|P:negative regulation of nuclear-transcribed mRNA catabolic process, deadenylation-dependent decay|P:negative regulation of stem cell differentiation|P:negative regulation of telomere maintenance via telomerase|P:negative regulation of transcription by RNA polymerase II|P:negative regulation of transcription elongation by RNA polymerase II|P:osteoblast differentiation|P:positive regulation of attachment of mitotic spindle microtubules to kinetochore|P:positive regulation of brown fat cell differentiation|P:positive regulation of cytoplasmic translation|P:positive regulation of DNA topoisomerase (ATP-hydrolyzing) activity|P:positive regulation of stem cell proliferation|P:positive regulation of transcription by RNA polymerase II|P:protein localization to spindle microtubule|P:regulation of alternative mRNA splicing, via spliceosome|P:regulation of chromatin organization|P:regulation of mitotic cell cycle|P:regulation of mitotic spindle assembly|P:RNA localization to chromatin|P:RNA processing</t>
        </is>
      </c>
      <c r="J9798" t="n">
        <v>100</v>
      </c>
      <c r="K9798" t="n">
        <v>825</v>
      </c>
      <c r="L9798" t="n">
        <v>183</v>
      </c>
      <c r="M9798" t="n">
        <v>204</v>
      </c>
      <c r="N9798" t="n">
        <v>182</v>
      </c>
      <c r="O9798" t="inlineStr">
        <is>
          <t>AAKE(182).(183)AAGKSSGPTSLFAVTVAPPGAR</t>
        </is>
      </c>
      <c r="P9798" t="inlineStr">
        <is>
          <t>AAKEAAGK</t>
        </is>
      </c>
      <c r="Q9798" t="inlineStr">
        <is>
          <t>Internal</t>
        </is>
      </c>
      <c r="R9798" t="inlineStr"/>
      <c r="S9798" t="inlineStr"/>
      <c r="T9798" t="inlineStr"/>
      <c r="U9798" t="inlineStr"/>
      <c r="V9798" t="inlineStr"/>
      <c r="W9798" t="inlineStr">
        <is>
          <t>1</t>
        </is>
      </c>
      <c r="X9798" t="inlineStr">
        <is>
          <t>244840638-244864560</t>
        </is>
      </c>
      <c r="Y9798" t="inlineStr">
        <is>
          <t>Disease related genes, Human disease related genes, Plasma proteins, Predicted intracellular proteins</t>
        </is>
      </c>
      <c r="Z9798" t="inlineStr">
        <is>
          <t>Biological rhythms, Cell cycle, Cell division, Differentiation, Host-virus interaction, Mitosis, mRNA processing, mRNA splicing, Transcription, Transcription regulation</t>
        </is>
      </c>
      <c r="AA9798" t="inlineStr">
        <is>
          <t>Activator, Chromatin regulator, Developmental protein, DNA-binding, Repressor, Ribonucleoprotein, RNA-binding</t>
        </is>
      </c>
      <c r="AB9798" t="inlineStr">
        <is>
          <t>Disease variant, Epilepsy</t>
        </is>
      </c>
      <c r="AC9798" t="inlineStr"/>
    </row>
    <row r="9799">
      <c r="A9799" s="1" t="n">
        <v>9797</v>
      </c>
      <c r="B9799" t="inlineStr">
        <is>
          <t>FLAVGLVDNTVR</t>
        </is>
      </c>
      <c r="C9799" t="inlineStr">
        <is>
          <t>Q15393</t>
        </is>
      </c>
      <c r="D9799" t="inlineStr">
        <is>
          <t>SF3B3_HUMAN</t>
        </is>
      </c>
      <c r="E9799" t="inlineStr">
        <is>
          <t>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t>
        </is>
      </c>
      <c r="F9799" t="inlineStr">
        <is>
          <t>RecName: Full=Splicing factor 3B subunit 3; AltName: Full=Pre-mRNA-splicing factor SF3b 130 kDa subunit; Short=SF3b130; AltName: Full=STAF130; AltName: Full=Spliceosome-associated protein 130; Short=SAP 130 {ECO:0000303|PubMed:10490618};</t>
        </is>
      </c>
      <c r="G9799" t="inlineStr">
        <is>
          <t>3D-structure|Alternative splicing|Direct protein sequencing|mRNA processing|mRNA splicing|Nucleus|Phosphoprotein|Reference proteome|Spliceosome</t>
        </is>
      </c>
      <c r="H9799" t="inlineStr">
        <is>
          <t>GO:0071013|GO:0005730|GO:0005654|GO:0005634|GO:0000124|GO:0005681|GO:0005689|GO:0005686|GO:0071005|GO:0005684|GO:0044877|GO:0030620|GO:0043966|GO:0035521|GO:0035522|GO:0000398|GO:0042177|GO:0045893|GO:0006282|GO:0043484|GO:0008380|GO:0000375|GO:1903241</t>
        </is>
      </c>
      <c r="I9799" t="inlineStr">
        <is>
          <t>C:catalytic step 2 spliceosome|C:nucleolus|C:nucleoplasm|C:nucleus|C:SAGA complex|C:spliceosomal complex|C:U12-type spliceosomal complex|C:U2 snRNP|C:U2-type precatalytic spliceosome|C:U2-type spliceosomal complex|F:protein-containing complex binding|F:U2 snRNA binding|P:histone H3 acetylation|P:monoubiquitinated histone deubiquitination|P:monoubiquitinated histone H2A deubiquitination|P:mRNA splicing, via spliceosome|P:negative regulation of protein catabolic process|P:positive regulation of DNA-templated transcription|P:regulation of DNA repair|P:regulation of RNA splicing|P:RNA splicing|P:RNA splicing, via transesterification reactions|P:U2-type prespliceosome assembly</t>
        </is>
      </c>
      <c r="J9799" t="n">
        <v>100</v>
      </c>
      <c r="K9799" t="n">
        <v>1217</v>
      </c>
      <c r="L9799" t="n">
        <v>604</v>
      </c>
      <c r="M9799" t="n">
        <v>615</v>
      </c>
      <c r="N9799" t="n">
        <v>603</v>
      </c>
      <c r="O9799" t="inlineStr">
        <is>
          <t>QRSR(603).(604)FLAVGLVDNTVR</t>
        </is>
      </c>
      <c r="P9799" t="inlineStr">
        <is>
          <t>QRSRFLAV</t>
        </is>
      </c>
      <c r="Q9799" t="inlineStr">
        <is>
          <t>Internal</t>
        </is>
      </c>
      <c r="R9799" t="inlineStr"/>
      <c r="S9799" t="inlineStr">
        <is>
          <t>S01.151</t>
        </is>
      </c>
      <c r="T9799" t="inlineStr">
        <is>
          <t>trypsin 1</t>
        </is>
      </c>
      <c r="U9799" t="inlineStr"/>
      <c r="V9799" t="inlineStr"/>
      <c r="W9799" t="inlineStr">
        <is>
          <t>16</t>
        </is>
      </c>
      <c r="X9799" t="inlineStr">
        <is>
          <t>70523791-70577670</t>
        </is>
      </c>
      <c r="Y9799" t="inlineStr">
        <is>
          <t>Plasma proteins, Predicted intracellular proteins</t>
        </is>
      </c>
      <c r="Z9799" t="inlineStr">
        <is>
          <t>mRNA processing, mRNA splicing</t>
        </is>
      </c>
      <c r="AA9799" t="inlineStr"/>
      <c r="AB9799" t="inlineStr"/>
      <c r="AC9799" t="inlineStr"/>
    </row>
    <row r="9800">
      <c r="A9800" s="1" t="n">
        <v>9798</v>
      </c>
      <c r="B9800" t="inlineStr">
        <is>
          <t>STSHKPDEIYGMIER</t>
        </is>
      </c>
      <c r="C9800" t="inlineStr">
        <is>
          <t>Q86U44</t>
        </is>
      </c>
      <c r="D9800" t="inlineStr">
        <is>
          <t>MTA70_HUMAN</t>
        </is>
      </c>
      <c r="E9800" t="inlineStr">
        <is>
          <t>MSDTWSSIQAHKKQLDSLRERLQRRRKQDSGHLDLRNPEAALSPTFRSDSPVPTAPTSGGPKPSTASAVPELATDPELEKKLLHHLSDLALTLPTDAVSICLAISTPDAPATQDGVESLLQKFAAQELIEVKRGLLQDDAHPTLVTYADHSKLSAMMGAVAEKKGPGEVAGTVTGQKRRAEQDSTTVAAFASSLVSGLNSSASEPAKEPAKKSRKHAASDVDLEIESLLNQQSTKEQQSKKVSQEILELLNTTTAKEQSIVEKFRSRGRAQVQEFCDYGTKEECMKASDADRPCRKLHFRRIINKHTDESLGDCSFLNTCFHMDTCKYVHYEIDACMDSEAPGSKDHTPSQELALTQSVGGDSSADRLFPPQWICCDIRYLDVSILGKFAVVMADPPWDIHMELPYGTLTDDEMRRLNIPVLQDDGFLFLWVTGRAMELGRECLNLWGYERVDEIIWVKTNQLQRIIRTGRTGHWLNHGKEHCLVGVKGNPQGFNQGLDCDVIVAEVRSTSHKPDEIYGMIERLSPGTRKIELFGRPHNVQPNWITLGNQLDGIHLLDPDVVARFKQRYPDGIISKPKNL</t>
        </is>
      </c>
      <c r="F9800" t="inlineStr">
        <is>
          <t>RecName: Full=N6-adenosine-methyltransferase catalytic subunit {ECO:0000305}; EC=2.1.1.348 {ECO:0000269|PubMed:27281194, ECO:0000269|PubMed:27373337, ECO:0000269|PubMed:27627798, ECO:0000269|PubMed:29348140, ECO:0000269|PubMed:29506078, ECO:0000269|PubMed:9409616}; AltName: Full=Methyltransferase-like protein 3 {ECO:0000305}; Short=hMETTL3 {ECO:0000303|PubMed:27373337}; AltName: Full=N6-adenosine-methyltransferase 70 kDa subunit; Short=MT-A70;</t>
        </is>
      </c>
      <c r="G9800" t="inlineStr">
        <is>
          <t>3D-structure|Acetylation|Alternative splicing|Biological rhythms|Cytoplasm|Differentiation|Direct protein sequencing|DNA damage|Immunity|Innate immunity|Isopeptide bond|Methyltransferase|Nucleus|Oogenesis|Phosphoprotein|Reference proteome|RNA-binding|S-adenosyl-L-methionine|Spermatogenesis|Transferase|Ubl conjugation</t>
        </is>
      </c>
      <c r="H9800" t="inlineStr">
        <is>
          <t>GO:0005829|GO:0005794|GO:0016604|GO:0016607|GO:0005654|GO:0005634|GO:0036396|GO:0016422|GO:0001734|GO:0003729|GO:0046982|GO:0008173|GO:1904047|GO:0006382|GO:0034644|GO:0007623|GO:0006974|GO:0009048|GO:0098508|GO:0021861|GO:0042063|GO:0045087|GO:0006402|GO:0061157|GO:0080009|GO:0006397|GO:0000398|GO:0045746|GO:0060339|GO:0048477|GO:1903679|GO:0045727|GO:0031053|GO:1902036|GO:0051445|GO:0045580|GO:0001510|GO:0007283|GO:0019827</t>
        </is>
      </c>
      <c r="I9800" t="inlineStr">
        <is>
          <t>C:cytosol|C:Golgi apparatus|C:nuclear body|C:nuclear speck|C:nucleoplasm|C:nucleus|C:RNA N6-methyladenosine methyltransferase complex|F:mRNA (2'-O-methyladenosine-N6-)-methyltransferase activity|F:mRNA (N6-adenosine)-methyltransferase activity|F:mRNA binding|F:protein heterodimerization activity|F:RNA methyltransferase activity|F:S-adenosyl-L-methionine binding|P:adenosine to inosine editing|P:cellular response to UV|P:circadian rhythm|P:DNA damage response|P:dosage compensation by inactivation of X chromosome|P:endothelial to hematopoietic transition|P:forebrain radial glial cell differentiation|P:gliogenesis|P:innate immune response|P:mRNA catabolic process|P:mRNA destabilization|P:mRNA methylation|P:mRNA processing|P:mRNA splicing, via spliceosome|P:negative regulation of Notch signaling pathway|P:negative regulation of type I interferon-mediated signaling pathway|P:oogenesis|P:positive regulation of cap-independent translational initiation|P:positive regulation of translation|P:primary miRNA processing|P:regulation of hematopoietic stem cell differentiation|P:regulation of meiotic cell cycle|P:regulation of T cell differentiation|P:RNA methylation|P:spermatogenesis|P:stem cell population maintenance</t>
        </is>
      </c>
      <c r="J9800" t="n">
        <v>100</v>
      </c>
      <c r="K9800" t="n">
        <v>580</v>
      </c>
      <c r="L9800" t="n">
        <v>509</v>
      </c>
      <c r="M9800" t="n">
        <v>523</v>
      </c>
      <c r="N9800" t="n">
        <v>508</v>
      </c>
      <c r="O9800" t="inlineStr">
        <is>
          <t>AEVR(508).(509)STSHKPDEIYGMIER</t>
        </is>
      </c>
      <c r="P9800" t="inlineStr">
        <is>
          <t>AEVRSTSH</t>
        </is>
      </c>
      <c r="Q9800" t="inlineStr">
        <is>
          <t>Internal</t>
        </is>
      </c>
      <c r="R9800" t="inlineStr"/>
      <c r="S9800" t="inlineStr"/>
      <c r="T9800" t="inlineStr"/>
      <c r="U9800" t="inlineStr"/>
      <c r="V9800" t="inlineStr">
        <is>
          <t>Early spermatids: 210.1</t>
        </is>
      </c>
      <c r="W9800" t="inlineStr">
        <is>
          <t>14</t>
        </is>
      </c>
      <c r="X9800" t="inlineStr">
        <is>
          <t>21498133-21511342</t>
        </is>
      </c>
      <c r="Y9800" t="inlineStr">
        <is>
          <t>Enzymes, Metabolic proteins, Plasma proteins, Predicted intracellular proteins</t>
        </is>
      </c>
      <c r="Z9800" t="inlineStr">
        <is>
          <t>Biological rhythms, Differentiation, DNA damage, Immunity, Innate immunity, Oogenesis, Spermatogenesis</t>
        </is>
      </c>
      <c r="AA9800" t="inlineStr">
        <is>
          <t>Methyltransferase, RNA-binding, Transferase</t>
        </is>
      </c>
      <c r="AB9800" t="inlineStr"/>
      <c r="AC9800" t="inlineStr"/>
    </row>
    <row r="9801">
      <c r="A9801" s="1" t="n">
        <v>9799</v>
      </c>
      <c r="B9801" t="inlineStr">
        <is>
          <t>MQPASAKWYDR</t>
        </is>
      </c>
      <c r="C9801" t="inlineStr">
        <is>
          <t>Q15185</t>
        </is>
      </c>
      <c r="D9801" t="inlineStr">
        <is>
          <t>TEBP_HUMAN</t>
        </is>
      </c>
      <c r="E9801" t="inlineStr">
        <is>
          <t>MQPASAKWYDRRDYVFIEFCVEDSKDVNVNFEKSKLTFSCLGGSDNFKHLNEIDLFHCIDPNDSKHKRTDRSILCCLRKGESGQSWPRLTKERAKLNWLSVDFNNWKDWEDDSDEDMSNFDRFSEMMNNMGGDEDVDLPEVDGADDDSQDSDDEKMPDLE</t>
        </is>
      </c>
      <c r="F9801" t="inlineStr">
        <is>
          <t>RecName: Full=Prostaglandin E synthase 3; EC=5.3.99.3 {ECO:0000269|PubMed:10922363}; AltName: Full=Cytosolic prostaglandin E2 synthase; Short=cPGES; AltName: Full=Hsp90 co-chaperone; AltName: Full=Progesterone receptor complex p23; AltName: Full=Telomerase-binding protein p23;</t>
        </is>
      </c>
      <c r="G9801" t="inlineStr">
        <is>
          <t>3D-structure|Acetylation|Alternative splicing|Chaperone|Cytoplasm|Direct protein sequencing|Fatty acid biosynthesis|Fatty acid metabolism|Isomerase|Isopeptide bond|Lipid biosynthesis|Lipid metabolism|Phosphoprotein|Prostaglandin biosynthesis|Prostaglandin metabolism|Reference proteome|Ubl conjugation</t>
        </is>
      </c>
      <c r="H9801" t="inlineStr">
        <is>
          <t>GO:0000781|GO:0005829|GO:0005654|GO:0005634|GO:0101031|GO:0032991|GO:0005697|GO:0070182|GO:0051879|GO:0050220|GO:0051087|GO:0003720|GO:0051082|GO:0051085|GO:0051131|GO:0019371|GO:0048144|GO:0042921|GO:0005978|GO:0060430|GO:0042327|GO:0051973|GO:0001516|GO:0006457|GO:0050821|GO:0007165|GO:0043588|GO:1905323|GO:0000723|GO:0007004</t>
        </is>
      </c>
      <c r="I9801" t="inlineStr">
        <is>
          <t>C:chromosome, telomeric region|C:cytosol|C:nucleoplasm|C:nucleus|C:protein folding chaperone complex|C:protein-containing complex|C:telomerase holoenzyme complex|F:DNA polymerase binding|F:Hsp90 protein binding|F:prostaglandin-E synthase activity|F:protein-folding chaperone binding|F:telomerase activity|F:unfolded protein binding|P:chaperone cofactor-dependent protein refolding|P:chaperone-mediated protein complex assembly|P:cyclooxygenase pathway|P:fibroblast proliferation|P:glucocorticoid receptor signaling pathway|P:glycogen biosynthetic process|P:lung saccule development|P:positive regulation of phosphorylation|P:positive regulation of telomerase activity|P:prostaglandin biosynthetic process|P:protein folding|P:protein stabilization|P:signal transduction|P:skin development|P:telomerase holoenzyme complex assembly|P:telomere maintenance|P:telomere maintenance via telomerase</t>
        </is>
      </c>
      <c r="J9801" t="n">
        <v>100</v>
      </c>
      <c r="K9801" t="n">
        <v>160</v>
      </c>
      <c r="L9801" t="n">
        <v>1</v>
      </c>
      <c r="M9801" t="n">
        <v>11</v>
      </c>
      <c r="N9801" t="n">
        <v>0</v>
      </c>
      <c r="O9801" t="inlineStr">
        <is>
          <t>(0).(1)MQPASAKWYDR</t>
        </is>
      </c>
      <c r="P9801" t="inlineStr">
        <is>
          <t>----MQPA</t>
        </is>
      </c>
      <c r="Q9801" t="inlineStr">
        <is>
          <t>Met intact</t>
        </is>
      </c>
      <c r="R9801" t="inlineStr"/>
      <c r="S9801" t="inlineStr"/>
      <c r="T9801" t="inlineStr"/>
      <c r="U9801" t="inlineStr"/>
      <c r="V9801" t="inlineStr"/>
      <c r="W9801" t="inlineStr">
        <is>
          <t>12</t>
        </is>
      </c>
      <c r="X9801" t="inlineStr">
        <is>
          <t>56663341-56688408</t>
        </is>
      </c>
      <c r="Y9801" t="inlineStr">
        <is>
          <t>Enzymes, Metabolic proteins, Plasma proteins, Predicted intracellular proteins</t>
        </is>
      </c>
      <c r="Z9801" t="inlineStr">
        <is>
          <t>Fatty acid biosynthesis, Fatty acid metabolism, Lipid biosynthesis, Lipid metabolism, Prostaglandin biosynthesis, Prostaglandin metabolism</t>
        </is>
      </c>
      <c r="AA9801" t="inlineStr">
        <is>
          <t>Chaperone, Isomerase</t>
        </is>
      </c>
      <c r="AB9801" t="inlineStr"/>
      <c r="AC9801" t="inlineStr"/>
    </row>
    <row r="9802">
      <c r="A9802" s="1" t="n">
        <v>9800</v>
      </c>
      <c r="B9802" t="inlineStr">
        <is>
          <t>EGENTQVAEPEACDQMYESLAR</t>
        </is>
      </c>
      <c r="C9802" t="inlineStr">
        <is>
          <t>Q9BRT2</t>
        </is>
      </c>
      <c r="D9802" t="inlineStr">
        <is>
          <t>UQCC2_HUMAN</t>
        </is>
      </c>
      <c r="E9802" t="inlineStr">
        <is>
          <t>MAASRYRRFLKLCEEWPVDETKRGRDLGAYLRQRVAQAFREGENTQVAEPEACDQMYESLARLHSNYYKHKYPRPRDTSFSGLSLEEYKLILSTDTLEELKEIDKGMWKKLQEKFAPKGPEEDHKA</t>
        </is>
      </c>
      <c r="F9802" t="inlineStr">
        <is>
          <t>RecName: Full=Ubiquinol-cytochrome-c reductase complex assembly factor 2; AltName: Full=Breast cancer-associated protein SGA-81M; AltName: Full=Mitochondrial nucleoid factor 1; AltName: Full=Mitochondrial protein M19; Flags: Precursor;</t>
        </is>
      </c>
      <c r="G9802" t="inlineStr">
        <is>
          <t>Membrane|Mitochondrion|Mitochondrion inner membrane|Mitochondrion nucleoid|Primary mitochondrial disease|Reference proteome|Transit peptide</t>
        </is>
      </c>
      <c r="H9802" t="inlineStr">
        <is>
          <t>GO:0005743|GO:0005758|GO:0005759|GO:0042645|GO:0005739|GO:0016604|GO:0034551|GO:0070131|GO:0050796|GO:0002082|GO:2001014</t>
        </is>
      </c>
      <c r="I9802" t="inlineStr">
        <is>
          <t>C:mitochondrial inner membrane|C:mitochondrial intermembrane space|C:mitochondrial matrix|C:mitochondrial nucleoid|C:mitochondrion|C:nuclear body|P:mitochondrial respiratory chain complex III assembly|P:positive regulation of mitochondrial translation|P:regulation of insulin secretion|P:regulation of oxidative phosphorylation|P:regulation of skeletal muscle cell differentiation</t>
        </is>
      </c>
      <c r="J9802" t="n">
        <v>100</v>
      </c>
      <c r="K9802" t="n">
        <v>126</v>
      </c>
      <c r="L9802" t="n">
        <v>41</v>
      </c>
      <c r="M9802" t="n">
        <v>62</v>
      </c>
      <c r="N9802" t="n">
        <v>40</v>
      </c>
      <c r="O9802" t="inlineStr">
        <is>
          <t>QAFR(40).(41)EGENTQVAEPEACDQMYESLAR</t>
        </is>
      </c>
      <c r="P9802" t="inlineStr">
        <is>
          <t>QAFREGEN</t>
        </is>
      </c>
      <c r="Q9802" t="inlineStr">
        <is>
          <t>Internal</t>
        </is>
      </c>
      <c r="R9802" t="inlineStr"/>
      <c r="S9802" t="inlineStr"/>
      <c r="T9802" t="inlineStr"/>
      <c r="U9802" t="inlineStr"/>
      <c r="V9802" t="inlineStr">
        <is>
          <t>Cardiomyocytes: 1219.6;Late spermatids: 1159.7</t>
        </is>
      </c>
      <c r="W9802" t="inlineStr">
        <is>
          <t>6</t>
        </is>
      </c>
      <c r="X9802" t="inlineStr">
        <is>
          <t>33694293-33711727</t>
        </is>
      </c>
      <c r="Y9802" t="inlineStr">
        <is>
          <t>Disease related genes, Human disease related genes, Predicted intracellular proteins</t>
        </is>
      </c>
      <c r="Z9802" t="inlineStr"/>
      <c r="AA9802" t="inlineStr"/>
      <c r="AB9802" t="inlineStr">
        <is>
          <t>Primary mitochondrial disease</t>
        </is>
      </c>
      <c r="AC9802" t="inlineStr"/>
    </row>
    <row r="9803">
      <c r="A9803" s="1" t="n">
        <v>9801</v>
      </c>
      <c r="B9803" t="inlineStr">
        <is>
          <t>AAQLQHSEKMAQYLEEER</t>
        </is>
      </c>
      <c r="C9803" t="inlineStr">
        <is>
          <t>Q16204</t>
        </is>
      </c>
      <c r="D9803" t="inlineStr">
        <is>
          <t>CCDC6_HUMAN</t>
        </is>
      </c>
      <c r="E9803" t="inlineStr">
        <is>
          <t>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t>
        </is>
      </c>
      <c r="F9803" t="inlineStr">
        <is>
          <t>RecName: Full=Coiled-coil domain-containing protein 6; AltName: Full=Papillary thyroid carcinoma-encoded protein; AltName: Full=Protein H4;</t>
        </is>
      </c>
      <c r="G9803" t="inlineStr">
        <is>
          <t>Acetylation|Chromosomal rearrangement|Coiled coil|Cytoplasm|Cytoskeleton|Methylation|Phosphoprotein|Proto-oncogene|Reference proteome|Repeat|SH3-binding</t>
        </is>
      </c>
      <c r="H9803" t="inlineStr">
        <is>
          <t>GO:0005856|GO:0005829|GO:0042802|GO:0017124|GO:0005200</t>
        </is>
      </c>
      <c r="I9803" t="inlineStr">
        <is>
          <t>C:cytoskeleton|C:cytosol|F:identical protein binding|F:SH3 domain binding|F:structural constituent of cytoskeleton</t>
        </is>
      </c>
      <c r="J9803" t="n">
        <v>100</v>
      </c>
      <c r="K9803" t="n">
        <v>474</v>
      </c>
      <c r="L9803" t="n">
        <v>278</v>
      </c>
      <c r="M9803" t="n">
        <v>295</v>
      </c>
      <c r="N9803" t="n">
        <v>277</v>
      </c>
      <c r="O9803" t="inlineStr">
        <is>
          <t>KQLR(277).(278)AAQLQHSEKMAQYLEEER</t>
        </is>
      </c>
      <c r="P9803" t="inlineStr">
        <is>
          <t>KQLRAAQL</t>
        </is>
      </c>
      <c r="Q9803" t="inlineStr">
        <is>
          <t>Internal</t>
        </is>
      </c>
      <c r="R9803" t="inlineStr"/>
      <c r="S9803" t="inlineStr"/>
      <c r="T9803" t="inlineStr"/>
      <c r="U9803" t="inlineStr"/>
      <c r="V9803" t="inlineStr">
        <is>
          <t>Schwann cells: 194.9</t>
        </is>
      </c>
      <c r="W9803" t="inlineStr">
        <is>
          <t>10</t>
        </is>
      </c>
      <c r="X9803" t="inlineStr">
        <is>
          <t>59788747-59906556</t>
        </is>
      </c>
      <c r="Y9803" t="inlineStr">
        <is>
          <t>Cancer-related genes, Disease related genes, Human disease related genes, Predicted intracellular proteins</t>
        </is>
      </c>
      <c r="Z9803" t="inlineStr"/>
      <c r="AA9803" t="inlineStr"/>
      <c r="AB9803" t="inlineStr">
        <is>
          <t>Cancer-related genes, Proto-oncogene</t>
        </is>
      </c>
      <c r="AC9803" t="inlineStr"/>
    </row>
    <row r="9804">
      <c r="A9804" s="1" t="n">
        <v>9802</v>
      </c>
      <c r="B9804" t="inlineStr">
        <is>
          <t>AAANKLVR</t>
        </is>
      </c>
      <c r="C9804" t="inlineStr">
        <is>
          <t>P35580</t>
        </is>
      </c>
      <c r="D9804" t="inlineStr">
        <is>
          <t>MYH10_HUMAN</t>
        </is>
      </c>
      <c r="E9804" t="inlineStr">
        <is>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is>
      </c>
      <c r="F9804" t="inlineStr">
        <is>
          <t>RecName: Full=Myosin-10; AltName: Full=Cellular myosin heavy chain, type B; AltName: Full=Myosin heavy chain 10; AltName: Full=Myosin heavy chain, non-muscle IIb; AltName: Full=Non-muscle myosin heavy chain B; Short=NMMHC-B; AltName: Full=Non-muscle myosin heavy chain IIb; Short=NMMHC II-b; Short=NMMHC-IIB;</t>
        </is>
      </c>
      <c r="G9804" t="inlineStr">
        <is>
          <t>3D-structure|Acetylation|Actin-binding|Alternative splicing|ATP-binding|Calmodulin-binding|Cell adhesion|Cell projection|Cell shape|Coiled coil|Disease variant|Methylation|Motor protein|Myosin|Nucleotide-binding|Phosphoprotein|Reference proteome</t>
        </is>
      </c>
      <c r="H9804" t="inlineStr">
        <is>
          <t>GO:0042641|GO:0005938|GO:0032154|GO:0005737|GO:0005829|GO:0070062|GO:0030027|GO:0030496|GO:0016459|GO:0032982|GO:0016460|GO:0097513|GO:0005634|GO:0005844|GO:0001725|GO:0003779|GO:0051015|GO:0043531|GO:0005524|GO:0005516|GO:0000146|GO:0048027|GO:0035613|GO:0030048|GO:0031032|GO:0007155|GO:0000281|GO:0050714|GO:0008360</t>
        </is>
      </c>
      <c r="I9804" t="inlineStr">
        <is>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is>
      </c>
      <c r="J9804" t="n">
        <v>100</v>
      </c>
      <c r="K9804" t="n">
        <v>1976</v>
      </c>
      <c r="L9804" t="n">
        <v>1838</v>
      </c>
      <c r="M9804" t="n">
        <v>1845</v>
      </c>
      <c r="N9804" t="n">
        <v>1837</v>
      </c>
      <c r="O9804" t="inlineStr">
        <is>
          <t>AKER(1837).(1838)AAANKLVR</t>
        </is>
      </c>
      <c r="P9804" t="inlineStr">
        <is>
          <t>AKERAAAN</t>
        </is>
      </c>
      <c r="Q9804" t="inlineStr">
        <is>
          <t>Internal</t>
        </is>
      </c>
      <c r="R9804" t="inlineStr"/>
      <c r="S9804" t="inlineStr"/>
      <c r="T9804" t="inlineStr"/>
      <c r="U9804" t="inlineStr"/>
      <c r="V9804" t="inlineStr">
        <is>
          <t>Cytotrophoblasts: 171.1;Excitatory neurons: 218.1;Inhibitory neurons: 147.9</t>
        </is>
      </c>
      <c r="W9804" t="inlineStr">
        <is>
          <t>17</t>
        </is>
      </c>
      <c r="X9804" t="inlineStr">
        <is>
          <t>8474207-8630761</t>
        </is>
      </c>
      <c r="Y9804" t="inlineStr">
        <is>
          <t>Disease related genes, Plasma proteins, Predicted intracellular proteins</t>
        </is>
      </c>
      <c r="Z9804" t="inlineStr">
        <is>
          <t>Cell adhesion, Cell shape</t>
        </is>
      </c>
      <c r="AA9804" t="inlineStr">
        <is>
          <t>Actin-binding, Calmodulin-binding, Motor protein, Myosin</t>
        </is>
      </c>
      <c r="AB9804" t="inlineStr">
        <is>
          <t>Disease variant</t>
        </is>
      </c>
      <c r="AC9804" t="inlineStr"/>
    </row>
    <row r="9805">
      <c r="A9805" s="1" t="n">
        <v>9803</v>
      </c>
      <c r="B9805" t="inlineStr">
        <is>
          <t>SYETVLSFGKR</t>
        </is>
      </c>
      <c r="C9805" t="inlineStr">
        <is>
          <t>Q9H6H4</t>
        </is>
      </c>
      <c r="D9805" t="inlineStr">
        <is>
          <t>REEP4_HUMAN</t>
        </is>
      </c>
      <c r="E9805" t="inlineStr">
        <is>
          <t>MVSWMICRLVVLVFGMLCPAYASYKAVKTKNIREYVRWMMYWIVFALFMAAEIVTDIFISWFPFYYEIKMAFVLWLLSPYTKGASLLYRKFVHPSLSRHEKEIDAYIVQAKERSYETVLSFGKRGLNIAASAAVQAATKSQGALAGRLRSFSMQDLRSISDAPAPAYHDPLYLEDQVSHRRPPIGYRAGGLQDSDTEDECWSDTEAVPRAPARPREKPLIRSQSLRVVKRKPPVREGTSRSLKVRTRKKTVPSDVDS</t>
        </is>
      </c>
      <c r="F9805" t="inlineStr">
        <is>
          <t>RecName: Full=Receptor expression-enhancing protein 4;</t>
        </is>
      </c>
      <c r="G9805" t="inlineStr">
        <is>
          <t>Alternative splicing|Cell cycle|Cell division|Endoplasmic reticulum|Membrane|Microtubule|Mitosis|Phosphoprotein|Reference proteome|Transmembrane|Transmembrane helix</t>
        </is>
      </c>
      <c r="H9805" t="inlineStr">
        <is>
          <t>GO:0005881|GO:0005783|GO:0005789|GO:0071782|GO:0008017|GO:0051301|GO:0071786|GO:0007084|GO:0006998</t>
        </is>
      </c>
      <c r="I9805" t="inlineStr">
        <is>
          <t>C:cytoplasmic microtubule|C:endoplasmic reticulum|C:endoplasmic reticulum membrane|C:endoplasmic reticulum tubular network|F:microtubule binding|P:cell division|P:endoplasmic reticulum tubular network organization|P:mitotic nuclear membrane reassembly|P:nuclear envelope organization</t>
        </is>
      </c>
      <c r="J9805" t="n">
        <v>100</v>
      </c>
      <c r="K9805" t="n">
        <v>257</v>
      </c>
      <c r="L9805" t="n">
        <v>114</v>
      </c>
      <c r="M9805" t="n">
        <v>124</v>
      </c>
      <c r="N9805" t="n">
        <v>113</v>
      </c>
      <c r="O9805" t="inlineStr">
        <is>
          <t>AKER(113).(114)SYETVLSFGKR</t>
        </is>
      </c>
      <c r="P9805" t="inlineStr">
        <is>
          <t>AKERSYET</t>
        </is>
      </c>
      <c r="Q9805" t="inlineStr">
        <is>
          <t>Internal</t>
        </is>
      </c>
      <c r="R9805" t="inlineStr"/>
      <c r="S9805" t="inlineStr"/>
      <c r="T9805" t="inlineStr"/>
      <c r="U9805" t="inlineStr">
        <is>
          <t>esophagus: 89.3;skin 1: 91.0</t>
        </is>
      </c>
      <c r="V9805" t="inlineStr">
        <is>
          <t>Syncytiotrophoblasts: 94.2</t>
        </is>
      </c>
      <c r="W9805" t="inlineStr">
        <is>
          <t>8</t>
        </is>
      </c>
      <c r="X9805" t="inlineStr">
        <is>
          <t>22138020-22141951</t>
        </is>
      </c>
      <c r="Y9805" t="inlineStr">
        <is>
          <t>Predicted membrane proteins</t>
        </is>
      </c>
      <c r="Z9805" t="inlineStr">
        <is>
          <t>Cell cycle, Cell division, Mitosis</t>
        </is>
      </c>
      <c r="AA9805" t="inlineStr"/>
      <c r="AB9805" t="inlineStr"/>
      <c r="AC9805" t="inlineStr"/>
    </row>
    <row r="9806">
      <c r="A9806" s="1" t="n">
        <v>9804</v>
      </c>
      <c r="B9806" t="inlineStr">
        <is>
          <t>LMKVFVTR</t>
        </is>
      </c>
      <c r="C9806" t="inlineStr">
        <is>
          <t>Q9UBQ7</t>
        </is>
      </c>
      <c r="D9806" t="inlineStr">
        <is>
          <t>GRHPR_HUMAN</t>
        </is>
      </c>
      <c r="E9806" t="inlineStr">
        <is>
          <t>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t>
        </is>
      </c>
      <c r="F9806" t="inlineStr">
        <is>
          <t>RecName: Full=Glyoxylate reductase/hydroxypyruvate reductase; EC=1.1.1.79 {ECO:0000269|PubMed:10484776, ECO:0000269|PubMed:10524214}; EC=1.1.1.81 {ECO:0000269|PubMed:10484776, ECO:0000269|PubMed:10524214};</t>
        </is>
      </c>
      <c r="G9806" t="inlineStr">
        <is>
          <t>3D-structure|Alternative splicing|NADP|Oxidoreductase|Phosphoprotein|Reference proteome</t>
        </is>
      </c>
      <c r="H9806" t="inlineStr">
        <is>
          <t>GO:1902494|GO:0005737|GO:0005829|GO:0070062|GO:0005782|GO:0031406|GO:0008465|GO:0030267|GO:0016618|GO:0051287|GO:0070402|GO:0042803|GO:0019752|GO:0043648|GO:0046487</t>
        </is>
      </c>
      <c r="I9806" t="inlineStr">
        <is>
          <t>C:catalytic complex|C:cytoplasm|C:cytosol|C:extracellular exosome|C:peroxisomal matrix|F:carboxylic acid binding|F:glycerate dehydrogenase activity|F:glyoxylate reductase (NADP+) activity|F:hydroxypyruvate reductase activity|F:NAD binding|F:NADPH binding|F:protein homodimerization activity|P:carboxylic acid metabolic process|P:dicarboxylic acid metabolic process|P:glyoxylate metabolic process</t>
        </is>
      </c>
      <c r="J9806" t="n">
        <v>100</v>
      </c>
      <c r="K9806" t="n">
        <v>328</v>
      </c>
      <c r="L9806" t="n">
        <v>6</v>
      </c>
      <c r="M9806" t="n">
        <v>13</v>
      </c>
      <c r="N9806" t="n">
        <v>5</v>
      </c>
      <c r="O9806" t="inlineStr">
        <is>
          <t>RPVR(5).(6)LMKVFVTR</t>
        </is>
      </c>
      <c r="P9806" t="inlineStr">
        <is>
          <t>RPVRLMKV</t>
        </is>
      </c>
      <c r="Q9806" t="inlineStr">
        <is>
          <t>Internal</t>
        </is>
      </c>
      <c r="R9806" t="inlineStr"/>
      <c r="S9806" t="inlineStr">
        <is>
          <t>M10.005</t>
        </is>
      </c>
      <c r="T9806" t="inlineStr">
        <is>
          <t>matrix metallopeptidase-3</t>
        </is>
      </c>
      <c r="U9806" t="inlineStr">
        <is>
          <t>liver: 652.5</t>
        </is>
      </c>
      <c r="V9806" t="inlineStr">
        <is>
          <t>Hepatocytes: 961.0;Proximal tubular cells: 704.5</t>
        </is>
      </c>
      <c r="W9806" t="inlineStr">
        <is>
          <t>9</t>
        </is>
      </c>
      <c r="X9806" t="inlineStr">
        <is>
          <t>37422666-37436990</t>
        </is>
      </c>
      <c r="Y9806" t="inlineStr">
        <is>
          <t>Disease related genes, Enzymes, Human disease related genes, Metabolic proteins, Plasma proteins, Potential drug targets, Predicted intracellular proteins</t>
        </is>
      </c>
      <c r="Z9806" t="inlineStr"/>
      <c r="AA9806" t="inlineStr">
        <is>
          <t>Oxidoreductase</t>
        </is>
      </c>
      <c r="AB9806" t="inlineStr"/>
      <c r="AC9806" t="inlineStr"/>
    </row>
    <row r="9807">
      <c r="A9807" s="1" t="n">
        <v>9805</v>
      </c>
      <c r="B9807" t="inlineStr">
        <is>
          <t>VLAALQER</t>
        </is>
      </c>
      <c r="C9807" t="inlineStr">
        <is>
          <t>Q99733</t>
        </is>
      </c>
      <c r="D9807" t="inlineStr">
        <is>
          <t>NP1L4_HUMAN</t>
        </is>
      </c>
      <c r="E9807" t="inlineStr">
        <is>
          <t>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t>
        </is>
      </c>
      <c r="F9807" t="inlineStr">
        <is>
          <t>RecName: Full=Nucleosome assembly protein 1-like 4; AltName: Full=Nucleosome assembly protein 2 {ECO:0000303|PubMed:8923002}; Short=NAP-2 {ECO:0000303|PubMed:8923002};</t>
        </is>
      </c>
      <c r="G9807" t="inlineStr">
        <is>
          <t>Acetylation|Alternative splicing|Chaperone|Cytoplasm|Nucleus|Phosphoprotein|Reference proteome</t>
        </is>
      </c>
      <c r="H9807" t="inlineStr">
        <is>
          <t>GO:0000785|GO:0005737|GO:0005634|GO:0003682|GO:0042393|GO:0031491|GO:0003723|GO:0051082|GO:0006334</t>
        </is>
      </c>
      <c r="I9807" t="inlineStr">
        <is>
          <t>C:chromatin|C:cytoplasm|C:nucleus|F:chromatin binding|F:histone binding|F:nucleosome binding|F:RNA binding|F:unfolded protein binding|P:nucleosome assembly</t>
        </is>
      </c>
      <c r="J9807" t="n">
        <v>100</v>
      </c>
      <c r="K9807" t="n">
        <v>375</v>
      </c>
      <c r="L9807" t="n">
        <v>37</v>
      </c>
      <c r="M9807" t="n">
        <v>44</v>
      </c>
      <c r="N9807" t="n">
        <v>36</v>
      </c>
      <c r="O9807" t="inlineStr">
        <is>
          <t>QNPR(36).(37)VLAALQER</t>
        </is>
      </c>
      <c r="P9807" t="inlineStr">
        <is>
          <t>QNPRVLAA</t>
        </is>
      </c>
      <c r="Q9807" t="inlineStr">
        <is>
          <t>Internal</t>
        </is>
      </c>
      <c r="R9807" t="inlineStr"/>
      <c r="S9807" t="inlineStr">
        <is>
          <t>S01.151</t>
        </is>
      </c>
      <c r="T9807" t="inlineStr">
        <is>
          <t>trypsin 1</t>
        </is>
      </c>
      <c r="U9807" t="inlineStr"/>
      <c r="V9807" t="inlineStr"/>
      <c r="W9807" t="inlineStr">
        <is>
          <t>11</t>
        </is>
      </c>
      <c r="X9807" t="inlineStr">
        <is>
          <t>2944431-2992377</t>
        </is>
      </c>
      <c r="Y9807" t="inlineStr">
        <is>
          <t>Plasma proteins, Predicted intracellular proteins</t>
        </is>
      </c>
      <c r="Z9807" t="inlineStr"/>
      <c r="AA9807" t="inlineStr">
        <is>
          <t>Chaperone</t>
        </is>
      </c>
      <c r="AB9807" t="inlineStr"/>
      <c r="AC9807" t="inlineStr"/>
    </row>
    <row r="9808">
      <c r="A9808" s="1" t="n">
        <v>9806</v>
      </c>
      <c r="B9808" t="inlineStr">
        <is>
          <t>LRALAEEAKR</t>
        </is>
      </c>
      <c r="C9808" t="inlineStr">
        <is>
          <t>Q15149</t>
        </is>
      </c>
      <c r="D9808" t="inlineStr">
        <is>
          <t>PLEC_HUMAN</t>
        </is>
      </c>
      <c r="E9808"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808" t="inlineStr">
        <is>
          <t>RecName: Full=Plectin; Short=PCN; Short=PLTN; AltName: Full=Hemidesmosomal protein 1; Short=HD1; AltName: Full=Plectin-1;</t>
        </is>
      </c>
      <c r="G9808" t="inlineStr">
        <is>
          <t>3D-structure|Acetylation|Actin-binding|Alternative splicing|Cell junction|Coiled coil|Cytoplasm|Cytoskeleton|Direct protein sequencing|Disease variant|Epidermolysis bullosa|Limb-girdle muscular dystrophy|Methylation|Phosphoprotein|Reference proteome|Repeat|SH3 domain</t>
        </is>
      </c>
      <c r="H9808"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808"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808" t="n">
        <v>100</v>
      </c>
      <c r="K9808" t="n">
        <v>4684</v>
      </c>
      <c r="L9808" t="n">
        <v>1943</v>
      </c>
      <c r="M9808" t="n">
        <v>1952</v>
      </c>
      <c r="N9808" t="n">
        <v>1942</v>
      </c>
      <c r="O9808" t="inlineStr">
        <is>
          <t>EAAR(1942).(1943)LRALAEEAKR</t>
        </is>
      </c>
      <c r="P9808" t="inlineStr">
        <is>
          <t>EAARLRAL</t>
        </is>
      </c>
      <c r="Q9808" t="inlineStr">
        <is>
          <t>Internal</t>
        </is>
      </c>
      <c r="R9808" t="inlineStr"/>
      <c r="S9808" t="inlineStr"/>
      <c r="T9808" t="inlineStr"/>
      <c r="U9808" t="inlineStr">
        <is>
          <t>skeletal muscle: 256.5</t>
        </is>
      </c>
      <c r="V9808" t="inlineStr"/>
      <c r="W9808" t="inlineStr">
        <is>
          <t>8</t>
        </is>
      </c>
      <c r="X9808" t="inlineStr">
        <is>
          <t>143915153-143976734</t>
        </is>
      </c>
      <c r="Y9808" t="inlineStr">
        <is>
          <t>Cancer-related genes, Disease related genes, Human disease related genes, Plasma proteins, Predicted intracellular proteins</t>
        </is>
      </c>
      <c r="Z9808" t="inlineStr"/>
      <c r="AA9808" t="inlineStr">
        <is>
          <t>Actin-binding</t>
        </is>
      </c>
      <c r="AB9808" t="inlineStr">
        <is>
          <t>Cancer-related genes, Disease variant, Epidermolysis bullosa, Limb-girdle muscular dystrophy</t>
        </is>
      </c>
      <c r="AC9808" t="inlineStr"/>
    </row>
    <row r="9809">
      <c r="A9809" s="1" t="n">
        <v>9807</v>
      </c>
      <c r="B9809" t="inlineStr">
        <is>
          <t>GPGELAKYGLPGLAQLKSR</t>
        </is>
      </c>
      <c r="C9809" t="inlineStr">
        <is>
          <t>Q14249</t>
        </is>
      </c>
      <c r="D9809" t="inlineStr">
        <is>
          <t>NUCG_HUMAN</t>
        </is>
      </c>
      <c r="E9809" t="inlineStr">
        <is>
          <t>MRALRAGLTLASGAGLGAVVEGWRRRREDARAAPGLLGRLPVLPVAAAAELPPVPGGPRGPGELAKYGLPGLAQLKSRESYVLCYDPRTRGALWVVEQLRPERLRGDGDRRECDFREDDSVHAYHRATNADYRGSGFDRGHLAAAANHRWSQKAMDDTFYLSNVAPQVPHLNQNAWNNLEKYSRSLTRSYQNVYVCTGPLFLPRTEADGKSYVKYQVIGKNHVAVPTHFFKVLILEAAGGQIELRTYVMPNAPVDEAIPLERFLVPIESIERASGLLFVPNILARAGSLKAITAGSK</t>
        </is>
      </c>
      <c r="F9809" t="inlineStr">
        <is>
          <t>RecName: Full=Endonuclease G, mitochondrial; Short=Endo G; EC=3.1.30.-; Flags: Precursor;</t>
        </is>
      </c>
      <c r="G9809" t="inlineStr">
        <is>
          <t>Disulfide bond|Endonuclease|Hydrolase|Magnesium|Manganese|Metal-binding|Mitochondrion|Nuclease|Phosphoprotein|Reference proteome|Transit peptide</t>
        </is>
      </c>
      <c r="H9809" t="inlineStr">
        <is>
          <t>GO:0005743|GO:0005739|GO:0005634|GO:0043204|GO:0048471|GO:0004520|GO:0000287|GO:0003676|GO:0042803|GO:0004521|GO:0000014|GO:0006309|GO:0071277|GO:0071333|GO:0071456|GO:0034599|GO:0006974|GO:0006310|GO:0001701|GO:0032043|GO:0032007|GO:1902512|GO:0043065|GO:0010508|GO:1901300|GO:0090297|GO:0046677|GO:0032355|GO:0009612|GO:0034612</t>
        </is>
      </c>
      <c r="I9809" t="inlineStr">
        <is>
          <t>C:mitochondrial inner membrane|C:mitochondrion|C:nucleus|C:perikaryon|C:perinuclear region of cytoplasm|F:DNA endonuclease activity|F:magnesium ion binding|F:nucleic acid binding|F:protein homodimerization activity|F:RNA endonuclease activity|F:single-stranded DNA endodeoxyribonuclease activity|P:apoptotic DNA fragmentation|P:cellular response to calcium ion|P:cellular response to glucose stimulus|P:cellular response to hypoxia|P:cellular response to oxidative stress|P:DNA damage response|P:DNA recombination|P:in utero embryonic development|P:mitochondrial DNA catabolic process|P:negative regulation of TOR signaling|P:positive regulation of apoptotic DNA fragmentation|P:positive regulation of apoptotic process|P:positive regulation of autophagy|P:positive regulation of hydrogen peroxide-mediated programmed cell death|P:positive regulation of mitochondrial DNA replication|P:response to antibiotic|P:response to estradiol|P:response to mechanical stimulus|P:response to tumor necrosis factor</t>
        </is>
      </c>
      <c r="J9809" t="n">
        <v>100</v>
      </c>
      <c r="K9809" t="n">
        <v>297</v>
      </c>
      <c r="L9809" t="n">
        <v>60</v>
      </c>
      <c r="M9809" t="n">
        <v>78</v>
      </c>
      <c r="N9809" t="n">
        <v>59</v>
      </c>
      <c r="O9809" t="inlineStr">
        <is>
          <t>GGPR(59).(60)GPGELAKYGLPGLAQLKSR</t>
        </is>
      </c>
      <c r="P9809" t="inlineStr">
        <is>
          <t>GGPRGPGE</t>
        </is>
      </c>
      <c r="Q9809" t="inlineStr">
        <is>
          <t>Internal</t>
        </is>
      </c>
      <c r="R9809" t="inlineStr"/>
      <c r="S9809" t="inlineStr"/>
      <c r="T9809" t="inlineStr"/>
      <c r="U9809" t="inlineStr">
        <is>
          <t>skeletal muscle: 135.2</t>
        </is>
      </c>
      <c r="V9809" t="inlineStr">
        <is>
          <t>Endometrial ciliated cells: 125.8;Late spermatids: 162.6;Respiratory ciliated cells: 144.5</t>
        </is>
      </c>
      <c r="W9809" t="inlineStr">
        <is>
          <t>9</t>
        </is>
      </c>
      <c r="X9809" t="inlineStr">
        <is>
          <t>128818500-128822676</t>
        </is>
      </c>
      <c r="Y9809" t="inlineStr">
        <is>
          <t>Plasma proteins, Predicted intracellular proteins</t>
        </is>
      </c>
      <c r="Z9809" t="inlineStr"/>
      <c r="AA9809" t="inlineStr">
        <is>
          <t>Endonuclease, Hydrolase, Nuclease</t>
        </is>
      </c>
      <c r="AB9809" t="inlineStr"/>
      <c r="AC9809" t="inlineStr"/>
    </row>
    <row r="9810">
      <c r="A9810" s="1" t="n">
        <v>9808</v>
      </c>
      <c r="B9810" t="inlineStr">
        <is>
          <t>IDLDSMR</t>
        </is>
      </c>
      <c r="C9810" t="inlineStr">
        <is>
          <t>P05783</t>
        </is>
      </c>
      <c r="D9810" t="inlineStr">
        <is>
          <t>K1C18_HUMAN</t>
        </is>
      </c>
      <c r="E9810"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9810" t="inlineStr">
        <is>
          <t>RecName: Full=Keratin, type I cytoskeletal 18; AltName: Full=Cell proliferation-inducing gene 46 protein; AltName: Full=Cytokeratin-18; Short=CK-18; AltName: Full=Keratin-18; Short=K18;</t>
        </is>
      </c>
      <c r="G9810" t="inlineStr">
        <is>
          <t>Acetylation|Cell cycle|Coiled coil|Cytoplasm|Direct protein sequencing|Disease variant|Glycoprotein|Host-virus interaction|Intermediate filament|Isopeptide bond|Keratin|Methylation|Nucleus|Phosphoprotein|Reference proteome|Ubl conjugation</t>
        </is>
      </c>
      <c r="H9810" t="inlineStr">
        <is>
          <t>GO:0005912|GO:0071944|GO:0034451|GO:0005737|GO:0005856|GO:0005829|GO:0070062|GO:0005882|GO:0045095|GO:0005815|GO:0016363|GO:0005730|GO:0048471|GO:0098641|GO:0003723|GO:0097110|GO:0005198|GO:0009653|GO:0007049|GO:0097191|GO:0043001|GO:0097284|GO:0045104|GO:0043066|GO:0033209</t>
        </is>
      </c>
      <c r="I9810"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9810" t="n">
        <v>100</v>
      </c>
      <c r="K9810" t="n">
        <v>430</v>
      </c>
      <c r="L9810" t="n">
        <v>308</v>
      </c>
      <c r="M9810" t="n">
        <v>314</v>
      </c>
      <c r="N9810" t="n">
        <v>307</v>
      </c>
      <c r="O9810" t="inlineStr">
        <is>
          <t>QSLE(307).(308)IDLDSMR</t>
        </is>
      </c>
      <c r="P9810" t="inlineStr">
        <is>
          <t>QSLEIDLD</t>
        </is>
      </c>
      <c r="Q9810" t="inlineStr">
        <is>
          <t>Internal</t>
        </is>
      </c>
      <c r="R9810" t="inlineStr"/>
      <c r="S9810" t="inlineStr">
        <is>
          <t>C01.034|C01.036</t>
        </is>
      </c>
      <c r="T9810" t="inlineStr">
        <is>
          <t>cathepsin S|cathepsin K</t>
        </is>
      </c>
      <c r="U9810" t="inlineStr"/>
      <c r="V9810" t="inlineStr">
        <is>
          <t>Cytotrophoblasts: 3855.0;Distal enterocytes: 3675.3;Ductal cells: 5769.3;Exocrine glandular cells: 4165.5;Extravillous trophoblasts: 6233.7;Syncytiotrophoblasts: 8521.2</t>
        </is>
      </c>
      <c r="W9810" t="inlineStr">
        <is>
          <t>12</t>
        </is>
      </c>
      <c r="X9810" t="inlineStr">
        <is>
          <t>52948871-52952906</t>
        </is>
      </c>
      <c r="Y9810" t="inlineStr">
        <is>
          <t>Cancer-related genes, Disease related genes, Human disease related genes, Predicted intracellular proteins</t>
        </is>
      </c>
      <c r="Z9810" t="inlineStr">
        <is>
          <t>Cell cycle, Host-virus interaction</t>
        </is>
      </c>
      <c r="AA9810" t="inlineStr"/>
      <c r="AB9810" t="inlineStr">
        <is>
          <t>Cancer-related genes, Disease variant</t>
        </is>
      </c>
      <c r="AC9810" t="inlineStr"/>
    </row>
    <row r="9811">
      <c r="A9811" s="1" t="n">
        <v>9809</v>
      </c>
      <c r="B9811" t="inlineStr">
        <is>
          <t>ALEAEQVEITVGR</t>
        </is>
      </c>
      <c r="C9811" t="inlineStr">
        <is>
          <t>P58107</t>
        </is>
      </c>
      <c r="D9811" t="inlineStr">
        <is>
          <t>EPIPL_HUMAN</t>
        </is>
      </c>
      <c r="E9811" t="inlineStr">
        <is>
          <t>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t>
        </is>
      </c>
      <c r="F9811" t="inlineStr">
        <is>
          <t>RecName: Full=Epiplakin {ECO:0000303|PubMed:11278896}; AltName: Full=450 kDa epidermal antigen;</t>
        </is>
      </c>
      <c r="G9811" t="inlineStr">
        <is>
          <t>Cell junction|Cell membrane|Cell projection|Coiled coil|Cytoplasm|Cytoskeleton|Direct protein sequencing|Disease variant|Membrane|Phosphoprotein|Reference proteome|Repeat|Tight junction</t>
        </is>
      </c>
      <c r="H9811" t="inlineStr">
        <is>
          <t>GO:0016327|GO:0016323|GO:0005923|GO:0030054|GO:0071944|GO:0042995|GO:0005737|GO:0005856|GO:0030056|GO:0045111|GO:0045095|GO:0016020|GO:0097356|GO:0019215|GO:1990254|GO:0003723|GO:0005198|GO:0045110|GO:0045109|GO:0030336|GO:0050680|GO:0051548|GO:0010839|GO:0061045|GO:1905041|GO:0042060</t>
        </is>
      </c>
      <c r="I9811" t="inlineStr">
        <is>
          <t>C:apicolateral plasma membrane|C:basolateral plasma membrane|C:bicellular tight junction|C:cell junction|C:cell periphery|C:cell projection|C:cytoplasm|C:cytoskeleton|C:hemidesmosome|C:intermediate filament cytoskeleton|C:keratin filament|C:membrane|C:perinucleolar compartment|F:intermediate filament binding|F:keratin filament binding|F:RNA binding|F:structural molecule activity|P:intermediate filament bundle assembly|P:intermediate filament organization|P:negative regulation of cell migration|P:negative regulation of epithelial cell proliferation|P:negative regulation of keratinocyte migration|P:negative regulation of keratinocyte proliferation|P:negative regulation of wound healing|P:regulation of epithelium regeneration|P:wound healing</t>
        </is>
      </c>
      <c r="J9811" t="n">
        <v>100</v>
      </c>
      <c r="K9811" t="n">
        <v>5088</v>
      </c>
      <c r="L9811" t="n">
        <v>2102</v>
      </c>
      <c r="M9811" t="n">
        <v>2114</v>
      </c>
      <c r="N9811" t="n">
        <v>2101</v>
      </c>
      <c r="O9811" t="inlineStr">
        <is>
          <t>ETRR(2101).(2102)ALEAEQVEITVGR</t>
        </is>
      </c>
      <c r="P9811" t="inlineStr">
        <is>
          <t>ETRRALEA</t>
        </is>
      </c>
      <c r="Q9811" t="inlineStr">
        <is>
          <t>Internal</t>
        </is>
      </c>
      <c r="R9811" t="inlineStr"/>
      <c r="S9811" t="inlineStr"/>
      <c r="T9811" t="inlineStr"/>
      <c r="U9811" t="inlineStr">
        <is>
          <t>skin 1: 16.1</t>
        </is>
      </c>
      <c r="V9811" t="inlineStr">
        <is>
          <t>Alveolar cells type 1: 63.5;Basal keratinocytes: 85.6;Suprabasal keratinocytes: 144.3</t>
        </is>
      </c>
      <c r="W9811" t="inlineStr">
        <is>
          <t>8</t>
        </is>
      </c>
      <c r="X9811" t="inlineStr">
        <is>
          <t>143857324-143878467</t>
        </is>
      </c>
      <c r="Y9811" t="inlineStr">
        <is>
          <t>Plasma proteins, Predicted intracellular proteins</t>
        </is>
      </c>
      <c r="Z9811" t="inlineStr"/>
      <c r="AA9811" t="inlineStr"/>
      <c r="AB9811" t="inlineStr">
        <is>
          <t>Disease variant</t>
        </is>
      </c>
      <c r="AC9811" t="inlineStr"/>
    </row>
    <row r="9812">
      <c r="A9812" s="1" t="n">
        <v>9810</v>
      </c>
      <c r="B9812" t="inlineStr">
        <is>
          <t>IEGSGDQVDTLELSGGAR</t>
        </is>
      </c>
      <c r="C9812" t="inlineStr">
        <is>
          <t>P50570</t>
        </is>
      </c>
      <c r="D9812" t="inlineStr">
        <is>
          <t>DYN2_HUMAN</t>
        </is>
      </c>
      <c r="E9812" t="inlineStr">
        <is>
          <t>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t>
        </is>
      </c>
      <c r="F9812" t="inlineStr">
        <is>
          <t>RecName: Full=Dynamin-2; EC=3.6.5.5;</t>
        </is>
      </c>
      <c r="G9812" t="inlineStr">
        <is>
          <t>3D-structure|Acetylation|Alternative splicing|Cell junction|Cell projection|Charcot-Marie-Tooth disease|Coated pit|Cytoplasm|Cytoplasmic vesicle|Cytoskeleton|Disease variant|Endocytosis|GTP-binding|Hydrolase|Membrane|Microtubule|Motor protein|Neurodegeneration|Neuropathy|Nucleotide-binding|Phagocytosis|Phosphoprotein|Reference proteome|Synapse</t>
        </is>
      </c>
      <c r="H9812" t="inlineStr">
        <is>
          <t>GO:0042995|GO:0005905|GO:0005737|GO:0005829|GO:0030666|GO:0070062|GO:0005925|GO:0005794|GO:0000139|GO:0016020|GO:0005874|GO:0030496|GO:0001891|GO:0030670|GO:0005886|GO:0014069|GO:0045211|GO:0098793|GO:0045202|GO:0019899|GO:0005525|GO:0003924|GO:0008017|GO:0017124|GO:0019886|GO:0006897|GO:0000086|GO:0061024|GO:1903526|GO:0048812|GO:0006909|GO:0043065|GO:0045893|GO:0006892|GO:0031623|GO:0006898|GO:0030516|GO:0006355|GO:0007165|GO:0048488|GO:0048489|GO:0033572</t>
        </is>
      </c>
      <c r="I9812" t="inlineStr">
        <is>
          <t>C:cell projection|C:clathrin-coated pit|C:cytoplasm|C:cytosol|C:endocytic vesicle membrane|C:extracellular exosome|C:focal adhesion|C:Golgi apparatus|C:Golgi membrane|C:membrane|C:microtubule|C:midbody|C:phagocytic cup|C:phagocytic vesicle membrane|C:plasma membrane|C:postsynaptic density|C:postsynaptic membrane|C:presynapse|C:synapse|F:enzyme binding|F:GTP binding|F:GTPase activity|F:microtubule binding|F:SH3 domain binding|P:antigen processing and presentation of exogenous peptide antigen via MHC class II|P:endocytosis|P:G2/M transition of mitotic cell cycle|P:membrane organization|P:negative regulation of membrane tubulation|P:neuron projection morphogenesis|P:phagocytosis|P:positive regulation of apoptotic process|P:positive regulation of DNA-templated transcription|P:post-Golgi vesicle-mediated transport|P:receptor internalization|P:receptor-mediated endocytosis|P:regulation of axon extension|P:regulation of DNA-templated transcription|P:signal transduction|P:synaptic vesicle endocytosis|P:synaptic vesicle transport|P:transferrin transport</t>
        </is>
      </c>
      <c r="J9812" t="n">
        <v>100</v>
      </c>
      <c r="K9812" t="n">
        <v>870</v>
      </c>
      <c r="L9812" t="n">
        <v>344</v>
      </c>
      <c r="M9812" t="n">
        <v>361</v>
      </c>
      <c r="N9812" t="n">
        <v>343</v>
      </c>
      <c r="O9812" t="inlineStr">
        <is>
          <t>FEKR(343).(344)IEGSGDQVDTLELSGGAR</t>
        </is>
      </c>
      <c r="P9812" t="inlineStr">
        <is>
          <t>FEKRIEGS</t>
        </is>
      </c>
      <c r="Q9812" t="inlineStr">
        <is>
          <t>Internal</t>
        </is>
      </c>
      <c r="R9812" t="inlineStr"/>
      <c r="S9812" t="inlineStr"/>
      <c r="T9812" t="inlineStr"/>
      <c r="U9812" t="inlineStr"/>
      <c r="V9812" t="inlineStr">
        <is>
          <t>Distal enterocytes: 182.9;Gastric mucus-secreting cells: 174.7</t>
        </is>
      </c>
      <c r="W9812" t="inlineStr">
        <is>
          <t>19</t>
        </is>
      </c>
      <c r="X9812" t="inlineStr">
        <is>
          <t>10718079-10833488</t>
        </is>
      </c>
      <c r="Y9812" t="inlineStr">
        <is>
          <t>Cancer-related genes, Disease related genes, Enzymes, Human disease related genes, Metabolic proteins, Plasma proteins, Potential drug targets, Predicted intracellular proteins, Transporters</t>
        </is>
      </c>
      <c r="Z9812" t="inlineStr">
        <is>
          <t>Endocytosis, Phagocytosis</t>
        </is>
      </c>
      <c r="AA9812" t="inlineStr">
        <is>
          <t>Hydrolase, Motor protein</t>
        </is>
      </c>
      <c r="AB9812" t="inlineStr">
        <is>
          <t>Cancer-related genes, Charcot-Marie-Tooth disease, Disease variant, Neurodegeneration, Neuropathy</t>
        </is>
      </c>
      <c r="AC9812" t="inlineStr"/>
    </row>
    <row r="9813">
      <c r="A9813" s="1" t="n">
        <v>9811</v>
      </c>
      <c r="B9813" t="inlineStr">
        <is>
          <t>LEPHKPQQIPIDSTVSFGASTR</t>
        </is>
      </c>
      <c r="C9813" t="inlineStr">
        <is>
          <t>Q12972</t>
        </is>
      </c>
      <c r="D9813" t="inlineStr">
        <is>
          <t>PP1R8_HUMAN</t>
        </is>
      </c>
      <c r="E9813" t="inlineStr">
        <is>
          <t>MAAAANSGSSLPLFDCPTWAGKPPPGLHLDVVKGDKLIEKLIIDEKKYYLFGRNPDLCDFTIDHQSCSRVHAALVYHKHLKRVFLIDLNSTHGTFLGHIRLEPHKPQQIPIDSTVSFGASTRAYTLREKPQTLPSAVKGDEKMGGEDDELKGLLGLPEEETELDNLTEFNTAHNKRISTLTIEEGNLDIQRPKRKRKNSRVTFSEDDEIINPEDVDPSVGRFRNMVQTAVVPVKKKRVEGPGSLGLEESGSRRMQNFAFSGGLYGGLPPTHSEAGSQPHGIHGTALIGGLPMPYPNLAPDVDLTPVVPSAVNMNPAPNPAVYNPEAVNEPKKKKYAKEAWPGKKPTPSLLI</t>
        </is>
      </c>
      <c r="F9813" t="inlineStr">
        <is>
          <t>RecName: Full=Nuclear inhibitor of protein phosphatase 1; Short=NIPP-1; AltName: Full=Protein phosphatase 1 regulatory inhibitor subunit 8; Includes: RecName: Full=Activator of RNA decay; EC=3.1.4.-; AltName: Full=ARD-1;</t>
        </is>
      </c>
      <c r="G9813" t="inlineStr">
        <is>
          <t>3D-structure|Alternative splicing|Cytoplasm|DNA-binding|Endonuclease|Hydrolase|Magnesium|mRNA processing|mRNA splicing|Nuclease|Nucleus|Phosphoprotein|Protein phosphatase inhibitor|Reference proteome|Repeat|Repressor|RNA-binding|Spliceosome|Transcription|Transcription regulation</t>
        </is>
      </c>
      <c r="H9813" t="inlineStr">
        <is>
          <t>GO:0005737|GO:0016607|GO:0005654|GO:0005634|GO:0005681|GO:0003677|GO:0004519|GO:0140678|GO:0003729|GO:0004865|GO:0008995|GO:0003723|GO:0008283|GO:0006397|GO:0035308|GO:0006401|GO:0008380</t>
        </is>
      </c>
      <c r="I9813" t="inlineStr">
        <is>
          <t>C:cytoplasm|C:nuclear speck|C:nucleoplasm|C:nucleus|C:spliceosomal complex|F:DNA binding|F:endonuclease activity|F:molecular function inhibitor activity|F:mRNA binding|F:protein serine/threonine phosphatase inhibitor activity|F:ribonuclease E activity|F:RNA binding|P:cell population proliferation|P:mRNA processing|P:negative regulation of protein dephosphorylation|P:RNA catabolic process|P:RNA splicing</t>
        </is>
      </c>
      <c r="J9813" t="n">
        <v>100</v>
      </c>
      <c r="K9813" t="n">
        <v>351</v>
      </c>
      <c r="L9813" t="n">
        <v>101</v>
      </c>
      <c r="M9813" t="n">
        <v>122</v>
      </c>
      <c r="N9813" t="n">
        <v>100</v>
      </c>
      <c r="O9813" t="inlineStr">
        <is>
          <t>GHIR(100).(101)LEPHKPQQIPIDSTVSFGASTR</t>
        </is>
      </c>
      <c r="P9813" t="inlineStr">
        <is>
          <t>GHIRLEPH</t>
        </is>
      </c>
      <c r="Q9813" t="inlineStr">
        <is>
          <t>Internal</t>
        </is>
      </c>
      <c r="R9813" t="inlineStr"/>
      <c r="S9813" t="inlineStr"/>
      <c r="T9813" t="inlineStr"/>
      <c r="U9813" t="inlineStr"/>
      <c r="V9813" t="inlineStr"/>
      <c r="W9813" t="inlineStr">
        <is>
          <t>1</t>
        </is>
      </c>
      <c r="X9813" t="inlineStr">
        <is>
          <t>27830782-27851676</t>
        </is>
      </c>
      <c r="Y9813" t="inlineStr">
        <is>
          <t>Predicted intracellular proteins</t>
        </is>
      </c>
      <c r="Z9813" t="inlineStr">
        <is>
          <t>mRNA processing, mRNA splicing, Transcription, Transcription regulation</t>
        </is>
      </c>
      <c r="AA9813" t="inlineStr">
        <is>
          <t>DNA-binding, Endonuclease, Hydrolase, Nuclease, Protein phosphatase inhibitor, Repressor, RNA-binding</t>
        </is>
      </c>
      <c r="AB9813" t="inlineStr"/>
      <c r="AC9813" t="inlineStr"/>
    </row>
    <row r="9814">
      <c r="A9814" s="1" t="n">
        <v>9812</v>
      </c>
      <c r="B9814" t="inlineStr">
        <is>
          <t>MEERGDSEPTPGCSGLGPGGVR</t>
        </is>
      </c>
      <c r="C9814" t="inlineStr">
        <is>
          <t>Q8WW01</t>
        </is>
      </c>
      <c r="D9814" t="inlineStr">
        <is>
          <t>SEN15_HUMAN</t>
        </is>
      </c>
      <c r="E9814" t="inlineStr">
        <is>
          <t>MEERGDSEPTPGCSGLGPGGVRGFGDGGGAPSWAPEDAWMGTHPKYLEMMELDIGDATQVYVAFLVYLDLMESKSWHEVNCVGLPELQLICLVGTEIEGEGLQTVVPTPITASLSHNRIREILKASRKLQGDPDLPMSFTLAIVESDSTIVYYKLTDGFMLPDPQNISLRR</t>
        </is>
      </c>
      <c r="F9814" t="inlineStr">
        <is>
          <t>RecName: Full=tRNA-splicing endonuclease subunit Sen15; AltName: Full=SEN15 homolog; Short=HsSEN15; AltName: Full=tRNA-intron endonuclease Sen15;</t>
        </is>
      </c>
      <c r="G9814" t="inlineStr">
        <is>
          <t>3D-structure|Alternative splicing|Direct protein sequencing|Disease variant|mRNA processing|Nucleus|Phosphoprotein|Reference proteome|tRNA processing</t>
        </is>
      </c>
      <c r="H9814" t="inlineStr">
        <is>
          <t>GO:0005730|GO:0005654|GO:0003676|GO:0006397|GO:0006388</t>
        </is>
      </c>
      <c r="I9814" t="inlineStr">
        <is>
          <t>C:nucleolus|C:nucleoplasm|F:nucleic acid binding|P:mRNA processing|P:tRNA splicing, via endonucleolytic cleavage and ligation</t>
        </is>
      </c>
      <c r="J9814" t="n">
        <v>100</v>
      </c>
      <c r="K9814" t="n">
        <v>171</v>
      </c>
      <c r="L9814" t="n">
        <v>1</v>
      </c>
      <c r="M9814" t="n">
        <v>22</v>
      </c>
      <c r="N9814" t="n">
        <v>0</v>
      </c>
      <c r="O9814" t="inlineStr">
        <is>
          <t>(0).(1)MEERGDSEPTPGCSGLGPGGVR</t>
        </is>
      </c>
      <c r="P9814" t="inlineStr">
        <is>
          <t>----MEER</t>
        </is>
      </c>
      <c r="Q9814" t="inlineStr">
        <is>
          <t>Met intact</t>
        </is>
      </c>
      <c r="R9814" t="inlineStr"/>
      <c r="S9814" t="inlineStr"/>
      <c r="T9814" t="inlineStr"/>
      <c r="U9814" t="inlineStr"/>
      <c r="V9814" t="inlineStr"/>
      <c r="W9814" t="inlineStr">
        <is>
          <t>1</t>
        </is>
      </c>
      <c r="X9814" t="inlineStr">
        <is>
          <t>184051651-184123978</t>
        </is>
      </c>
      <c r="Y9814" t="inlineStr">
        <is>
          <t>Disease related genes, Human disease related genes, Predicted intracellular proteins</t>
        </is>
      </c>
      <c r="Z9814" t="inlineStr">
        <is>
          <t>mRNA processing, tRNA processing</t>
        </is>
      </c>
      <c r="AA9814" t="inlineStr"/>
      <c r="AB9814" t="inlineStr">
        <is>
          <t>Disease variant</t>
        </is>
      </c>
      <c r="AC9814" t="inlineStr"/>
    </row>
    <row r="9815">
      <c r="A9815" s="1" t="n">
        <v>9813</v>
      </c>
      <c r="B9815" t="inlineStr">
        <is>
          <t>LESVSFNQTGPYNDPPGNAFNAPSQGLQFQR</t>
        </is>
      </c>
      <c r="C9815" t="inlineStr">
        <is>
          <t>O94913</t>
        </is>
      </c>
      <c r="D9815" t="inlineStr">
        <is>
          <t>PCF11_HUMAN</t>
        </is>
      </c>
      <c r="E9815" t="inlineStr">
        <is>
          <t>MSEQTPAEAGAAGAREDACRDYQSSLEDLTFNSKPHINMLTILAEENLPFAKEIVSLIEAQTAKAPSSEKLPVMYLMDSIVKNVGREYLTAFTKNLVATFICVFEKVDENTRKSLFKLRSTWDEIFPLKKLYALDVRVNSLDPAWPIKPLPPNVNTSSIHVNPKFLNKSPEEPSTPGTVVSSPSISTPPIVPDIQKNLTQEQLIRQQLLAKQKQLLELQQKKLELELEQAKAQLAVSLSVQQETSNLGPGSAPSKLHVSQIPPMAVKAPHQVPVQSEKSRPGPSLQIQDLKGTNRDPRLNRISQHSHGKDQSHRKEFLMNTLNQSDTKTSKTIPSEKLNSSKQEKSKSGEKITKKELDQLDSKSKSKSKSPSPLKNKLSHTKDLKNQESESMRLSDMNKRDPRLKKHLQDKTDGKDDDVKEKRKTAEKKDKDEHMKSSEHRLAGSRNKIINGIVQKQDTITEESEKQGTKPGRSSTRKRSRSRSPKSRSPIIHSPKRRDRRSPKRRQRSMSPTSTPKAGKIRQSGAKQSHMEEFTPPSREDRNAKRSTKQDIRDPRRMKKTEEERPQETTNQHSTKSGTEPKENVENWQSSKSAKRWKSGWEENKSLQQVDEHSKPPHLRHRESWSSTKGILSPRAPKQQQHRLSVDANLQIPKELTLASKRELLQKTSERLASGEITQDDFLVVVHQIRQLFQYQEGVREEQRSPFNDRFPLKRPRYEDSDKPFVDSPASRFAGLDTNQRLTALAEDRPLFDGPSRPSVARDGPTKMIFEGPNKLSPRIDGPPTPASLRFDGSPGQMGGGGPLRFEGPQGQLGGGCPLRFEGPPGPVGTPLRFEGPIGQAGGGGFRFEGSPGLRFEGSPGGLRFEGPGGQPVGGLRFEGHRGQPVGGLRFEGPHGQPVGGLRFDNPRGQPVGGLRFEGGHGPSGAAIRFDGPHGQPGGGIRFEGPLLQQGVGMRFEGPHGQSVAGLRFEGQHNQLGGNLRFEGPHGQPGVGIRFEGPLVQQGGGMRFEGPSVPGGGLRIEGPLGQGGPRFEGCHALRFDGQPGQPSLLPRFDGLHGQPGPRFERTPGQPGPQRFDGPPGQQVQPRFDGVPQRFDGPQHQQASRFDIPLGLQGTRFDNHPSQRLESVSFNQTGPYNDPPGNAFNAPSQGLQFQRHEQIFDSPQGPNFNGPHGPGNQSFSNPLNRASGHYFDEKNLQSSQFGNFGNIPAPMTVGNIQASQQVLSGVAQPVAFGQGQQFLPVHPQNPGFVQNPSGALPKAYPDNHLSQVDVNELFSKLLKTGILKLSQTDSATTQVSEVTAQPPPEEEEDQNEDQDVPDLTNFTVEELKQRYDSVINRLYTGIQCYSCGMRFTTSQTDVYADHLDWHYRQNRTEKDVSRKVTHRRWYYSLTDWIEFEEIADLEERAKSQFFEKVHEEVVLKTQEAAKEKEFQSVPAGPAGAVESCEICQEQFEQYWDEEEEEWHLKNAIRVDGKIYHPSCYEDYQNTSSFDCTPSPSKTPVENPLNIMLNIVKNELQEPCDSPKVKEERIDTPPACTEESIATPSEIKTENDTVESV</t>
        </is>
      </c>
      <c r="F9815" t="inlineStr">
        <is>
          <t>RecName: Full=Pre-mRNA cleavage complex 2 protein Pcf11 {ECO:0000305}; AltName: Full=Pre-mRNA cleavage complex II protein Pcf11;</t>
        </is>
      </c>
      <c r="G9815" t="inlineStr">
        <is>
          <t>3D-structure|Acetylation|Coiled coil|Isopeptide bond|Methylation|mRNA processing|Nucleus|Phosphoprotein|Reference proteome|Ubl conjugation</t>
        </is>
      </c>
      <c r="H9815" t="inlineStr">
        <is>
          <t>GO:0005737|GO:0005739|GO:0005849|GO:0005654|GO:0005634|GO:0003729|GO:0000993|GO:0180010|GO:0006378|GO:0006369</t>
        </is>
      </c>
      <c r="I9815" t="inlineStr">
        <is>
          <t>C:cytoplasm|C:mitochondrion|C:mRNA cleavage factor complex|C:nucleoplasm|C:nucleus|F:mRNA binding|F:RNA polymerase II complex binding|P:co-transcriptional mRNA 3'-end processing, cleavage and polyadenylation pathway|P:mRNA polyadenylation|P:termination of RNA polymerase II transcription</t>
        </is>
      </c>
      <c r="J9815" t="n">
        <v>100</v>
      </c>
      <c r="K9815" t="n">
        <v>1555</v>
      </c>
      <c r="L9815" t="n">
        <v>1124</v>
      </c>
      <c r="M9815" t="n">
        <v>1154</v>
      </c>
      <c r="N9815" t="n">
        <v>1123</v>
      </c>
      <c r="O9815" t="inlineStr">
        <is>
          <t>PSQR(1123).(1124)LESVSFNQTGPYNDPPGNAFNAPSQGLQFQR</t>
        </is>
      </c>
      <c r="P9815" t="inlineStr">
        <is>
          <t>PSQRLESV</t>
        </is>
      </c>
      <c r="Q9815" t="inlineStr">
        <is>
          <t>Internal</t>
        </is>
      </c>
      <c r="R9815" t="inlineStr"/>
      <c r="S9815" t="inlineStr"/>
      <c r="T9815" t="inlineStr"/>
      <c r="U9815" t="inlineStr"/>
      <c r="V9815" t="inlineStr"/>
      <c r="W9815" t="inlineStr">
        <is>
          <t>11</t>
        </is>
      </c>
      <c r="X9815" t="inlineStr">
        <is>
          <t>83156988-83187451</t>
        </is>
      </c>
      <c r="Y9815" t="inlineStr">
        <is>
          <t>Plasma proteins, Predicted intracellular proteins</t>
        </is>
      </c>
      <c r="Z9815" t="inlineStr">
        <is>
          <t>mRNA processing</t>
        </is>
      </c>
      <c r="AA9815" t="inlineStr"/>
      <c r="AB9815" t="inlineStr"/>
      <c r="AC9815" t="inlineStr"/>
    </row>
    <row r="9816">
      <c r="A9816" s="1" t="n">
        <v>9814</v>
      </c>
      <c r="B9816" t="inlineStr">
        <is>
          <t>SQEQEVLER</t>
        </is>
      </c>
      <c r="C9816" t="inlineStr">
        <is>
          <t>Q9UKV3</t>
        </is>
      </c>
      <c r="D9816" t="inlineStr">
        <is>
          <t>ACINU_HUMAN</t>
        </is>
      </c>
      <c r="E9816" t="inlineStr">
        <is>
          <t>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t>
        </is>
      </c>
      <c r="F9816" t="inlineStr">
        <is>
          <t>RecName: Full=Apoptotic chromatin condensation inducer in the nucleus; Short=Acinus;</t>
        </is>
      </c>
      <c r="G9816" t="inlineStr">
        <is>
          <t>3D-structure|Acetylation|Alternative splicing|Apoptosis|Direct protein sequencing|Isopeptide bond|Methylation|mRNA processing|mRNA splicing|Nucleus|Phosphoprotein|Reference proteome|RNA-binding|Ubl conjugation</t>
        </is>
      </c>
      <c r="H9816" t="inlineStr">
        <is>
          <t>GO:0061574|GO:0005829|GO:0016607|GO:0005654|GO:0005634|GO:0005886|GO:0016887|GO:0019899|GO:0003676|GO:0003723|GO:0030263|GO:0030218|GO:0006397|GO:0048025|GO:0043065|GO:0045657|GO:0008380</t>
        </is>
      </c>
      <c r="I9816" t="inlineStr">
        <is>
          <t>C:ASAP complex|C:cytosol|C:nuclear speck|C:nucleoplasm|C:nucleus|C:plasma membrane|F:ATP hydrolysis activity|F:enzyme binding|F:nucleic acid binding|F:RNA binding|P:apoptotic chromosome condensation|P:erythrocyte differentiation|P:mRNA processing|P:negative regulation of mRNA splicing, via spliceosome|P:positive regulation of apoptotic process|P:positive regulation of monocyte differentiation|P:RNA splicing</t>
        </is>
      </c>
      <c r="J9816" t="n">
        <v>100</v>
      </c>
      <c r="K9816" t="n">
        <v>1341</v>
      </c>
      <c r="L9816" t="n">
        <v>328</v>
      </c>
      <c r="M9816" t="n">
        <v>336</v>
      </c>
      <c r="N9816" t="n">
        <v>327</v>
      </c>
      <c r="O9816" t="inlineStr">
        <is>
          <t>PKTR(327).(328)SQEQEVLER</t>
        </is>
      </c>
      <c r="P9816" t="inlineStr">
        <is>
          <t>PKTRSQEQ</t>
        </is>
      </c>
      <c r="Q9816" t="inlineStr">
        <is>
          <t>Internal</t>
        </is>
      </c>
      <c r="R9816" t="inlineStr"/>
      <c r="S9816" t="inlineStr"/>
      <c r="T9816" t="inlineStr"/>
      <c r="U9816" t="inlineStr"/>
      <c r="V9816" t="inlineStr"/>
      <c r="W9816" t="inlineStr">
        <is>
          <t>14</t>
        </is>
      </c>
      <c r="X9816" t="inlineStr">
        <is>
          <t>23058564-23095614</t>
        </is>
      </c>
      <c r="Y9816" t="inlineStr">
        <is>
          <t>Plasma proteins, Predicted intracellular proteins, Transporters</t>
        </is>
      </c>
      <c r="Z9816" t="inlineStr">
        <is>
          <t>Apoptosis, mRNA processing, mRNA splicing</t>
        </is>
      </c>
      <c r="AA9816" t="inlineStr">
        <is>
          <t>RNA-binding</t>
        </is>
      </c>
      <c r="AB9816" t="inlineStr"/>
      <c r="AC9816" t="inlineStr"/>
    </row>
    <row r="9817">
      <c r="A9817" s="1" t="n">
        <v>9815</v>
      </c>
      <c r="B9817" t="inlineStr">
        <is>
          <t>GLGGPSPSRPPPSLFSQSMAPDYGVMGMQGAGGYDSTMPYGCGR</t>
        </is>
      </c>
      <c r="C9817" t="inlineStr">
        <is>
          <t>O43823</t>
        </is>
      </c>
      <c r="D9817" t="inlineStr">
        <is>
          <t>AKAP8_HUMAN</t>
        </is>
      </c>
      <c r="E9817" t="inlineStr">
        <is>
          <t>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t>
        </is>
      </c>
      <c r="F9817" t="inlineStr">
        <is>
          <t>RecName: Full=A-kinase anchor protein 8; Short=AKAP-8; AltName: Full=A-kinase anchor protein 95 kDa; Short=AKAP 95;</t>
        </is>
      </c>
      <c r="G9817" t="inlineStr">
        <is>
          <t>Cytoplasm|DNA-binding|Immunity|Innate immunity|Isopeptide bond|Metal-binding|Methylation|Nucleus|Phosphoprotein|Protein transport|Reference proteome|Repeat|Transcription|Transcription regulation|Transport|Ubl conjugation|Zinc|Zinc-finger</t>
        </is>
      </c>
      <c r="H9817" t="inlineStr">
        <is>
          <t>GO:0000793|GO:0005737|GO:0001939|GO:0016020|GO:0016363|GO:0005730|GO:0005654|GO:0005634|GO:0003690|GO:0042826|GO:0051059|GO:0034237|GO:0003723|GO:0008270|GO:0044839|GO:0071222|GO:0071380|GO:0045087|GO:0000278|GO:0007076|GO:0032720|GO:0015031|GO:0007165</t>
        </is>
      </c>
      <c r="I9817" t="inlineStr">
        <is>
          <t>C:condensed chromosome|C:cytoplasm|C:female pronucleus|C:membrane|C:nuclear matrix|C:nucleolus|C:nucleoplasm|C:nucleus|F:double-stranded DNA binding|F:histone deacetylase binding|F:NF-kappaB binding|F:protein kinase A regulatory subunit binding|F:RNA binding|F:zinc ion binding|P:cell cycle G2/M phase transition|P:cellular response to lipopolysaccharide|P:cellular response to prostaglandin E stimulus|P:innate immune response|P:mitotic cell cycle|P:mitotic chromosome condensation|P:negative regulation of tumor necrosis factor production|P:protein transport|P:signal transduction</t>
        </is>
      </c>
      <c r="J9817" t="n">
        <v>100</v>
      </c>
      <c r="K9817" t="n">
        <v>692</v>
      </c>
      <c r="L9817" t="n">
        <v>234</v>
      </c>
      <c r="M9817" t="n">
        <v>277</v>
      </c>
      <c r="N9817" t="n">
        <v>233</v>
      </c>
      <c r="O9817" t="inlineStr">
        <is>
          <t>VGGR(233).(234)GLGGPSPSRPPPSLFSQSMAPDYGVMGMQGAGGYDSTMPYGCGR</t>
        </is>
      </c>
      <c r="P9817" t="inlineStr">
        <is>
          <t>VGGRGLGG</t>
        </is>
      </c>
      <c r="Q9817" t="inlineStr">
        <is>
          <t>Internal</t>
        </is>
      </c>
      <c r="R9817" t="inlineStr"/>
      <c r="S9817" t="inlineStr"/>
      <c r="T9817" t="inlineStr"/>
      <c r="U9817" t="inlineStr"/>
      <c r="V9817" t="inlineStr"/>
      <c r="W9817" t="inlineStr">
        <is>
          <t>19</t>
        </is>
      </c>
      <c r="X9817" t="inlineStr">
        <is>
          <t>15353385-15379815</t>
        </is>
      </c>
      <c r="Y9817" t="inlineStr">
        <is>
          <t>Plasma proteins, Predicted intracellular proteins</t>
        </is>
      </c>
      <c r="Z9817" t="inlineStr">
        <is>
          <t>Immunity, Innate immunity, Protein transport, Transcription, Transcription regulation, Transport</t>
        </is>
      </c>
      <c r="AA9817" t="inlineStr">
        <is>
          <t>DNA-binding</t>
        </is>
      </c>
      <c r="AB9817" t="inlineStr"/>
      <c r="AC9817" t="inlineStr"/>
    </row>
    <row r="9818">
      <c r="A9818" s="1" t="n">
        <v>9816</v>
      </c>
      <c r="B9818" t="inlineStr">
        <is>
          <t>MEKLAASTEPQGPRPVLGR</t>
        </is>
      </c>
      <c r="C9818" t="inlineStr">
        <is>
          <t>Q9Y365</t>
        </is>
      </c>
      <c r="D9818" t="inlineStr">
        <is>
          <t>STA10_HUMAN</t>
        </is>
      </c>
      <c r="E9818" t="inlineStr">
        <is>
          <t>MEKLAASTEPQGPRPVLGRESVQVPDDQDFRSFRSECEAEVGWNLTYSRAGVSVWVQAVEMDRTLHKIKCRMECCDVPAETLYDVLHDIEYRKKWDSNVIETFDIARLTVNADVGYYSWRCPKPLKNRDVITLRSWLPMGADYIIMNYSVKHPKYPPRKDLVRAVSIQTGYLIQSTGPKSCVITYLAQVDPKGSLPKWVVNKSSQFLAPKAMKKMYKACLKYPEWKQKHLPHFKPWLHPEQSPLPSLALSELSVQHADSLENIDESAVAESREERMGGAGGEGSDDDTSLT</t>
        </is>
      </c>
      <c r="F9818" t="inlineStr">
        <is>
          <t>RecName: Full=START domain-containing protein 10; Short=StARD10; AltName: Full=Antigen NY-CO-28; AltName: Full=PCTP-like protein; Short=PCTP-L; AltName: Full=Serologically defined colon cancer antigen 28; AltName: Full=StAR-related lipid transfer protein 10;</t>
        </is>
      </c>
      <c r="G9818" t="inlineStr">
        <is>
          <t>3D-structure|Acetylation|Cell projection|Cilium|Cytoplasm|Flagellum|Lipid transport|Lipid-binding|Membrane|Phosphoprotein|Reference proteome|Transport</t>
        </is>
      </c>
      <c r="H9818" t="inlineStr">
        <is>
          <t>GO:0005829|GO:0046581|GO:0016020|GO:0005902|GO:0031514|GO:0008289|GO:0006869</t>
        </is>
      </c>
      <c r="I9818" t="inlineStr">
        <is>
          <t>C:cytosol|C:intercellular canaliculus|C:membrane|C:microvillus|C:motile cilium|F:lipid binding|P:lipid transport</t>
        </is>
      </c>
      <c r="J9818" t="n">
        <v>100</v>
      </c>
      <c r="K9818" t="n">
        <v>291</v>
      </c>
      <c r="L9818" t="n">
        <v>1</v>
      </c>
      <c r="M9818" t="n">
        <v>19</v>
      </c>
      <c r="N9818" t="n">
        <v>0</v>
      </c>
      <c r="O9818" t="inlineStr">
        <is>
          <t>(0).(1)MEKLAASTEPQGPRPVLGR</t>
        </is>
      </c>
      <c r="P9818" t="inlineStr">
        <is>
          <t>----MEKL</t>
        </is>
      </c>
      <c r="Q9818" t="inlineStr">
        <is>
          <t>Met intact</t>
        </is>
      </c>
      <c r="R9818" t="inlineStr"/>
      <c r="S9818" t="inlineStr"/>
      <c r="T9818" t="inlineStr"/>
      <c r="U9818" t="inlineStr">
        <is>
          <t>liver: 709.7</t>
        </is>
      </c>
      <c r="V9818" t="inlineStr">
        <is>
          <t>Distal enterocytes: 528.9;Hepatocytes: 575.5;Intestinal goblet cells: 633.6;Late spermatids: 2035.1;Paneth cells: 475.0</t>
        </is>
      </c>
      <c r="W9818" t="inlineStr">
        <is>
          <t>11</t>
        </is>
      </c>
      <c r="X9818" t="inlineStr">
        <is>
          <t>72754729-72794047</t>
        </is>
      </c>
      <c r="Y9818" t="inlineStr">
        <is>
          <t>Metabolic proteins, Predicted intracellular proteins</t>
        </is>
      </c>
      <c r="Z9818" t="inlineStr">
        <is>
          <t>Lipid transport, Transport</t>
        </is>
      </c>
      <c r="AA9818" t="inlineStr"/>
      <c r="AB9818" t="inlineStr"/>
      <c r="AC9818" t="inlineStr"/>
    </row>
    <row r="9819">
      <c r="A9819" s="1" t="n">
        <v>9817</v>
      </c>
      <c r="B9819" t="inlineStr">
        <is>
          <t>SQPSSLQPKSQASKPAYGNSPYWTN</t>
        </is>
      </c>
      <c r="C9819" t="inlineStr">
        <is>
          <t>Q5T6F2</t>
        </is>
      </c>
      <c r="D9819" t="inlineStr">
        <is>
          <t>UBAP2_HUMAN</t>
        </is>
      </c>
      <c r="E9819" t="inlineStr">
        <is>
          <t>MMTSVSSDHCRGAREKPQISAAQSTQPQKQVVQATAEQMRLAQVIFDKNDSDFEAKVKQLMEVTGKNQDECIVALHDCNGDVNKAINILLEGNSDTTSWETVGCKKKNFAKENSENKENREKKSEKESSRGRGNNNRKGRGGNRGREFRGEENGIDCNQVDKPSDRGKRARGRGFGRGRGRGAGRFSTQGMGTFNPADYSDSTSTDVCGTKLVVWEAAQNGADEGTELASNTHNIAQDLSNKSSYGLKGAWKNSVEEWTTEDWTEDLSETKVFTASSAPAENHILPGQSIDLVALLQKPVPHSQASEANSFETSQQQGFGQALVFTNSQHNNQMAPGTGSSTAVNSCSPQSLSSVLGSGFGELAPPKMANITSSQILDQLKAPSLGQFTTTPSTQQNSTSHPTTTTSWDLKPPTSQSSVLSHLDFKSQPEPSPVLSQLSQRQQHQSQAVTVPPPGLESFPSQAKLRESTPGDSPSTVNKLLQLPSTTIENISVSVHQPQPKHIKLAKRRIPPASKIPASAVEMPGSADVTGLNVQFGALEFGSEPSLSEFGSAPSSENSNQIPISLYSKSLSEPLNTSLSMTSAVQNSTYTTSVITSCSLTSSSLNSASPVAMSSSYDQSSVHNRIPYQSPVSSSESAPGTIMNGHGGGRSQQTLDTPKTTGPPSALPSVSSLPSTTSCTALLPSTSQHTGDLTSSPLSQLSSSLSSHQSSLSAHAALSSSTSHTHASVESASSHQSSATFSTAATSVSSSASSGASLSSSMNTANSLCLGGTPASASSSSSRAAPLVTSGKAPPNLPQGVPPLLHNQYLVGPGGLLPAYPIYGYDELQMLQSRLPVDYYGIPFAAPTALASRDGSLANNPYPGDVTKFGRGDSASPAPATTPAQPQQSQSQTHHTAQQPFVNPALPPGYSYTGLPYYTGMPSAFQYGPTMFVPPASAKQHGVNLSTPTPPFQQASGYGQHGYSTGYDDLTQGTAAGDYSKGGYAGSSQAPNKSAGSGPGKGVSVSSSTTGLPDMTGSVYNKTQTFDKQGFHAGTPPPFSLPSVLGSTGPLASGAAPGYAPPPFLHILPAHQQPHSQLLHHHLPQDAQSGSGQRSQPSSLQPKSQASKPAYGNSPYWTN</t>
        </is>
      </c>
      <c r="F9819" t="inlineStr">
        <is>
          <t>RecName: Full=Ubiquitin-associated protein 2; Short=UBAP-2; AltName: Full=RNA polymerase II degradation factor UBAP2 {ECO:0000303|PubMed:35633597};</t>
        </is>
      </c>
      <c r="G9819" t="inlineStr">
        <is>
          <t>Alternative splicing|Chromosome|Coiled coil|Cytoplasm|Methylation|Nucleus|Phosphoprotein|Reference proteome</t>
        </is>
      </c>
      <c r="H9819" t="inlineStr">
        <is>
          <t>GO:0005694|GO:0005737|GO:0005634|GO:0000932|GO:0045296|GO:0003723|GO:0010468</t>
        </is>
      </c>
      <c r="I9819" t="inlineStr">
        <is>
          <t>C:chromosome|C:cytoplasm|C:nucleus|C:P-body|F:cadherin binding|F:RNA binding|P:regulation of gene expression</t>
        </is>
      </c>
      <c r="J9819" t="n">
        <v>100</v>
      </c>
      <c r="K9819" t="n">
        <v>1119</v>
      </c>
      <c r="L9819" t="n">
        <v>1095</v>
      </c>
      <c r="M9819" t="n">
        <v>1119</v>
      </c>
      <c r="N9819" t="n">
        <v>1094</v>
      </c>
      <c r="O9819" t="inlineStr">
        <is>
          <t>SGQR(1094).(1095)SQPSSLQPKSQASKPAYGNSPYWTN</t>
        </is>
      </c>
      <c r="P9819" t="inlineStr">
        <is>
          <t>SGQRSQPS</t>
        </is>
      </c>
      <c r="Q9819" t="inlineStr">
        <is>
          <t>Internal</t>
        </is>
      </c>
      <c r="R9819" t="inlineStr"/>
      <c r="S9819" t="inlineStr"/>
      <c r="T9819" t="inlineStr"/>
      <c r="U9819" t="inlineStr"/>
      <c r="V9819" t="inlineStr"/>
      <c r="W9819" t="inlineStr">
        <is>
          <t>9</t>
        </is>
      </c>
      <c r="X9819" t="inlineStr">
        <is>
          <t>33921693-34048949</t>
        </is>
      </c>
      <c r="Y9819" t="inlineStr">
        <is>
          <t>Predicted intracellular proteins</t>
        </is>
      </c>
      <c r="Z9819" t="inlineStr"/>
      <c r="AA9819" t="inlineStr"/>
      <c r="AB9819" t="inlineStr"/>
      <c r="AC9819" t="inlineStr"/>
    </row>
    <row r="9820">
      <c r="A9820" s="1" t="n">
        <v>9818</v>
      </c>
      <c r="B9820" t="inlineStr">
        <is>
          <t>WDAPLRDPALR</t>
        </is>
      </c>
      <c r="C9820" t="inlineStr">
        <is>
          <t>P28799</t>
        </is>
      </c>
      <c r="D9820" t="inlineStr">
        <is>
          <t>GRN_HUMAN</t>
        </is>
      </c>
      <c r="E9820" t="inlineStr">
        <is>
          <t>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t>
        </is>
      </c>
      <c r="F9820" t="inlineStr">
        <is>
          <t>RecName: Full=Progranulin {ECO:0000303|PubMed:16862116}; Short=PGRN {ECO:0000303|PubMed:16862116}; AltName: Full=Acrogranin {ECO:0000250|UniProtKB:P28798}; AltName: Full=Epithelin precursor {ECO:0000303|PubMed:1618805}; AltName: Full=Glycoprotein of 88 Kda {ECO:0000250|UniProtKB:P28798}; Short=GP88; Short=Glycoprotein 88; AltName: Full=Granulin precursor {ECO:0000303|PubMed:1542665}; AltName: Full=PC cell-derived growth factor {ECO:0000250|UniProtKB:P28798}; Short=PCDGF {ECO:0000303|Ref.4}; AltName: Full=Proepithelin {ECO:0000303|PubMed:12526812, ECO:0000303|PubMed:1618805}; Short=PEPI {ECO:0000303|PubMed:12526812}; Contains: RecName: Full=Paragranulin; Contains: RecName: Full=Granulin-1; AltName: Full=Granulin G; Contains: RecName: Full=Granulin-2; AltName: Full=Granulin F; Contains: RecName: Full=Granulin-3; AltName: Full=Epithelin-2 {ECO:0000250|UniProtKB:P23785}; AltName: Full=Granulin B; Contains: RecName: Full=Granulin-4; AltName: Full=Epithelin-1 {ECO:0000250|UniProtKB:P23785}; AltName: Full=Granulin A; Contains: RecName: Full=Granulin-5; AltName: Full=Granulin C; Contains: RecName: Full=Granulin-6; AltName: Full=Granulin D; Contains: RecName: Full=Granulin-7; AltName: Full=Granulin E; Flags: Precursor;</t>
        </is>
      </c>
      <c r="G9820" t="inlineStr">
        <is>
          <t>3D-structure|Alternative splicing|Cytokine|Direct protein sequencing|Disulfide bond|Glycoprotein|Lysosome|Neurodegeneration|Neuronal ceroid lipofuscinosis|Reference proteome|Repeat|Secreted|Signal</t>
        </is>
      </c>
      <c r="H9820" t="inlineStr">
        <is>
          <t>GO:0035578|GO:0005783|GO:0005768|GO:0070062|GO:0005576|GO:0005615|GO:0005794|GO:0005770|GO:0005765|GO:0005764|GO:0016020|GO:0005886|GO:0005802|GO:0005125|GO:0008083|GO:0051087|GO:0003723|GO:0002265|GO:0007042|GO:0007041|GO:0007040|GO:0002282|GO:1903979|GO:0043524|GO:1902564|GO:0060266|GO:0045766|GO:1905247|GO:0048680|GO:0030335|GO:1900426|GO:0010595|GO:0050679|GO:0106016|GO:1905673|GO:0043525|GO:1903334|GO:0050821|GO:0050727|GO:0007165</t>
        </is>
      </c>
      <c r="I9820" t="inlineStr">
        <is>
          <t>C:azurophil granule lumen|C:endoplasmic reticulum|C:endosome|C:extracellular exosome|C:extracellular region|C:extracellular space|C:Golgi apparatus|C:late endosome|C:lysosomal membrane|C:lysosome|C:membrane|C:plasma membrane|C:trans-Golgi network|F:cytokine activity|F:growth factor activity|F:protein-folding chaperone binding|F:RNA binding|P:astrocyte activation involved in immune response|P:lysosomal lumen acidification|P:lysosomal transport|P:lysosome organization|P:microglial cell activation involved in immune response|P:negative regulation of microglial cell activation|P:negative regulation of neuron apoptotic process|P:negative regulation of neutrophil activation|P:negative regulation of respiratory burst involved in inflammatory response|P:positive regulation of angiogenesis|P:positive regulation of aspartic-type peptidase activity|P:positive regulation of axon regeneration|P:positive regulation of cell migration|P:positive regulation of defense response to bacterium|P:positive regulation of endothelial cell migration|P:positive regulation of epithelial cell proliferation|P:positive regulation of inflammatory response to wounding|P:positive regulation of lysosome organization|P:positive regulation of neuron apoptotic process|P:positive regulation of protein folding|P:protein stabilization|P:regulation of inflammatory response|P:signal transduction</t>
        </is>
      </c>
      <c r="J9820" t="n">
        <v>100</v>
      </c>
      <c r="K9820" t="n">
        <v>593</v>
      </c>
      <c r="L9820" t="n">
        <v>580</v>
      </c>
      <c r="M9820" t="n">
        <v>590</v>
      </c>
      <c r="N9820" t="n">
        <v>579</v>
      </c>
      <c r="O9820" t="inlineStr">
        <is>
          <t>EAPR(579).(580)WDAPLRDPALR</t>
        </is>
      </c>
      <c r="P9820" t="inlineStr">
        <is>
          <t>EAPRWDAP</t>
        </is>
      </c>
      <c r="Q9820" t="inlineStr">
        <is>
          <t>Internal</t>
        </is>
      </c>
      <c r="R9820" t="inlineStr"/>
      <c r="S9820" t="inlineStr"/>
      <c r="T9820" t="inlineStr"/>
      <c r="U9820" t="inlineStr"/>
      <c r="V9820" t="inlineStr">
        <is>
          <t>Hofbauer cells: 1448.8</t>
        </is>
      </c>
      <c r="W9820" t="inlineStr">
        <is>
          <t>17</t>
        </is>
      </c>
      <c r="X9820" t="inlineStr">
        <is>
          <t>44345246-44353106</t>
        </is>
      </c>
      <c r="Y9820" t="inlineStr">
        <is>
          <t>Disease related genes, Human disease related genes, Plasma proteins, Predicted intracellular proteins, Predicted secreted proteins</t>
        </is>
      </c>
      <c r="Z9820" t="inlineStr"/>
      <c r="AA9820" t="inlineStr">
        <is>
          <t>Cytokine</t>
        </is>
      </c>
      <c r="AB9820" t="inlineStr">
        <is>
          <t>Neurodegeneration, Neuronal ceroid lipofuscinosis</t>
        </is>
      </c>
      <c r="AC9820" t="inlineStr"/>
    </row>
    <row r="9821">
      <c r="A9821" s="1" t="n">
        <v>9819</v>
      </c>
      <c r="B9821" t="inlineStr">
        <is>
          <t>QLATKAAR</t>
        </is>
      </c>
      <c r="C9821" t="inlineStr">
        <is>
          <t>Q5TEC6</t>
        </is>
      </c>
      <c r="D9821" t="inlineStr">
        <is>
          <t>H37_HUMAN</t>
        </is>
      </c>
      <c r="E9821" t="inlineStr">
        <is>
          <t>MARTKQTARKSTGGKAPRKQLATKAARKSAPATGGVKKPHRYRPGTVALREIRRYQKSTELLIRKLPFQRLVREIAQEFKTDLRFQSSAVMALQEAREAYLVGLFEDTNLCAIHAKRVTIMPKDIQLVSRIRGERA</t>
        </is>
      </c>
      <c r="F9821" t="inlineStr">
        <is>
          <t>RecName: Full=Histone H3-7 {ECO:0000305};</t>
        </is>
      </c>
      <c r="G9821" t="inlineStr">
        <is>
          <t>3D-structure|Acetylation|ADP-ribosylation|Chromosome|Citrullination|DNA-binding|Hydroxylation|Methylation|Nucleosome core|Nucleus|Phosphoprotein|Reference proteome|Ubl conjugation</t>
        </is>
      </c>
      <c r="H9821" t="inlineStr">
        <is>
          <t>GO:0000786|GO:0005634|GO:0003677|GO:0046982|GO:0030527</t>
        </is>
      </c>
      <c r="I9821" t="inlineStr">
        <is>
          <t>C:nucleosome|C:nucleus|F:DNA binding|F:protein heterodimerization activity|F:structural constituent of chromatin</t>
        </is>
      </c>
      <c r="J9821" t="n">
        <v>50</v>
      </c>
      <c r="K9821" t="n">
        <v>136</v>
      </c>
      <c r="L9821" t="n">
        <v>20</v>
      </c>
      <c r="M9821" t="n">
        <v>27</v>
      </c>
      <c r="N9821" t="n">
        <v>19</v>
      </c>
      <c r="O9821" t="inlineStr">
        <is>
          <t>APRK(19).(20)QLATKAAR</t>
        </is>
      </c>
      <c r="P9821" t="inlineStr">
        <is>
          <t>APRKQLAT</t>
        </is>
      </c>
      <c r="Q9821" t="inlineStr">
        <is>
          <t>Internal</t>
        </is>
      </c>
      <c r="R9821" t="inlineStr"/>
      <c r="S9821" t="inlineStr"/>
      <c r="T9821" t="inlineStr"/>
      <c r="U9821" t="inlineStr"/>
      <c r="V9821" t="inlineStr"/>
      <c r="W9821" t="inlineStr"/>
      <c r="X9821" t="inlineStr"/>
      <c r="Y9821" t="inlineStr"/>
      <c r="Z9821" t="inlineStr"/>
      <c r="AA9821" t="inlineStr"/>
      <c r="AB9821" t="inlineStr"/>
      <c r="AC9821" t="inlineStr">
        <is>
          <t>Aminopeptidase_activity</t>
        </is>
      </c>
    </row>
    <row r="9822">
      <c r="A9822" s="1" t="n">
        <v>9820</v>
      </c>
      <c r="B9822" t="inlineStr">
        <is>
          <t>QIDATFVRF</t>
        </is>
      </c>
      <c r="C9822" t="inlineStr">
        <is>
          <t>Q15435</t>
        </is>
      </c>
      <c r="D9822" t="inlineStr">
        <is>
          <t>PP1R7_HUMAN</t>
        </is>
      </c>
      <c r="E9822" t="inlineStr">
        <is>
          <t>MAAERGAGQQQSQEMMEVDRRVESEESGDEEGKKHSSGIVADLSEQSLKDGEERGEEDPEEEHELPVDMETINLDRDAEDVDLNHYRIGKIEGFEVLKKVKTLCLRQNLIKCIENLEELQSLRELDLYDNQIKKIENLEALTELEILDISFNLLRNIEGVDKLTRLKKLFLVNNKISKIENLSNLHQLQMLELGSNRIRAIENIDTLTNLESLFLGKNKITKLQNLDALTNLTVLSMQSNRLTKIEGLQNLVNLRELYLSHNGIEVIEGLENNNKLTMLDIASNRIKKIENISHLTELQEFWMNDNLLESWSDLDELKGARSLETVYLERNPLQKDPQYRRKVMLALPSVRQIDATFVRF</t>
        </is>
      </c>
      <c r="F9822" t="inlineStr">
        <is>
          <t>RecName: Full=Protein phosphatase 1 regulatory subunit 7; AltName: Full=Protein phosphatase 1 regulatory subunit 22;</t>
        </is>
      </c>
      <c r="G9822" t="inlineStr">
        <is>
          <t>3D-structure|Acetylation|Alternative splicing|Leucine-rich repeat|Nucleus|Phosphoprotein|Reference proteome|Repeat</t>
        </is>
      </c>
      <c r="H9822" t="inlineStr">
        <is>
          <t>GO:0005694|GO:0005737|GO:0070062|GO:0005634|GO:0030234|GO:0019888|GO:0035307</t>
        </is>
      </c>
      <c r="I9822" t="inlineStr">
        <is>
          <t>C:chromosome|C:cytoplasm|C:extracellular exosome|C:nucleus|F:enzyme regulator activity|F:protein phosphatase regulator activity|P:positive regulation of protein dephosphorylation</t>
        </is>
      </c>
      <c r="J9822" t="n">
        <v>100</v>
      </c>
      <c r="K9822" t="n">
        <v>360</v>
      </c>
      <c r="L9822" t="n">
        <v>352</v>
      </c>
      <c r="M9822" t="n">
        <v>360</v>
      </c>
      <c r="N9822" t="n">
        <v>351</v>
      </c>
      <c r="O9822" t="inlineStr">
        <is>
          <t>PSVR(351).(352)QIDATFVRF</t>
        </is>
      </c>
      <c r="P9822" t="inlineStr">
        <is>
          <t>PSVRQIDA</t>
        </is>
      </c>
      <c r="Q9822" t="inlineStr">
        <is>
          <t>Internal</t>
        </is>
      </c>
      <c r="R9822" t="inlineStr"/>
      <c r="S9822" t="inlineStr">
        <is>
          <t>S01.151</t>
        </is>
      </c>
      <c r="T9822" t="inlineStr">
        <is>
          <t>trypsin 1</t>
        </is>
      </c>
      <c r="U9822" t="inlineStr"/>
      <c r="V9822" t="inlineStr">
        <is>
          <t>Early spermatids: 862.4;Late spermatids: 1754.1</t>
        </is>
      </c>
      <c r="W9822" t="inlineStr">
        <is>
          <t>2</t>
        </is>
      </c>
      <c r="X9822" t="inlineStr">
        <is>
          <t>241149576-241183652</t>
        </is>
      </c>
      <c r="Y9822" t="inlineStr">
        <is>
          <t>Predicted intracellular proteins</t>
        </is>
      </c>
      <c r="Z9822" t="inlineStr"/>
      <c r="AA9822" t="inlineStr"/>
      <c r="AB9822" t="inlineStr"/>
      <c r="AC9822" t="inlineStr"/>
    </row>
    <row r="9823">
      <c r="A9823" s="1" t="n">
        <v>9821</v>
      </c>
      <c r="B9823" t="inlineStr">
        <is>
          <t>IQEMQLKEAKHIAEEADR</t>
        </is>
      </c>
      <c r="C9823" t="inlineStr">
        <is>
          <t>P67936</t>
        </is>
      </c>
      <c r="D9823" t="inlineStr">
        <is>
          <t>TPM4_HUMAN</t>
        </is>
      </c>
      <c r="E9823" t="inlineStr">
        <is>
          <t>MAGLNSLEAVKRKIQALQQQADEAEDRAQGLQRELDGERERREKAEGDVAALNRRIQLVEEELDRAQERLATALQKLEEAEKAADESERGMKVIENRAMKDEEKMEIQEMQLKEAKHIAEEADRKYEEVARKLVILEGELERAEERAEVSELKCGDLEEELKNVTNNLKSLEAASEKYSEKEDKYEEEIKLLSDKLKEAETRAEFAERTVAKLEKTIDDLEEKLAQAKEENVGLHQTLDQTLNELNCI</t>
        </is>
      </c>
      <c r="F9823" t="inlineStr">
        <is>
          <t>RecName: Full=Tropomyosin alpha-4 chain; AltName: Full=TM30p1; AltName: Full=Tropomyosin-4;</t>
        </is>
      </c>
      <c r="G9823" t="inlineStr">
        <is>
          <t>Acetylation|Actin-binding|Alternative splicing|Calcium|Coiled coil|Cytoplasm|Cytoskeleton|Direct protein sequencing|Metal-binding|Muscle protein|Phosphoprotein|Reference proteome</t>
        </is>
      </c>
      <c r="H9823" t="inlineStr">
        <is>
          <t>GO:0005884|GO:0030863|GO:0005856|GO:0005829|GO:0070062|GO:0005925|GO:0016020|GO:0005862|GO:0002102|GO:0001725|GO:0051015|GO:0005509|GO:0042802|GO:0046982|GO:0042803|GO:0008307|GO:0007015|GO:0006936|GO:0001649</t>
        </is>
      </c>
      <c r="I9823" t="inlineStr">
        <is>
          <t>C:actin filament|C:cortical cytoskeleton|C:cytoskeleton|C:cytosol|C:extracellular exosome|C:focal adhesion|C:membrane|C:muscle thin filament tropomyosin|C:podosome|C:stress fiber|F:actin filament binding|F:calcium ion binding|F:identical protein binding|F:protein heterodimerization activity|F:protein homodimerization activity|F:structural constituent of muscle|P:actin filament organization|P:muscle contraction|P:osteoblast differentiation</t>
        </is>
      </c>
      <c r="J9823" t="n">
        <v>100</v>
      </c>
      <c r="K9823" t="n">
        <v>248</v>
      </c>
      <c r="L9823" t="n">
        <v>107</v>
      </c>
      <c r="M9823" t="n">
        <v>124</v>
      </c>
      <c r="N9823" t="n">
        <v>106</v>
      </c>
      <c r="O9823" t="inlineStr">
        <is>
          <t>EKME(106).(107)IQEMQLKEAKHIAEEADR</t>
        </is>
      </c>
      <c r="P9823" t="inlineStr">
        <is>
          <t>EKMEIQEM</t>
        </is>
      </c>
      <c r="Q9823" t="inlineStr">
        <is>
          <t>Internal</t>
        </is>
      </c>
      <c r="R9823" t="inlineStr"/>
      <c r="S9823" t="inlineStr"/>
      <c r="T9823" t="inlineStr"/>
      <c r="U9823" t="inlineStr"/>
      <c r="V9823" t="inlineStr"/>
      <c r="W9823" t="inlineStr">
        <is>
          <t>19</t>
        </is>
      </c>
      <c r="X9823" t="inlineStr">
        <is>
          <t>16067021-16103002</t>
        </is>
      </c>
      <c r="Y9823" t="inlineStr">
        <is>
          <t>Cancer-related genes, Plasma proteins, Predicted intracellular proteins</t>
        </is>
      </c>
      <c r="Z9823" t="inlineStr"/>
      <c r="AA9823" t="inlineStr">
        <is>
          <t>Actin-binding, Muscle protein</t>
        </is>
      </c>
      <c r="AB9823" t="inlineStr">
        <is>
          <t>Cancer-related genes</t>
        </is>
      </c>
      <c r="AC9823" t="inlineStr"/>
    </row>
    <row r="9824">
      <c r="A9824" s="1" t="n">
        <v>9822</v>
      </c>
      <c r="B9824" t="inlineStr">
        <is>
          <t>ASAQQENSSTCIGSAIKSESGNSAR</t>
        </is>
      </c>
      <c r="C9824" t="inlineStr">
        <is>
          <t>Q9NXV6</t>
        </is>
      </c>
      <c r="D9824" t="inlineStr">
        <is>
          <t>CARF_HUMAN</t>
        </is>
      </c>
      <c r="E9824" t="inlineStr">
        <is>
          <t>MAQEVSEYLSQNPRVAAWVEALRCDGETDKHWRHRRDFLLRNAGDLAPAGGAASASTDEAADAESGTRNRQLQQLISFSMAWANHVFLGCRYPQKVMDKILSMAEGIKVTDAPTYTTRDELVAKVKKRGISSSNEGVEEPSKKRVIEGKNSSAVEQDHAKTSAKTERASAQQENSSTCIGSAIKSESGNSARSSGISSQNSSTSDGDRSVSSQSSSSVSSQVTTAGSGKASEAEAPDKHGSASFVSLLKSSVNSHMTQSTDSRQQSGSPKKSALEGSSASASQSSSEIEVPLLGSSGSSEVELPLLSSKPSSETASSGLTSKTSSEASVSSSVAKNSSSSGTSLLTPKSSSSTNTSLLTSKSTSQVAASLLASKSSSQTSGSLVSKSTSLASVSQLASKSSSQTSTSQLPSKSTSQSSESSVKFSCKLTNEDVKQKQPFFNRLYKTVAWKLVAVGGFSPNVNHGELLNAAIEALKATLDVFFVPLKELADLPQNKSSQESIVCELRCKSVYLGTGCGKSKENAKAVASREALKLFLKKKVVVKICKRKYRGSEIEDLVLLDEESRPVNLPPALKHPQELL</t>
        </is>
      </c>
      <c r="F9824" t="inlineStr">
        <is>
          <t>RecName: Full=CDKN2A-interacting protein; AltName: Full=Collaborator of ARF;</t>
        </is>
      </c>
      <c r="G9824" t="inlineStr">
        <is>
          <t>Acetylation|Direct protein sequencing|Isopeptide bond|Nucleus|Phosphoprotein|Reference proteome|RNA-binding|Ubl conjugation</t>
        </is>
      </c>
      <c r="H9824" t="inlineStr">
        <is>
          <t>GO:0001652|GO:0005730|GO:0005654|GO:0002039|GO:0003723|GO:0006974|GO:0030308|GO:0030307|GO:0009967|GO:0031647</t>
        </is>
      </c>
      <c r="I9824" t="inlineStr">
        <is>
          <t>C:granular component|C:nucleolus|C:nucleoplasm|F:p53 binding|F:RNA binding|P:DNA damage response|P:negative regulation of cell growth|P:positive regulation of cell growth|P:positive regulation of signal transduction|P:regulation of protein stability</t>
        </is>
      </c>
      <c r="J9824" t="n">
        <v>100</v>
      </c>
      <c r="K9824" t="n">
        <v>580</v>
      </c>
      <c r="L9824" t="n">
        <v>168</v>
      </c>
      <c r="M9824" t="n">
        <v>192</v>
      </c>
      <c r="N9824" t="n">
        <v>167</v>
      </c>
      <c r="O9824" t="inlineStr">
        <is>
          <t>KTER(167).(168)ASAQQENSSTCIGSAIKSESGNSAR</t>
        </is>
      </c>
      <c r="P9824" t="inlineStr">
        <is>
          <t>KTERASAQ</t>
        </is>
      </c>
      <c r="Q9824" t="inlineStr">
        <is>
          <t>Internal</t>
        </is>
      </c>
      <c r="R9824" t="inlineStr"/>
      <c r="S9824" t="inlineStr"/>
      <c r="T9824" t="inlineStr"/>
      <c r="U9824" t="inlineStr"/>
      <c r="V9824" t="inlineStr">
        <is>
          <t>Early spermatids: 156.5;Endometrial ciliated cells: 212.6;Glandular and luminal cells: 364.9</t>
        </is>
      </c>
      <c r="W9824" t="inlineStr">
        <is>
          <t>4</t>
        </is>
      </c>
      <c r="X9824" t="inlineStr">
        <is>
          <t>183444635-183449064</t>
        </is>
      </c>
      <c r="Y9824" t="inlineStr">
        <is>
          <t>Predicted intracellular proteins</t>
        </is>
      </c>
      <c r="Z9824" t="inlineStr"/>
      <c r="AA9824" t="inlineStr">
        <is>
          <t>RNA-binding</t>
        </is>
      </c>
      <c r="AB9824" t="inlineStr"/>
      <c r="AC9824" t="inlineStr"/>
    </row>
    <row r="9825">
      <c r="A9825" s="1" t="n">
        <v>9823</v>
      </c>
      <c r="B9825" t="inlineStr">
        <is>
          <t>ALGEANGVWKYDLTPAIQTTSTLYER</t>
        </is>
      </c>
      <c r="C9825" t="inlineStr">
        <is>
          <t>Q6NUQ4</t>
        </is>
      </c>
      <c r="D9825" t="inlineStr">
        <is>
          <t>TM214_HUMAN</t>
        </is>
      </c>
      <c r="E9825" t="inlineStr">
        <is>
          <t>MATKTAGVGRWEVVKKGRRPGVGAGAGGRGGGRNRRALGEANGVWKYDLTPAIQTTSTLYERGFENIMKRQNKEQVPPPAVEPKKPGNKKQPKKVATPPNQNQKQGRFRSLEEALKALDVADLQKELDKSQSVFSGNPSIWLKDLASYLNYKLQAPLSEPTLSQHTHDYPYSLVSRELRGIIRGLLAKAAGSLELFFDHCLFTMLQELDKTPGESLHGYRICIQAILQDKPKIATANLGKFLELLRSHQSRPAKCLTIMWALGQAGFANLTEGLKVWLGIMLPVLGIKSLSPFAITYLDRLLLMHPNLTKGFGMIGPKDFFPLLDFAYMPNNSLTPSLQEQLCQLYPRLKVLAFGAKPDSTLHTYFPSFLSRATPSCPPEMKKELLSSLTECLTVDPLSASVWRQLYPKHLSQSSLLLEHLLSSWEQIPKKVQKSLQETIQSLKLTNQELLRKGSSNNQDVVTCDMACKGLLQQVQGPRLPWTRLLLLLLVFAVGFLCHDLRSHSSFQASLTGRLLRSSGFLPASQQACAKLYSYSLQGYSWLGETLPLWGSHLLTVVRPSLQLAWAHTNATVSFLSAHCASHLAWFGDSLTSLSQRLQIQLPDSVNQLLRYLRELPLLFHQNVLLPLWHLLLEALAWAQEHCHEACRGEVTWDCMKTQLSEAVHWTWLCLQDITVAFLDWALALISQQ</t>
        </is>
      </c>
      <c r="F9825" t="inlineStr">
        <is>
          <t>RecName: Full=Transmembrane protein 214;</t>
        </is>
      </c>
      <c r="G9825" t="inlineStr">
        <is>
          <t>Acetylation|Alternative splicing|Apoptosis|Endoplasmic reticulum|Glycoprotein|Membrane|Reference proteome|Transmembrane|Transmembrane helix</t>
        </is>
      </c>
      <c r="H9825" t="inlineStr">
        <is>
          <t>GO:0005881|GO:0005829|GO:0005783|GO:0005789|GO:0005794|GO:0006915</t>
        </is>
      </c>
      <c r="I9825" t="inlineStr">
        <is>
          <t>C:cytoplasmic microtubule|C:cytosol|C:endoplasmic reticulum|C:endoplasmic reticulum membrane|C:Golgi apparatus|P:apoptotic process</t>
        </is>
      </c>
      <c r="J9825" t="n">
        <v>100</v>
      </c>
      <c r="K9825" t="n">
        <v>689</v>
      </c>
      <c r="L9825" t="n">
        <v>37</v>
      </c>
      <c r="M9825" t="n">
        <v>62</v>
      </c>
      <c r="N9825" t="n">
        <v>36</v>
      </c>
      <c r="O9825" t="inlineStr">
        <is>
          <t>RNRR(36).(37)ALGEANGVWKYDLTPAIQTTSTLYER</t>
        </is>
      </c>
      <c r="P9825" t="inlineStr">
        <is>
          <t>RNRRALGE</t>
        </is>
      </c>
      <c r="Q9825" t="inlineStr">
        <is>
          <t>Internal</t>
        </is>
      </c>
      <c r="R9825" t="inlineStr"/>
      <c r="S9825" t="inlineStr"/>
      <c r="T9825" t="inlineStr"/>
      <c r="U9825" t="inlineStr"/>
      <c r="V9825" t="inlineStr"/>
      <c r="W9825" t="inlineStr">
        <is>
          <t>2</t>
        </is>
      </c>
      <c r="X9825" t="inlineStr">
        <is>
          <t>27032910-27041694</t>
        </is>
      </c>
      <c r="Y9825" t="inlineStr">
        <is>
          <t>Predicted intracellular proteins, Predicted membrane proteins</t>
        </is>
      </c>
      <c r="Z9825" t="inlineStr">
        <is>
          <t>Apoptosis</t>
        </is>
      </c>
      <c r="AA9825" t="inlineStr"/>
      <c r="AB9825" t="inlineStr"/>
      <c r="AC9825" t="inlineStr"/>
    </row>
    <row r="9826">
      <c r="A9826" s="1" t="n">
        <v>9824</v>
      </c>
      <c r="B9826" t="inlineStr">
        <is>
          <t>LGNDFHTNKR</t>
        </is>
      </c>
      <c r="C9826" t="inlineStr">
        <is>
          <t>P08708</t>
        </is>
      </c>
      <c r="D9826" t="inlineStr">
        <is>
          <t>RS17_HUMAN</t>
        </is>
      </c>
      <c r="E9826" t="inlineStr">
        <is>
          <t>MGRVRTKTVKKAARVIIEKYYTRLGNDFHTNKRVCEEIAIIPSKKLRNKIAGYVTHLMKRIQRGPVRGISIKLQEEERERRDNYVPEVSALDQEIIEVDPDTKEMLKLLDFGSLSNLQVTQPTVGMNFKTPRGPV</t>
        </is>
      </c>
      <c r="F9826" t="inlineStr">
        <is>
          <t>RecName: Full=Small ribosomal subunit protein eS17 {ECO:0000303|PubMed:24524803}; AltName: Full=40S ribosomal protein S17 {ECO:0000305};</t>
        </is>
      </c>
      <c r="G9826" t="inlineStr">
        <is>
          <t>3D-structure|Cytoplasm|Diamond-Blackfan anemia|Direct protein sequencing|Isopeptide bond|Nucleus|Phosphoprotein|Reference proteome|Ribonucleoprotein|Ribosomal protein|Ubl conjugation</t>
        </is>
      </c>
      <c r="H9826" t="inlineStr">
        <is>
          <t>GO:0005737|GO:0005829|GO:0022626|GO:0022627|GO:0005925|GO:0016020|GO:0005730|GO:0005654|GO:0005840|GO:0032040|GO:0045202|GO:0003723|GO:0003735|GO:0002181|GO:0034101|GO:0042274|GO:0006364|GO:0006412|GO:0006413</t>
        </is>
      </c>
      <c r="I9826" t="inlineStr">
        <is>
          <t>C:cytoplasm|C:cytosol|C:cytosolic ribosome|C:cytosolic small ribosomal subunit|C:focal adhesion|C:membrane|C:nucleolus|C:nucleoplasm|C:ribosome|C:small-subunit processome|C:synapse|F:RNA binding|F:structural constituent of ribosome|P:cytoplasmic translation|P:erythrocyte homeostasis|P:ribosomal small subunit biogenesis|P:rRNA processing|P:translation|P:translational initiation</t>
        </is>
      </c>
      <c r="J9826" t="n">
        <v>100</v>
      </c>
      <c r="K9826" t="n">
        <v>135</v>
      </c>
      <c r="L9826" t="n">
        <v>24</v>
      </c>
      <c r="M9826" t="n">
        <v>33</v>
      </c>
      <c r="N9826" t="n">
        <v>23</v>
      </c>
      <c r="O9826" t="inlineStr">
        <is>
          <t>YYTR(23).(24)LGNDFHTNKR</t>
        </is>
      </c>
      <c r="P9826" t="inlineStr">
        <is>
          <t>YYTRLGND</t>
        </is>
      </c>
      <c r="Q9826" t="inlineStr">
        <is>
          <t>Internal</t>
        </is>
      </c>
      <c r="R9826" t="inlineStr"/>
      <c r="S9826" t="inlineStr"/>
      <c r="T9826" t="inlineStr"/>
      <c r="U9826" t="inlineStr"/>
      <c r="V9826" t="inlineStr">
        <is>
          <t>Pancreatic endocrine cells: 2492.1;Undifferentiated cells: 3752.8</t>
        </is>
      </c>
      <c r="W9826" t="inlineStr">
        <is>
          <t>15</t>
        </is>
      </c>
      <c r="X9826" t="inlineStr">
        <is>
          <t>82536750-82540459</t>
        </is>
      </c>
      <c r="Y9826" t="inlineStr">
        <is>
          <t>Disease related genes, Human disease related genes, Predicted intracellular proteins, Ribosomal proteins</t>
        </is>
      </c>
      <c r="Z9826" t="inlineStr"/>
      <c r="AA9826" t="inlineStr">
        <is>
          <t>Ribonucleoprotein, Ribosomal protein</t>
        </is>
      </c>
      <c r="AB9826" t="inlineStr">
        <is>
          <t>Diamond-Blackfan anemia</t>
        </is>
      </c>
      <c r="AC9826" t="inlineStr"/>
    </row>
    <row r="9827">
      <c r="A9827" s="1" t="n">
        <v>9825</v>
      </c>
      <c r="B9827" t="inlineStr">
        <is>
          <t>NQPQRPESFLFR</t>
        </is>
      </c>
      <c r="C9827" t="inlineStr">
        <is>
          <t>Q96II8</t>
        </is>
      </c>
      <c r="D9827" t="inlineStr">
        <is>
          <t>LRCH3_HUMAN</t>
        </is>
      </c>
      <c r="E9827" t="inlineStr">
        <is>
          <t>MAAAGLVAVAAAAEYSGTVASGGNLPGVHCGPSSGAGPGFGPGSWSRSLDRALEEAAVTGVLSLSGRKLREFPRGAANHDLTDTTRADLSRNRLSEIPIEACHFVSLENLNLYQNCIRYIPEAILNLQALTFLNISRNQLSTLPVHLCNLPLKVLIASNNKLVSLPEEIGHLRHLMELDVSCNEIQTIPSQIGNLEALRDLNVRRNHLVHLPEELAELPLIRLDFSCNKITTIPVCYRNLRHLQTITLDNNPLQSPPAQICIKGKVHIFKYLNIQACKIAPDLPDYDRRPLGFGSCHEELYSSRPYGALDSGFNSVDSGDKRWSGNEPTDEFSDLPLRVAEITKEQRLRRESQYQENRGSLVVTNGGVEHDLDQIDYIDSCTAEEEEAEVRQPKGPDPDSLSSQFMAYIEQRRISHEGSPVKPVAIREFQKTEDMRRYLHQNRVPAEPSSLLSLSASHNQLSHTDLELHQRREQLVERTRREAQLAALQYEEEKIRTKQIQRDAVLDFVKQKASQSPQKQHPLLDGVDGECPFPSRRSQHTDDSALCMSLSGLNQVGCAATLPHSSAFTPLKSDDRPNALLSSPATETVHHSPAYSFPAAIQRNQPQRPESFLFRAGVRAETNKGHASPLPPSAAPTTDSTDSITGQNSRQREEELELIDQLRKHIEYRLKVSLPCDLGAALTDGVVLCHLANHVRPRSVPSIHVPSPAVPKLTMAKCRRNVENFLEACRKIGVPQEQLCLPLHILEEKGLSQVAVTVQALLELAPPKQQQHQLSAV</t>
        </is>
      </c>
      <c r="F9827" t="inlineStr">
        <is>
          <t>RecName: Full=DISP complex protein LRCH3 {ECO:0000305|PubMed:29467281}; AltName: Full=Leucine-rich repeat and calponin homology domain-containing protein 3 {ECO:0000312|HGNC:HGNC:28637};</t>
        </is>
      </c>
      <c r="G9827" t="inlineStr">
        <is>
          <t>Alternative splicing|Cytoplasm|Leucine-rich repeat|Phosphoprotein|Reference proteome|Repeat</t>
        </is>
      </c>
      <c r="H9827" t="inlineStr">
        <is>
          <t>GO:0005737|GO:0005829|GO:0032185</t>
        </is>
      </c>
      <c r="I9827" t="inlineStr">
        <is>
          <t>C:cytoplasm|C:cytosol|P:septin cytoskeleton organization</t>
        </is>
      </c>
      <c r="J9827" t="n">
        <v>100</v>
      </c>
      <c r="K9827" t="n">
        <v>777</v>
      </c>
      <c r="L9827" t="n">
        <v>604</v>
      </c>
      <c r="M9827" t="n">
        <v>615</v>
      </c>
      <c r="N9827" t="n">
        <v>603</v>
      </c>
      <c r="O9827" t="inlineStr">
        <is>
          <t>AIQR(603).(604)NQPQRPESFLFR</t>
        </is>
      </c>
      <c r="P9827" t="inlineStr">
        <is>
          <t>AIQRNQPQ</t>
        </is>
      </c>
      <c r="Q9827" t="inlineStr">
        <is>
          <t>Internal</t>
        </is>
      </c>
      <c r="R9827" t="inlineStr"/>
      <c r="S9827" t="inlineStr"/>
      <c r="T9827" t="inlineStr"/>
      <c r="U9827" t="inlineStr"/>
      <c r="V9827" t="inlineStr">
        <is>
          <t>Oligodendrocyte precursor cells: 97.7;Oligodendrocytes: 131.4</t>
        </is>
      </c>
      <c r="W9827" t="inlineStr">
        <is>
          <t>3</t>
        </is>
      </c>
      <c r="X9827" t="inlineStr">
        <is>
          <t>197791226-197888436</t>
        </is>
      </c>
      <c r="Y9827" t="inlineStr">
        <is>
          <t>Predicted intracellular proteins, Predicted membrane proteins</t>
        </is>
      </c>
      <c r="Z9827" t="inlineStr"/>
      <c r="AA9827" t="inlineStr"/>
      <c r="AB9827" t="inlineStr"/>
      <c r="AC9827" t="inlineStr"/>
    </row>
    <row r="9828">
      <c r="A9828" s="1" t="n">
        <v>9826</v>
      </c>
      <c r="B9828" t="inlineStr">
        <is>
          <t>VYVGNLGNNGNKTELER</t>
        </is>
      </c>
      <c r="C9828" t="inlineStr">
        <is>
          <t>P84103</t>
        </is>
      </c>
      <c r="D9828" t="inlineStr">
        <is>
          <t>SRSF3_HUMAN</t>
        </is>
      </c>
      <c r="E9828" t="inlineStr">
        <is>
          <t>MHRDSCPLDCKVYVGNLGNNGNKTELERAFGYYGPLRSVWVARNPPGFAFVEFEDPRDAADAVRELDGRTLCGCRVRVELSNGEKRSRNRGPPPSWGRRPRDDYRRRSPPPRRRSPRRRSFSRSRSRSLSRDRRRERSLSRERNHKPSRSFSRSRSRSRSNERK</t>
        </is>
      </c>
      <c r="F9828" t="inlineStr">
        <is>
          <t>RecName: Full=Serine/arginine-rich splicing factor 3; AltName: Full=Pre-mRNA-splicing factor SRP20; AltName: Full=Splicing factor, arginine/serine-rich 3;</t>
        </is>
      </c>
      <c r="G9828" t="inlineStr">
        <is>
          <t>3D-structure|Acetylation|Alternative splicing|Cytoplasm|Direct protein sequencing|mRNA processing|mRNA splicing|mRNA transport|Nucleus|Phosphoprotein|Reference proteome|Repeat|RNA-binding|Transport</t>
        </is>
      </c>
      <c r="H9828" t="inlineStr">
        <is>
          <t>GO:0005737|GO:0016607|GO:0005654|GO:0043274|GO:0070878|GO:0003723|GO:1990830|GO:0006406|GO:0000398|GO:0031053|GO:0048024</t>
        </is>
      </c>
      <c r="I9828" t="inlineStr">
        <is>
          <t>C:cytoplasm|C:nuclear speck|C:nucleoplasm|F:phospholipase binding|F:primary miRNA binding|F:RNA binding|P:cellular response to leukemia inhibitory factor|P:mRNA export from nucleus|P:mRNA splicing, via spliceosome|P:primary miRNA processing|P:regulation of mRNA splicing, via spliceosome</t>
        </is>
      </c>
      <c r="J9828" t="n">
        <v>100</v>
      </c>
      <c r="K9828" t="n">
        <v>164</v>
      </c>
      <c r="L9828" t="n">
        <v>12</v>
      </c>
      <c r="M9828" t="n">
        <v>28</v>
      </c>
      <c r="N9828" t="n">
        <v>11</v>
      </c>
      <c r="O9828" t="inlineStr">
        <is>
          <t>LDCK(11).(12)VYVGNLGNNGNKTELER</t>
        </is>
      </c>
      <c r="P9828" t="inlineStr">
        <is>
          <t>LDCKVYVG</t>
        </is>
      </c>
      <c r="Q9828" t="inlineStr">
        <is>
          <t>Internal</t>
        </is>
      </c>
      <c r="R9828" t="inlineStr"/>
      <c r="S9828" t="inlineStr">
        <is>
          <t>S01.151</t>
        </is>
      </c>
      <c r="T9828" t="inlineStr">
        <is>
          <t>trypsin 1</t>
        </is>
      </c>
      <c r="U9828" t="inlineStr"/>
      <c r="V9828" t="inlineStr"/>
      <c r="W9828" t="inlineStr">
        <is>
          <t>6</t>
        </is>
      </c>
      <c r="X9828" t="inlineStr">
        <is>
          <t>36594353-36605600</t>
        </is>
      </c>
      <c r="Y9828" t="inlineStr">
        <is>
          <t>Cancer-related genes, Plasma proteins, Predicted intracellular proteins</t>
        </is>
      </c>
      <c r="Z9828" t="inlineStr">
        <is>
          <t>mRNA processing, mRNA splicing, mRNA transport, Transport</t>
        </is>
      </c>
      <c r="AA9828" t="inlineStr">
        <is>
          <t>RNA-binding</t>
        </is>
      </c>
      <c r="AB9828" t="inlineStr">
        <is>
          <t>Cancer-related genes</t>
        </is>
      </c>
      <c r="AC9828" t="inlineStr"/>
    </row>
    <row r="9829">
      <c r="A9829" s="1" t="n">
        <v>9827</v>
      </c>
      <c r="B9829" t="inlineStr">
        <is>
          <t>LDENKGGTESLDP</t>
        </is>
      </c>
      <c r="C9829" t="inlineStr">
        <is>
          <t>Q13112</t>
        </is>
      </c>
      <c r="D9829" t="inlineStr">
        <is>
          <t>CAF1B_HUMAN</t>
        </is>
      </c>
      <c r="E9829" t="inlineStr">
        <is>
          <t>MKVITCEIAWHNKEPVYSLDFQHGTAGRIHRLASAGVDTNVRIWKVEKGPDGKAIVEFLSNLARHTKAVNVVRFSPTGEILASGGDDAVILLWKVNDNKEPEQIAFQDEDEAQLNKENWTVVKTLRGHLEDVYDICWATDGNLMASASVDNTAIIWDVSKGQKISIFNEHKSYVQGVTWDPLGQYVATLSCDRVLRVYSIQKKRVAFNVSKMLSGIGAEGEARSYRMFHDDSMKSFFRRLSFTPDGSLLLTPAGCVESGENVMNTTYVFSRKNLKRPIAHLPCPGKATLAVRCCPVYFELRPVVETGVELMSLPYRLVFAVASEDSVLLYDTQQSFPFGYVSNIHYHTLSDISWSSDGAFLAISSTDGYCSFVTFEKDELGIPLKEKPVLNMRTPDTAKKTKSQTHRGSSPGPRPVEGTPASRTQDPSSPGTTPPQARQAPAPTVIRDPPSITPAVKSPLPGPSEEKTLQPSSQNTKAHPSRRVTLNTLQAWSKTTPRRINLTPLKTDTPPSSVPTSVISTPSTEEIQSETPGDAQGSPPELKRPRLDENKGGTESLDP</t>
        </is>
      </c>
      <c r="F9829" t="inlineStr">
        <is>
          <t>RecName: Full=Chromatin assembly factor 1 subunit B {ECO:0000305}; Short=CAF-1 subunit B; AltName: Full=Chromatin assembly factor I p60 subunit; Short=CAF-I 60 kDa subunit; Short=CAF-I p60; AltName: Full=M-phase phosphoprotein 7;</t>
        </is>
      </c>
      <c r="G9829" t="inlineStr">
        <is>
          <t>Acetylation|Cell cycle|Cytoplasm|Direct protein sequencing|DNA damage|DNA repair|DNA replication|Nucleus|Phosphoprotein|Reference proteome|Repeat|Transcription|Transcription regulation|WD repeat</t>
        </is>
      </c>
      <c r="H9829" t="inlineStr">
        <is>
          <t>GO:0033186|GO:0000785|GO:0005737|GO:0005654|GO:0005634|GO:0032991|GO:0003682|GO:0042393|GO:0051082|GO:0007049|GO:0006281|GO:0006260|GO:0006335|GO:0006334</t>
        </is>
      </c>
      <c r="I9829" t="inlineStr">
        <is>
          <t>C:CAF-1 complex|C:chromatin|C:cytoplasm|C:nucleoplasm|C:nucleus|C:protein-containing complex|F:chromatin binding|F:histone binding|F:unfolded protein binding|P:cell cycle|P:DNA repair|P:DNA replication|P:DNA replication-dependent chromatin assembly|P:nucleosome assembly</t>
        </is>
      </c>
      <c r="J9829" t="n">
        <v>100</v>
      </c>
      <c r="K9829" t="n">
        <v>559</v>
      </c>
      <c r="L9829" t="n">
        <v>547</v>
      </c>
      <c r="M9829" t="n">
        <v>559</v>
      </c>
      <c r="N9829" t="n">
        <v>546</v>
      </c>
      <c r="O9829" t="inlineStr">
        <is>
          <t>KRPR(546).(547)LDENKGGTESLDP</t>
        </is>
      </c>
      <c r="P9829" t="inlineStr">
        <is>
          <t>KRPRLDEN</t>
        </is>
      </c>
      <c r="Q9829" t="inlineStr">
        <is>
          <t>Internal</t>
        </is>
      </c>
      <c r="R9829" t="inlineStr"/>
      <c r="S9829" t="inlineStr"/>
      <c r="T9829" t="inlineStr"/>
      <c r="U9829" t="inlineStr">
        <is>
          <t>skeletal muscle: 15.6</t>
        </is>
      </c>
      <c r="V9829" t="inlineStr">
        <is>
          <t>Erythroid cells: 18.9;Spermatocytes: 14.8</t>
        </is>
      </c>
      <c r="W9829" t="inlineStr">
        <is>
          <t>21</t>
        </is>
      </c>
      <c r="X9829" t="inlineStr">
        <is>
          <t>36385392-36419015</t>
        </is>
      </c>
      <c r="Y9829" t="inlineStr">
        <is>
          <t>Plasma proteins, Predicted intracellular proteins</t>
        </is>
      </c>
      <c r="Z9829" t="inlineStr">
        <is>
          <t>Cell cycle, DNA damage, DNA repair, DNA replication, Transcription, Transcription regulation</t>
        </is>
      </c>
      <c r="AA9829" t="inlineStr"/>
      <c r="AB9829" t="inlineStr"/>
      <c r="AC9829" t="inlineStr"/>
    </row>
    <row r="9830">
      <c r="A9830" s="1" t="n">
        <v>9828</v>
      </c>
      <c r="B9830" t="inlineStr">
        <is>
          <t>YNEESQKHAALSLSKEHNPTQYEER</t>
        </is>
      </c>
      <c r="C9830" t="inlineStr">
        <is>
          <t>Q9H0C8</t>
        </is>
      </c>
      <c r="D9830" t="inlineStr">
        <is>
          <t>ILKAP_HUMAN</t>
        </is>
      </c>
      <c r="E9830" t="inlineStr">
        <is>
          <t>MDLFGDLPEPERSPRPAAGKEAQKGPLLFDDLPPASSTDSGSGGPLLFDDLPPASSGDSGSLATSISQMVKTEGKGAKRKTSEEEKNGSEELVEKKVCKASSVIFGLKGYVAERKGEREEMQDAHVILNDITEECRPPSSLITRVSYFAVFDGHGGIRASKFAAQNLHQNLIRKFPKGDVISVEKTVKRCLLDTFKHTDEEFLKQASSQKPAWKDGSTATCVLAVDNILYIANLGDSRAILCRYNEESQKHAALSLSKEHNPTQYEERMRIQKAGGNVRDGRVLGVLEVSRSIGDGQYKRCGVTSVPDIRRCQLTPNDRFILLACDGLFKVFTPEEAVNFILSCLEDEKIQTREGKSAADARYEAACNRLANKAVQRGSADNVTVMVVRIGH</t>
        </is>
      </c>
      <c r="F9830" t="inlineStr">
        <is>
          <t>RecName: Full=Integrin-linked kinase-associated serine/threonine phosphatase 2C; Short=ILKAP; EC=3.1.3.16;</t>
        </is>
      </c>
      <c r="G9830" t="inlineStr">
        <is>
          <t>Acetylation|Cytoplasm|Hydrolase|Magnesium|Manganese|Metal-binding|Phosphoprotein|Protein phosphatase|Reference proteome</t>
        </is>
      </c>
      <c r="H9830" t="inlineStr">
        <is>
          <t>GO:0005737|GO:0046872|GO:0017018|GO:0006470</t>
        </is>
      </c>
      <c r="I9830" t="inlineStr">
        <is>
          <t>C:cytoplasm|F:metal ion binding|F:myosin phosphatase activity|P:protein dephosphorylation</t>
        </is>
      </c>
      <c r="J9830" t="n">
        <v>100</v>
      </c>
      <c r="K9830" t="n">
        <v>392</v>
      </c>
      <c r="L9830" t="n">
        <v>244</v>
      </c>
      <c r="M9830" t="n">
        <v>268</v>
      </c>
      <c r="N9830" t="n">
        <v>243</v>
      </c>
      <c r="O9830" t="inlineStr">
        <is>
          <t>ILCR(243).(244)YNEESQKHAALSLSKEHNPTQYEER</t>
        </is>
      </c>
      <c r="P9830" t="inlineStr">
        <is>
          <t>ILCRYNEE</t>
        </is>
      </c>
      <c r="Q9830" t="inlineStr">
        <is>
          <t>Internal</t>
        </is>
      </c>
      <c r="R9830" t="inlineStr"/>
      <c r="S9830" t="inlineStr"/>
      <c r="T9830" t="inlineStr"/>
      <c r="U9830" t="inlineStr"/>
      <c r="V9830" t="inlineStr"/>
      <c r="W9830" t="inlineStr">
        <is>
          <t>2</t>
        </is>
      </c>
      <c r="X9830" t="inlineStr">
        <is>
          <t>238170402-238203708</t>
        </is>
      </c>
      <c r="Y9830" t="inlineStr">
        <is>
          <t>Enzymes, Predicted intracellular proteins</t>
        </is>
      </c>
      <c r="Z9830" t="inlineStr"/>
      <c r="AA9830" t="inlineStr">
        <is>
          <t>Hydrolase, Protein phosphatase</t>
        </is>
      </c>
      <c r="AB9830" t="inlineStr"/>
      <c r="AC9830" t="inlineStr"/>
    </row>
    <row r="9831">
      <c r="A9831" s="1" t="n">
        <v>9829</v>
      </c>
      <c r="B9831" t="inlineStr">
        <is>
          <t>SMVEEGTGLR</t>
        </is>
      </c>
      <c r="C9831" t="inlineStr">
        <is>
          <t>Q15149</t>
        </is>
      </c>
      <c r="D9831" t="inlineStr">
        <is>
          <t>PLEC_HUMAN</t>
        </is>
      </c>
      <c r="E9831"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831" t="inlineStr">
        <is>
          <t>RecName: Full=Plectin; Short=PCN; Short=PLTN; AltName: Full=Hemidesmosomal protein 1; Short=HD1; AltName: Full=Plectin-1;</t>
        </is>
      </c>
      <c r="G9831" t="inlineStr">
        <is>
          <t>3D-structure|Acetylation|Actin-binding|Alternative splicing|Cell junction|Coiled coil|Cytoplasm|Cytoskeleton|Direct protein sequencing|Disease variant|Epidermolysis bullosa|Limb-girdle muscular dystrophy|Methylation|Phosphoprotein|Reference proteome|Repeat|SH3 domain</t>
        </is>
      </c>
      <c r="H9831"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831"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831" t="n">
        <v>100</v>
      </c>
      <c r="K9831" t="n">
        <v>4684</v>
      </c>
      <c r="L9831" t="n">
        <v>4590</v>
      </c>
      <c r="M9831" t="n">
        <v>4599</v>
      </c>
      <c r="N9831" t="n">
        <v>4589</v>
      </c>
      <c r="O9831" t="inlineStr">
        <is>
          <t>ALDR(4589).(4590)SMVEEGTGLR</t>
        </is>
      </c>
      <c r="P9831" t="inlineStr">
        <is>
          <t>ALDRSMVE</t>
        </is>
      </c>
      <c r="Q9831" t="inlineStr">
        <is>
          <t>Internal</t>
        </is>
      </c>
      <c r="R9831" t="inlineStr"/>
      <c r="S9831" t="inlineStr">
        <is>
          <t>S01.151</t>
        </is>
      </c>
      <c r="T9831" t="inlineStr">
        <is>
          <t>trypsin 1</t>
        </is>
      </c>
      <c r="U9831" t="inlineStr">
        <is>
          <t>skeletal muscle: 256.5</t>
        </is>
      </c>
      <c r="V9831" t="inlineStr"/>
      <c r="W9831" t="inlineStr">
        <is>
          <t>8</t>
        </is>
      </c>
      <c r="X9831" t="inlineStr">
        <is>
          <t>143915153-143976734</t>
        </is>
      </c>
      <c r="Y9831" t="inlineStr">
        <is>
          <t>Cancer-related genes, Disease related genes, Human disease related genes, Plasma proteins, Predicted intracellular proteins</t>
        </is>
      </c>
      <c r="Z9831" t="inlineStr"/>
      <c r="AA9831" t="inlineStr">
        <is>
          <t>Actin-binding</t>
        </is>
      </c>
      <c r="AB9831" t="inlineStr">
        <is>
          <t>Cancer-related genes, Disease variant, Epidermolysis bullosa, Limb-girdle muscular dystrophy</t>
        </is>
      </c>
      <c r="AC9831" t="inlineStr"/>
    </row>
    <row r="9832">
      <c r="A9832" s="1" t="n">
        <v>9830</v>
      </c>
      <c r="B9832" t="inlineStr">
        <is>
          <t>QGIQLKSVADGQESTPPTPAPTSGIVGALMEVMQKR</t>
        </is>
      </c>
      <c r="C9832" t="inlineStr">
        <is>
          <t>O00401</t>
        </is>
      </c>
      <c r="D9832" t="inlineStr">
        <is>
          <t>WASL_HUMAN</t>
        </is>
      </c>
      <c r="E9832" t="inlineStr">
        <is>
          <t>MSSVQQQPPPPRRVTNVGSLLLTPQENESLFTFLGKKCVTMSSAVVQLYAADRNCMWSKKCSGVACLVKDNPQRSYFLRIFDIKDGKLLWEQELYNNFVYNSPRGYFHTFAGDTCQVALNFANEEEAKKFRKAVTDLLGRRQRKSEKRRDPPNGPNLPMATVDIKNPEITTNRFYGPQVNNISHTKEKKKGKAKKKRLTKADIGTPSNFQHIGHVGWDPNTGFDLNNLDPELKNLFDMCGISEAQLKDRETSKVIYDFIEKTGGVEAVKNELRRQAPPPPPPSRGGPPPPPPPPHNSGPPPPPARGRGAPPPPPSRAPTAAPPPPPPSRPSVAVPPPPPNRMYPPPPPALPSSAPSGPPPPPPSVLGVGPVAPPPPPPPPPPPGPPPPPGLPSDGDHQVPTTAGNKAALLDQIREGAQLKKVEQNSRPVSCSGRDALLDQIRQGIQLKSVADGQESTPPTPAPTSGIVGALMEVMQKRSKAIHSSDEDEDEDDEEDFEDDDEWED</t>
        </is>
      </c>
      <c r="F9832" t="inlineStr">
        <is>
          <t>RecName: Full=Actin nucleation-promoting factor WASL {ECO:0000305}; AltName: Full=Neural Wiskott-Aldrich syndrome protein {ECO:0000303|PubMed:16767080}; Short=N-WASP {ECO:0000303|PubMed:16767080};</t>
        </is>
      </c>
      <c r="G9832" t="inlineStr">
        <is>
          <t>3D-structure|Acetylation|Actin-binding|Cell cycle|Cell division|Cytoplasm|Cytoskeleton|Methylation|Mitosis|Nucleus|Phosphoprotein|Reference proteome|Repeat|Transcription|Transcription regulation</t>
        </is>
      </c>
      <c r="H9832" t="inlineStr">
        <is>
          <t>GO:0030478|GO:0015629|GO:0005737|GO:0031410|GO:0005829|GO:0030666|GO:0005789|GO:0070062|GO:0098978|GO:0030027|GO:0005634|GO:0005886|GO:0003779|GO:0030695|GO:0008017|GO:0030041|GO:0008154|GO:0051301|GO:0060997|GO:2000402|GO:1903526|GO:2000370|GO:0051491|GO:0045944|GO:0065003|GO:0031503|GO:0099175|GO:0032880|GO:0009617|GO:0051653|GO:0006900|GO:0016050|GO:0030050</t>
        </is>
      </c>
      <c r="I9832" t="inlineStr">
        <is>
          <t>C:actin cap|C:actin cytoskeleton|C:cytoplasm|C:cytoplasmic vesicle|C:cytosol|C:endocytic vesicle membrane|C:endoplasmic reticulum membrane|C:extracellular exosome|C:glutamatergic synapse|C:lamellipodium|C:nucleus|C:plasma membrane|F:actin binding|F:GTPase regulator activity|F:microtubule binding|P:actin filament polymerization|P:actin polymerization or depolymerization|P:cell division|P:dendritic spine morphogenesis|P:negative regulation of lymphocyte migration|P:negative regulation of membrane tubulation|P:positive regulation of clathrin-dependent endocytosis|P:positive regulation of filopodium assembly|P:positive regulation of transcription by RNA polymerase II|P:protein-containing complex assembly|P:protein-containing complex localization|P:regulation of postsynapse organization|P:regulation of protein localization|P:response to bacterium|P:spindle localization|P:vesicle budding from membrane|P:vesicle organization|P:vesicle transport along actin filament</t>
        </is>
      </c>
      <c r="J9832" t="n">
        <v>100</v>
      </c>
      <c r="K9832" t="n">
        <v>505</v>
      </c>
      <c r="L9832" t="n">
        <v>443</v>
      </c>
      <c r="M9832" t="n">
        <v>478</v>
      </c>
      <c r="N9832" t="n">
        <v>442</v>
      </c>
      <c r="O9832" t="inlineStr">
        <is>
          <t>DQIR(442).(443)QGIQLKSVADGQESTPPTPAPTSGIVGALMEVMQKR</t>
        </is>
      </c>
      <c r="P9832" t="inlineStr">
        <is>
          <t>DQIRQGIQ</t>
        </is>
      </c>
      <c r="Q9832" t="inlineStr">
        <is>
          <t>Internal</t>
        </is>
      </c>
      <c r="R9832" t="inlineStr"/>
      <c r="S9832" t="inlineStr"/>
      <c r="T9832" t="inlineStr"/>
      <c r="U9832" t="inlineStr"/>
      <c r="V9832" t="inlineStr"/>
      <c r="W9832" t="inlineStr">
        <is>
          <t>7</t>
        </is>
      </c>
      <c r="X9832" t="inlineStr">
        <is>
          <t>123681943-123749003</t>
        </is>
      </c>
      <c r="Y9832" t="inlineStr">
        <is>
          <t>Plasma proteins, Predicted intracellular proteins</t>
        </is>
      </c>
      <c r="Z9832" t="inlineStr">
        <is>
          <t>Cell cycle, Cell division, Mitosis, Transcription, Transcription regulation</t>
        </is>
      </c>
      <c r="AA9832" t="inlineStr">
        <is>
          <t>Actin-binding</t>
        </is>
      </c>
      <c r="AB9832" t="inlineStr"/>
      <c r="AC9832" t="inlineStr"/>
    </row>
    <row r="9833">
      <c r="A9833" s="1" t="n">
        <v>9831</v>
      </c>
      <c r="B9833" t="inlineStr">
        <is>
          <t>KAPGSDPFMSSGQGPNGGMGDPYSR</t>
        </is>
      </c>
      <c r="C9833" t="inlineStr">
        <is>
          <t>O14497</t>
        </is>
      </c>
      <c r="D9833" t="inlineStr">
        <is>
          <t>ARI1A_HUMAN</t>
        </is>
      </c>
      <c r="E9833" t="inlineStr">
        <is>
          <t>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t>
        </is>
      </c>
      <c r="F9833" t="inlineStr">
        <is>
          <t>RecName: Full=AT-rich interactive domain-containing protein 1A; Short=ARID domain-containing protein 1A; AltName: Full=B120; AltName: Full=BRG1-associated factor 250; Short=BAF250; AltName: Full=BRG1-associated factor 250a; Short=BAF250A; AltName: Full=Osa homolog 1; Short=hOSA1; AltName: Full=SWI-like protein; AltName: Full=SWI/SNF complex protein p270; AltName: Full=SWI/SNF-related, matrix-associated, actin-dependent regulator of chromatin subfamily F member 1; AltName: Full=hELD;</t>
        </is>
      </c>
      <c r="G9833" t="inlineStr">
        <is>
          <t>3D-structure|Acetylation|Alternative splicing|Chromatin regulator|Direct protein sequencing|DNA-binding|Intellectual disability|Methylation|Neurogenesis|Nucleus|Phosphoprotein|Reference proteome|Transcription|Transcription regulation</t>
        </is>
      </c>
      <c r="H9833" t="inlineStr">
        <is>
          <t>GO:0140092|GO:0035060|GO:0000785|GO:0071565|GO:0071564|GO:0005654|GO:0005634|GO:0016514|GO:0003677|GO:0016922|GO:0003713|GO:0030521|GO:0006338|GO:0042921|GO:0030520|GO:0007399|GO:0006337|GO:0045597|GO:0045893|GO:2000781|GO:0045663|GO:1902459|GO:0045582|GO:0070316|GO:2000045|GO:0030071|GO:2000819|GO:0006357|GO:0045815</t>
        </is>
      </c>
      <c r="I9833" t="inlineStr">
        <is>
          <t>C:bBAF complex|C:brahma complex|C:chromatin|C:nBAF complex|C:npBAF complex|C:nucleoplasm|C:nucleus|C:SWI/SNF complex|F:DNA binding|F:nuclear receptor binding|F:transcription coactivator activity|P:androgen receptor signaling pathway|P:chromatin remodeling|P:glucocorticoid receptor signaling pathway|P:intracellular estrogen receptor signaling pathway|P:nervous system development|P:nucleosome disassembly|P:positive regulation of cell differentiation|P:positive regulation of DNA-templated transcription|P:positive regulation of double-strand break repair|P:positive regulation of myoblast differentiation|P:positive regulation of stem cell population maintenance|P:positive regulation of T cell differentiation|P:regulation of G0 to G1 transition|P:regulation of G1/S transition of mitotic cell cycle|P:regulation of mitotic metaphase/anaphase transition|P:regulation of nucleotide-excision repair|P:regulation of transcription by RNA polymerase II|P:transcription initiation-coupled chromatin remodeling</t>
        </is>
      </c>
      <c r="J9833" t="n">
        <v>100</v>
      </c>
      <c r="K9833" t="n">
        <v>2285</v>
      </c>
      <c r="L9833" t="n">
        <v>1238</v>
      </c>
      <c r="M9833" t="n">
        <v>1262</v>
      </c>
      <c r="N9833" t="n">
        <v>1237</v>
      </c>
      <c r="O9833" t="inlineStr">
        <is>
          <t>GSMR(1237).(1238)KAPGSDPFMSSGQGPNGGMGDPYSR</t>
        </is>
      </c>
      <c r="P9833" t="inlineStr">
        <is>
          <t>GSMRKAPG</t>
        </is>
      </c>
      <c r="Q9833" t="inlineStr">
        <is>
          <t>Internal</t>
        </is>
      </c>
      <c r="R9833" t="inlineStr"/>
      <c r="S9833" t="inlineStr"/>
      <c r="T9833" t="inlineStr"/>
      <c r="U9833" t="inlineStr"/>
      <c r="V9833" t="inlineStr"/>
      <c r="W9833" t="inlineStr">
        <is>
          <t>1</t>
        </is>
      </c>
      <c r="X9833" t="inlineStr">
        <is>
          <t>26693236-26782104</t>
        </is>
      </c>
      <c r="Y9833" t="inlineStr">
        <is>
          <t>Cancer-related genes, Disease related genes, Human disease related genes, Predicted intracellular proteins, Transcription factors</t>
        </is>
      </c>
      <c r="Z9833" t="inlineStr">
        <is>
          <t>Neurogenesis, Transcription, Transcription regulation</t>
        </is>
      </c>
      <c r="AA9833" t="inlineStr">
        <is>
          <t>Chromatin regulator, DNA-binding</t>
        </is>
      </c>
      <c r="AB9833" t="inlineStr">
        <is>
          <t>Cancer-related genes, Intellectual disability</t>
        </is>
      </c>
      <c r="AC9833" t="inlineStr"/>
    </row>
    <row r="9834">
      <c r="A9834" s="1" t="n">
        <v>9832</v>
      </c>
      <c r="B9834" t="inlineStr">
        <is>
          <t>KCGETAFIAPQCEMIPIEWVCRR</t>
        </is>
      </c>
      <c r="C9834" t="inlineStr">
        <is>
          <t>P22234</t>
        </is>
      </c>
      <c r="D9834" t="inlineStr">
        <is>
          <t>PUR6_HUMAN</t>
        </is>
      </c>
      <c r="E9834" t="inlineStr">
        <is>
          <t>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t>
        </is>
      </c>
      <c r="F9834" t="inlineStr">
        <is>
          <t>RecName: Full=Bifunctional phosphoribosylaminoimidazole carboxylase/phosphoribosylaminoimidazole succinocarboxamide synthetase {ECO:0000305|PubMed:17224163, ECO:0000305|PubMed:31600779}; Short=PAICS {ECO:0000303|PubMed:17224163, ECO:0000303|PubMed:31600779}; Includes: RecName: Full=Phosphoribosylaminoimidazole carboxylase {ECO:0000305|PubMed:31600779}; EC=4.1.1.21 {ECO:0000269|PubMed:17224163, ECO:0000269|PubMed:31600779}; AltName: Full=AIR carboxylase {ECO:0000303|PubMed:17224163, ECO:0000303|PubMed:31600779}; Short=AIRC {ECO:0000303|PubMed:17224163, ECO:0000303|PubMed:31600779}; Includes: RecName: Full=Phosphoribosylaminoimidazole succinocarboxamide synthetase {ECO:0000305|PubMed:31600779}; EC=6.3.2.6 {ECO:0000269|PubMed:31600779}; AltName: Full=SAICAR synthetase {ECO:0000303|PubMed:17224163};</t>
        </is>
      </c>
      <c r="G9834" t="inlineStr">
        <is>
          <t>3D-structure|Acetylation|Alternative splicing|ATP-binding|Decarboxylase|Direct protein sequencing|Disease variant|Ligase|Lyase|Multifunctional enzyme|Nucleotide-binding|Phosphoprotein|Purine biosynthesis|Reference proteome</t>
        </is>
      </c>
      <c r="H9834" t="inlineStr">
        <is>
          <t>GO:0005737|GO:0005829|GO:0070062|GO:0016020|GO:0043727|GO:0005524|GO:0045296|GO:0042802|GO:0004638|GO:0004639|GO:0044208|GO:0006189|GO:0097294|GO:0006177|GO:0009113</t>
        </is>
      </c>
      <c r="I9834" t="inlineStr">
        <is>
          <t>C:cytoplasm|C:cytosol|C:extracellular exosome|C:membrane|F:5-amino-4-imidazole carboxylate lyase activity|F:ATP binding|F:cadherin binding|F:identical protein binding|F:phosphoribosylaminoimidazole carboxylase activity|F:phosphoribosylaminoimidazolesuccinocarboxamide synthase activity|P:'de novo' AMP biosynthetic process|P:'de novo' IMP biosynthetic process|P:'de novo' XMP biosynthetic process|P:GMP biosynthetic process|P:purine nucleobase biosynthetic process</t>
        </is>
      </c>
      <c r="J9834" t="n">
        <v>100</v>
      </c>
      <c r="K9834" t="n">
        <v>425</v>
      </c>
      <c r="L9834" t="n">
        <v>80</v>
      </c>
      <c r="M9834" t="n">
        <v>102</v>
      </c>
      <c r="N9834" t="n">
        <v>79</v>
      </c>
      <c r="O9834" t="inlineStr">
        <is>
          <t>AFTR(79).(80)KCGETAFIAPQCEMIPIEWVCRR</t>
        </is>
      </c>
      <c r="P9834" t="inlineStr">
        <is>
          <t>AFTRKCGE</t>
        </is>
      </c>
      <c r="Q9834" t="inlineStr">
        <is>
          <t>Internal</t>
        </is>
      </c>
      <c r="R9834" t="inlineStr"/>
      <c r="S9834" t="inlineStr"/>
      <c r="T9834" t="inlineStr"/>
      <c r="U9834" t="inlineStr"/>
      <c r="V9834" t="inlineStr">
        <is>
          <t>Cytotrophoblasts: 146.3;Extravillous trophoblasts: 158.3</t>
        </is>
      </c>
      <c r="W9834" t="inlineStr">
        <is>
          <t>4</t>
        </is>
      </c>
      <c r="X9834" t="inlineStr">
        <is>
          <t>56435741-56464578</t>
        </is>
      </c>
      <c r="Y9834" t="inlineStr">
        <is>
          <t>Enzymes, Metabolic proteins, Plasma proteins, Predicted intracellular proteins</t>
        </is>
      </c>
      <c r="Z9834" t="inlineStr">
        <is>
          <t>Purine biosynthesis</t>
        </is>
      </c>
      <c r="AA9834" t="inlineStr">
        <is>
          <t>Decarboxylase, Ligase, Lyase, Multifunctional enzyme</t>
        </is>
      </c>
      <c r="AB9834" t="inlineStr"/>
      <c r="AC9834" t="inlineStr"/>
    </row>
    <row r="9835">
      <c r="A9835" s="1" t="n">
        <v>9833</v>
      </c>
      <c r="B9835" t="inlineStr">
        <is>
          <t>PMFIVNTNVPR</t>
        </is>
      </c>
      <c r="C9835" t="inlineStr">
        <is>
          <t>P14174</t>
        </is>
      </c>
      <c r="D9835" t="inlineStr">
        <is>
          <t>MIF_HUMAN</t>
        </is>
      </c>
      <c r="E9835" t="inlineStr">
        <is>
          <t>MPMFIVNTNVPRASVPDGFLSELTQQLAQATGKPPQYIAVHVVPDQLMAFGGSSEPCALCSLHSIGKIGGAQNRSYSKLLCGLLAERLRISPDRVYINYYDMNAANVGWNNSTFA</t>
        </is>
      </c>
      <c r="F9835" t="inlineStr">
        <is>
          <t>RecName: Full=Macrophage migration inhibitory factor {ECO:0000303|PubMed:2552447}; Short=MIF {ECO:0000303|PubMed:2552447}; EC=5.3.2.1 {ECO:0000269|PubMed:11439086}; AltName: Full=Glycosylation-inhibiting factor {ECO:0000250|UniProtKB:P34884}; Short=GIF {ECO:0000250|UniProtKB:P34884}; AltName: Full=L-dopachrome isomerase; AltName: Full=L-dopachrome tautomerase; EC=5.3.3.12 {ECO:0000269|PubMed:17526494}; AltName: Full=Phenylpyruvate tautomerase;</t>
        </is>
      </c>
      <c r="G9835" t="inlineStr">
        <is>
          <t>3D-structure|Acetylation|Cytokine|Cytoplasm|Direct protein sequencing|Immunity|Inflammatory response|Innate immunity|Isomerase|Reference proteome|Secreted</t>
        </is>
      </c>
      <c r="H9835" t="inlineStr">
        <is>
          <t>GO:0009986|GO:0005737|GO:0005829|GO:0070062|GO:0005576|GO:0005615|GO:1904813|GO:0005654|GO:0005886|GO:0034774|GO:0031982|GO:0042056|GO:0005125|GO:0005126|GO:0004167|GO:0042802|GO:0050178|GO:0002020|GO:0019752|GO:0007166|GO:0090398|GO:0030330|GO:0006954|GO:0045087|GO:0043066|GO:0030336|GO:2000773|GO:0043518|GO:0010629|GO:1902166|GO:0010760|GO:0002906|GO:0033033|GO:0051248|GO:0090238|GO:0030890|GO:0008284|GO:2000343|GO:0001819|GO:0070374|GO:0048146|GO:0031666|GO:0043406|GO:0061081|GO:0033138|GO:0050731|GO:0042327|GO:0061078|GO:0010739|GO:0032760|GO:0001516|GO:0070207|GO:0043030</t>
        </is>
      </c>
      <c r="I9835" t="inlineStr">
        <is>
          <t>C:cell surface|C:cytoplasm|C:cytosol|C:extracellular exosome|C:extracellular region|C:extracellular space|C:ficolin-1-rich granule lumen|C:nucleoplasm|C:plasma membrane|C:secretory granule lumen|C:vesicle|F:chemoattractant activity|F:cytokine activity|F:cytokine receptor binding|F:dopachrome isomerase activity|F:identical protein binding|F:phenylpyruvate tautomerase activity|F:protease binding|P:carboxylic acid metabolic process|P:cell surface receptor signaling pathway|P:cellular senescence|P:DNA damage response, signal transduction by p53 class mediator|P:inflammatory response|P:innate immune response|P:negative regulation of apoptotic process|P:negative regulation of cell migration|P:negative regulation of cellular senescence|P:negative regulation of DNA damage response, signal transduction by p53 class mediator|P:negative regulation of gene expression|P:negative regulation of intrinsic apoptotic signaling pathway in response to DNA damage by p53 class mediator|P:negative regulation of macrophage chemotaxis|P:negative regulation of mature B cell apoptotic process|P:negative regulation of myeloid cell apoptotic process|P:negative regulation of protein metabolic process|P:positive regulation of arachidonic acid secretion|P:positive regulation of B cell proliferation|P:positive regulation of cell population proliferation|P:positive regulation of chemokine (C-X-C motif) ligand 2 production|P:positive regulation of cytokine production|P:positive regulation of ERK1 and ERK2 cascade|P:positive regulation of fibroblast proliferation|P:positive regulation of lipopolysaccharide-mediated signaling pathway|P:positive regulation of MAP kinase activity|P:positive regulation of myeloid leukocyte cytokine production involved in immune response|P:positive regulation of peptidyl-serine phosphorylation|P:positive regulation of peptidyl-tyrosine phosphorylation|P:positive regulation of phosphorylation|P:positive regulation of prostaglandin secretion involved in immune response|P:positive regulation of protein kinase A signaling|P:positive regulation of tumor necrosis factor production|P:prostaglandin biosynthetic process|P:protein homotrimerization|P:regulation of macrophage activation</t>
        </is>
      </c>
      <c r="J9835" t="n">
        <v>100</v>
      </c>
      <c r="K9835" t="n">
        <v>115</v>
      </c>
      <c r="L9835" t="n">
        <v>2</v>
      </c>
      <c r="M9835" t="n">
        <v>12</v>
      </c>
      <c r="N9835" t="n">
        <v>1</v>
      </c>
      <c r="O9835" t="inlineStr">
        <is>
          <t>M(1).(2)PMFIVNTNVPR</t>
        </is>
      </c>
      <c r="P9835" t="inlineStr">
        <is>
          <t>---MPMFI</t>
        </is>
      </c>
      <c r="Q9835" t="inlineStr">
        <is>
          <t>Met removed</t>
        </is>
      </c>
      <c r="R9835" t="inlineStr"/>
      <c r="S9835" t="inlineStr">
        <is>
          <t>M12.004</t>
        </is>
      </c>
      <c r="T9835" t="inlineStr">
        <is>
          <t>meprin beta subunit</t>
        </is>
      </c>
      <c r="U9835" t="inlineStr"/>
      <c r="V9835" t="inlineStr">
        <is>
          <t>Distal tubular cells: 2071.1;Proximal tubular cells: 2229.4;Thymic epithelial cells: 1677.8</t>
        </is>
      </c>
      <c r="W9835" t="inlineStr">
        <is>
          <t>22</t>
        </is>
      </c>
      <c r="X9835" t="inlineStr">
        <is>
          <t>23894383-23895227</t>
        </is>
      </c>
      <c r="Y9835" t="inlineStr">
        <is>
          <t>Cancer-related genes, Disease related genes, Enzymes, Human disease related genes, Metabolic proteins, Plasma proteins, Potential drug targets, Predicted intracellular proteins, Predicted secreted proteins</t>
        </is>
      </c>
      <c r="Z9835" t="inlineStr">
        <is>
          <t>Immunity, Inflammatory response, Innate immunity</t>
        </is>
      </c>
      <c r="AA9835" t="inlineStr">
        <is>
          <t>Cytokine, Isomerase</t>
        </is>
      </c>
      <c r="AB9835" t="inlineStr">
        <is>
          <t>Cancer-related genes</t>
        </is>
      </c>
      <c r="AC9835" t="inlineStr"/>
    </row>
    <row r="9836">
      <c r="A9836" s="1" t="n">
        <v>9834</v>
      </c>
      <c r="B9836" t="inlineStr">
        <is>
          <t>PSLPSYKVGDKIATR</t>
        </is>
      </c>
      <c r="C9836" t="inlineStr">
        <is>
          <t>P29401</t>
        </is>
      </c>
      <c r="D9836" t="inlineStr">
        <is>
          <t>TKT_HUMAN</t>
        </is>
      </c>
      <c r="E9836"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F9836" t="inlineStr">
        <is>
          <t>RecName: Full=Transketolase; Short=TK; EC=2.2.1.1 {ECO:0000269|PubMed:27259054};</t>
        </is>
      </c>
      <c r="G9836" t="inlineStr">
        <is>
          <t>3D-structure|Acetylation|Alternative splicing|Calcium|Direct protein sequencing|Disease variant|Dwarfism|Isopeptide bond|Magnesium|Metal-binding|Phosphoprotein|Reference proteome|Thiamine pyrophosphate|Transferase|Ubl conjugation</t>
        </is>
      </c>
      <c r="H9836" t="inlineStr">
        <is>
          <t>GO:0005829|GO:0005789|GO:0070062|GO:0016604|GO:0005654|GO:0005777|GO:0031982|GO:0005509|GO:0000287|GO:0042803|GO:0030976|GO:0004802|GO:0046166|GO:0006098|GO:0009052|GO:0040008|GO:0046390|GO:1901159</t>
        </is>
      </c>
      <c r="I9836"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J9836" t="n">
        <v>100</v>
      </c>
      <c r="K9836" t="n">
        <v>623</v>
      </c>
      <c r="L9836" t="n">
        <v>304</v>
      </c>
      <c r="M9836" t="n">
        <v>318</v>
      </c>
      <c r="N9836" t="n">
        <v>303</v>
      </c>
      <c r="O9836" t="inlineStr">
        <is>
          <t>NIRM(303).(304)PSLPSYKVGDKIATR</t>
        </is>
      </c>
      <c r="P9836" t="inlineStr">
        <is>
          <t>NIRMPSLP</t>
        </is>
      </c>
      <c r="Q9836" t="inlineStr">
        <is>
          <t>Internal</t>
        </is>
      </c>
      <c r="R9836" t="inlineStr"/>
      <c r="S9836" t="inlineStr"/>
      <c r="T9836" t="inlineStr"/>
      <c r="U9836" t="inlineStr">
        <is>
          <t>bone marrow: 667.0</t>
        </is>
      </c>
      <c r="V9836" t="inlineStr">
        <is>
          <t>Alveolar cells type 1: 883.3;monocytes: 696.6</t>
        </is>
      </c>
      <c r="W9836" t="inlineStr">
        <is>
          <t>3</t>
        </is>
      </c>
      <c r="X9836" t="inlineStr">
        <is>
          <t>53224712-53256052</t>
        </is>
      </c>
      <c r="Y9836" t="inlineStr">
        <is>
          <t>Disease related genes, Enzymes, Human disease related genes, Metabolic proteins, Plasma proteins, Potential drug targets, Predicted intracellular proteins</t>
        </is>
      </c>
      <c r="Z9836" t="inlineStr"/>
      <c r="AA9836" t="inlineStr">
        <is>
          <t>Transferase</t>
        </is>
      </c>
      <c r="AB9836" t="inlineStr">
        <is>
          <t>Disease variant, Dwarfism</t>
        </is>
      </c>
      <c r="AC9836" t="inlineStr">
        <is>
          <t>Aminopeptidase_activity</t>
        </is>
      </c>
    </row>
    <row r="9837">
      <c r="A9837" s="1" t="n">
        <v>9835</v>
      </c>
      <c r="B9837" t="inlineStr">
        <is>
          <t>YAPVAKDLASRDVVSR</t>
        </is>
      </c>
      <c r="C9837" t="inlineStr">
        <is>
          <t>P31040</t>
        </is>
      </c>
      <c r="D9837" t="inlineStr">
        <is>
          <t>SDHA_HUMAN</t>
        </is>
      </c>
      <c r="E9837" t="inlineStr">
        <is>
          <t>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t>
        </is>
      </c>
      <c r="F9837" t="inlineStr">
        <is>
          <t>RecName: Full=Succinate dehydrogenase [ubiquinone] flavoprotein subunit, mitochondrial; EC=1.3.5.1 {ECO:0000305|PubMed:24781757}; AltName: Full=Flavoprotein subunit of complex II; Short=Fp; Flags: Precursor;</t>
        </is>
      </c>
      <c r="G9837" t="inlineStr">
        <is>
          <t>3D-structure|Acetylation|Alternative splicing|Cardiomyopathy|Direct protein sequencing|Disease variant|Electron transport|FAD|Flavoprotein|Leigh syndrome|Membrane|Mitochondrion|Mitochondrion inner membrane|Neurodegeneration|Oxidoreductase|Phosphoprotein|Primary mitochondrial disease|Reference proteome|Transit peptide|Transport|Tricarboxylic acid cycle|Tumor suppressor</t>
        </is>
      </c>
      <c r="H9837" t="inlineStr">
        <is>
          <t>GO:0005743|GO:0005749|GO:0005739|GO:0005730|GO:0009055|GO:0050660|GO:0102040|GO:0008177|GO:0006121|GO:0007399|GO:0042776|GO:0022904|GO:0006105|GO:0006099</t>
        </is>
      </c>
      <c r="I9837" t="inlineStr">
        <is>
          <t>C:mitochondrial inner membrane|C:mitochondrial respiratory chain complex II, succinate dehydrogenase complex (ubiquinone)|C:mitochondrion|C:nucleolus|F:electron transfer activity|F:flavin adenine dinucleotide binding|F:fumarate reductase (menaquinone)|F:succinate dehydrogenase (ubiquinone) activity|P:mitochondrial electron transport, succinate to ubiquinone|P:nervous system development|P:proton motive force-driven mitochondrial ATP synthesis|P:respiratory electron transport chain|P:succinate metabolic process|P:tricarboxylic acid cycle</t>
        </is>
      </c>
      <c r="J9837" t="n">
        <v>100</v>
      </c>
      <c r="K9837" t="n">
        <v>664</v>
      </c>
      <c r="L9837" t="n">
        <v>330</v>
      </c>
      <c r="M9837" t="n">
        <v>345</v>
      </c>
      <c r="N9837" t="n">
        <v>329</v>
      </c>
      <c r="O9837" t="inlineStr">
        <is>
          <t>FMER(329).(330)YAPVAKDLASRDVVSR</t>
        </is>
      </c>
      <c r="P9837" t="inlineStr">
        <is>
          <t>FMERYAPV</t>
        </is>
      </c>
      <c r="Q9837" t="inlineStr">
        <is>
          <t>Internal</t>
        </is>
      </c>
      <c r="R9837" t="inlineStr"/>
      <c r="S9837" t="inlineStr"/>
      <c r="T9837" t="inlineStr"/>
      <c r="U9837" t="inlineStr">
        <is>
          <t>heart muscle: 601.0;skeletal muscle: 479.0</t>
        </is>
      </c>
      <c r="V9837" t="inlineStr">
        <is>
          <t>Cardiomyocytes: 459.4;Proximal enterocytes: 261.4</t>
        </is>
      </c>
      <c r="W9837" t="inlineStr">
        <is>
          <t>5</t>
        </is>
      </c>
      <c r="X9837" t="inlineStr">
        <is>
          <t>218241-257082</t>
        </is>
      </c>
      <c r="Y9837" t="inlineStr">
        <is>
          <t>Cancer-related genes, Citric acid cycle related proteins, Disease related genes, Enzymes, FDA approved drug targets, Human disease related genes, Metabolic proteins, Plasma proteins, Predicted intracellular proteins, Transporters</t>
        </is>
      </c>
      <c r="Z9837" t="inlineStr">
        <is>
          <t>Electron transport, Transport, Tricarboxylic acid cycle</t>
        </is>
      </c>
      <c r="AA9837" t="inlineStr">
        <is>
          <t>Oxidoreductase</t>
        </is>
      </c>
      <c r="AB9837" t="inlineStr">
        <is>
          <t>Cancer-related genes, Cardiomyopathy, Disease variant, FDA approved drug targets, Leigh syndrome, Neurodegeneration, Primary mitochondrial disease, Tumor suppressor</t>
        </is>
      </c>
      <c r="AC9837" t="inlineStr"/>
    </row>
    <row r="9838">
      <c r="A9838" s="1" t="n">
        <v>9836</v>
      </c>
      <c r="B9838" t="inlineStr">
        <is>
          <t>PLPVALQTR</t>
        </is>
      </c>
      <c r="C9838" t="inlineStr">
        <is>
          <t>O60828</t>
        </is>
      </c>
      <c r="D9838" t="inlineStr">
        <is>
          <t>PQBP1_HUMAN</t>
        </is>
      </c>
      <c r="E9838" t="inlineStr">
        <is>
          <t>MPLPVALQTRLAKRGILKHLEPEPEEEIIAEDYDDDPVDYEATRLEGLPPSWYKVFDPSCGLPYYWNADTDLVSWLSPHDPNSVVTKSAKKLRSSNADAEEKLDRSHDKSDRGHDKSDRSHEKLDRGHDKSDRGHDKSDRDRERGYDKVDRERERDRERDRDRGYDKADREEGKERRHHRREELAPYPKSKKAVSRKDEELDPMDPSSYSDAPRGTWSTGLPKRNEAKTGADTTAAGPLFQQRPYPSPGAVLRANAEASRTKQQD</t>
        </is>
      </c>
      <c r="F9838" t="inlineStr">
        <is>
          <t>RecName: Full=Polyglutamine-binding protein 1 {ECO:0000303|PubMed:10332029, ECO:0000303|PubMed:11163963}; Short=PQBP-1 {ECO:0000303|PubMed:10332029, ECO:0000303|PubMed:11163963}; AltName: Full=38 kDa nuclear protein containing a WW domain {ECO:0000303|PubMed:10198427}; Short=Npw38 {ECO:0000303|PubMed:10198427}; AltName: Full=Polyglutamine tract-binding protein 1 {ECO:0000303|PubMed:10332029};</t>
        </is>
      </c>
      <c r="G9838" t="inlineStr">
        <is>
          <t>3D-structure|Alternative splicing|Direct protein sequencing|Immunity|Innate immunity|Intellectual disability|mRNA processing|mRNA splicing|Nucleus|Phosphoprotein|Reference proteome|Repeat|Transcription|Transcription regulation</t>
        </is>
      </c>
      <c r="H9838" t="inlineStr">
        <is>
          <t>GO:0005737|GO:0010494|GO:0071598|GO:0016604|GO:0016607|GO:0005654|GO:0005634|GO:0003677|GO:0003690|GO:0043021|GO:0003713|GO:0002218|GO:0000380|GO:0071360|GO:0051607|GO:0045087|GO:0031175|GO:0002230|GO:0032481|GO:0048814|GO:0006355|GO:0043484</t>
        </is>
      </c>
      <c r="I9838" t="inlineStr">
        <is>
          <t>C:cytoplasm|C:cytoplasmic stress granule|C:neuronal ribonucleoprotein granule|C:nuclear body|C:nuclear speck|C:nucleoplasm|C:nucleus|F:DNA binding|F:double-stranded DNA binding|F:ribonucleoprotein complex binding|F:transcription coactivator activity|P:activation of innate immune response|P:alternative mRNA splicing, via spliceosome|P:cellular response to exogenous dsRNA|P:defense response to virus|P:innate immune response|P:neuron projection development|P:positive regulation of defense response to virus by host|P:positive regulation of type I interferon production|P:regulation of dendrite morphogenesis|P:regulation of DNA-templated transcription|P:regulation of RNA splicing</t>
        </is>
      </c>
      <c r="J9838" t="n">
        <v>100</v>
      </c>
      <c r="K9838" t="n">
        <v>265</v>
      </c>
      <c r="L9838" t="n">
        <v>2</v>
      </c>
      <c r="M9838" t="n">
        <v>10</v>
      </c>
      <c r="N9838" t="n">
        <v>1</v>
      </c>
      <c r="O9838" t="inlineStr">
        <is>
          <t>M(1).(2)PLPVALQTR</t>
        </is>
      </c>
      <c r="P9838" t="inlineStr">
        <is>
          <t>---MPLPV</t>
        </is>
      </c>
      <c r="Q9838" t="inlineStr">
        <is>
          <t>Met removed</t>
        </is>
      </c>
      <c r="R9838" t="inlineStr"/>
      <c r="S9838" t="inlineStr">
        <is>
          <t>CLE_M24</t>
        </is>
      </c>
      <c r="T9838" t="inlineStr">
        <is>
          <t>Unknown</t>
        </is>
      </c>
      <c r="U9838" t="inlineStr"/>
      <c r="V9838" t="inlineStr"/>
      <c r="W9838" t="inlineStr">
        <is>
          <t>X</t>
        </is>
      </c>
      <c r="X9838" t="inlineStr">
        <is>
          <t>48890197-48903143</t>
        </is>
      </c>
      <c r="Y9838" t="inlineStr">
        <is>
          <t>Disease related genes, Human disease related genes, Predicted intracellular proteins</t>
        </is>
      </c>
      <c r="Z9838" t="inlineStr">
        <is>
          <t>Immunity, Innate immunity, mRNA processing, mRNA splicing, Transcription, Transcription regulation</t>
        </is>
      </c>
      <c r="AA9838" t="inlineStr"/>
      <c r="AB9838" t="inlineStr">
        <is>
          <t>Intellectual disability</t>
        </is>
      </c>
      <c r="AC9838" t="inlineStr"/>
    </row>
    <row r="9839">
      <c r="A9839" s="1" t="n">
        <v>9837</v>
      </c>
      <c r="B9839" t="inlineStr">
        <is>
          <t>SHDGKLLASADDFGKVHLFSYPCCQPR</t>
        </is>
      </c>
      <c r="C9839" t="inlineStr">
        <is>
          <t>O95834</t>
        </is>
      </c>
      <c r="D9839" t="inlineStr">
        <is>
          <t>EMAL2_HUMAN</t>
        </is>
      </c>
      <c r="E9839" t="inlineStr">
        <is>
          <t>MSSFGAGKTKEVIFSVEDGSVKMFLRGRPVPMMIPDELAPTYSLDTRSELPSCRLKLEWVYGYRGRDCRANLYLLPTGEIVYFVASVAVLYSVEEQRQRHYLGHNDDIKCLAIHPDMVTIATGQVAGTTKEGKPLPPHVRIWDSVSLSTLHVLGLGVFDRAVCCVGFSKSNGGNLLCAVDESNDHMLSVWDWAKETKVVDVKCSNEAVLVATFHPTDPTVLITCGKSHIYFWTLEGGSLSKRQGLFEKHEKPKYVLCVTFLEGGDVVTGDSGGNLYVWGKGGNRITQAVLGAHDGGVFGLCALRDGTLVSGGGRDRRVVLWGSDYSKLQEVEVPEDFGPVRTVAEGHGDTLYVGTTRNSILQGSVHTGFSLLVQGHVEELWGLATHPSRAQFVTCGQDKLVHLWSSDSHQPLWSRIIEDPARSAGFHPSGSVLAVGTVTGRWLLLDTETHDLVAIHTDGNEQISVVSFSPDGAYLAVGSHDNLVYVYTVDQGGRKVSRLGKCSGHSSFITHLDWAQDSSCFVTNSGDYEILYWDPATCKQITSADAVRNMEWATATCVLGFGVFGIWSEGADGTDINAVARSHDGKLLASADDFGKVHLFSYPCCQPRALSHKYGGHSSHVTNVAFLWDDSMALTTGGKDTSVLQWRVV</t>
        </is>
      </c>
      <c r="F9839" t="inlineStr">
        <is>
          <t>RecName: Full=Echinoderm microtubule-associated protein-like 2; Short=EMAP-2; Short=HuEMAP-2;</t>
        </is>
      </c>
      <c r="G9839" t="inlineStr">
        <is>
          <t>3D-structure|Alternative splicing|Coiled coil|Cytoplasm|Cytoskeleton|Microtubule|Reference proteome|Repeat|WD repeat</t>
        </is>
      </c>
      <c r="H9839" t="inlineStr">
        <is>
          <t>GO:0005737|GO:0005874|GO:0005875|GO:0005819|GO:0008017|GO:0043621|GO:0015631|GO:0000226|GO:0031115|GO:0010968|GO:0007605|GO:0007601</t>
        </is>
      </c>
      <c r="I9839" t="inlineStr">
        <is>
          <t>C:cytoplasm|C:microtubule|C:microtubule associated complex|C:spindle|F:microtubule binding|F:protein self-association|F:tubulin binding|P:microtubule cytoskeleton organization|P:negative regulation of microtubule polymerization|P:regulation of microtubule nucleation|P:sensory perception of sound|P:visual perception</t>
        </is>
      </c>
      <c r="J9839" t="n">
        <v>100</v>
      </c>
      <c r="K9839" t="n">
        <v>649</v>
      </c>
      <c r="L9839" t="n">
        <v>582</v>
      </c>
      <c r="M9839" t="n">
        <v>608</v>
      </c>
      <c r="N9839" t="n">
        <v>581</v>
      </c>
      <c r="O9839" t="inlineStr">
        <is>
          <t>AVAR(581).(582)SHDGKLLASADDFGKVHLFSYPCCQPR</t>
        </is>
      </c>
      <c r="P9839" t="inlineStr">
        <is>
          <t>AVARSHDG</t>
        </is>
      </c>
      <c r="Q9839" t="inlineStr">
        <is>
          <t>Internal</t>
        </is>
      </c>
      <c r="R9839" t="inlineStr"/>
      <c r="S9839" t="inlineStr"/>
      <c r="T9839" t="inlineStr"/>
      <c r="U9839" t="inlineStr"/>
      <c r="V9839" t="inlineStr">
        <is>
          <t>Rod photoreceptor cells: 155.0;Syncytiotrophoblasts: 114.8</t>
        </is>
      </c>
      <c r="W9839" t="inlineStr">
        <is>
          <t>19</t>
        </is>
      </c>
      <c r="X9839" t="inlineStr">
        <is>
          <t>45606994-45645602</t>
        </is>
      </c>
      <c r="Y9839" t="inlineStr">
        <is>
          <t>Predicted intracellular proteins</t>
        </is>
      </c>
      <c r="Z9839" t="inlineStr"/>
      <c r="AA9839" t="inlineStr"/>
      <c r="AB9839" t="inlineStr"/>
      <c r="AC9839" t="inlineStr"/>
    </row>
    <row r="9840">
      <c r="A9840" s="1" t="n">
        <v>9838</v>
      </c>
      <c r="B9840" t="inlineStr">
        <is>
          <t>HGSLGFLPR</t>
        </is>
      </c>
      <c r="C9840" t="inlineStr">
        <is>
          <t>P39023</t>
        </is>
      </c>
      <c r="D9840" t="inlineStr">
        <is>
          <t>RL3_HUMAN</t>
        </is>
      </c>
      <c r="E9840" t="inlineStr">
        <is>
          <t>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t>
        </is>
      </c>
      <c r="F9840" t="inlineStr">
        <is>
          <t>RecName: Full=Large ribosomal subunit protein uL3 {ECO:0000303|PubMed:24524803}; AltName: Full=60S ribosomal protein L3; AltName: Full=HIV-1 TAR RNA-binding protein B; Short=TARBP-B;</t>
        </is>
      </c>
      <c r="G9840" t="inlineStr">
        <is>
          <t>3D-structure|Acetylation|Cytoplasm|Direct protein sequencing|Isopeptide bond|Methylation|Nucleus|Phosphoprotein|Reference proteome|Ribonucleoprotein|Ribosomal protein|Ubl conjugation</t>
        </is>
      </c>
      <c r="H9840" t="inlineStr">
        <is>
          <t>GO:0005737|GO:0005829|GO:0022625|GO:0022626|GO:0070062|GO:0005925|GO:0005730|GO:0005634|GO:0032991|GO:0003723|GO:0003735|GO:0071353|GO:0002181|GO:0006412</t>
        </is>
      </c>
      <c r="I9840" t="inlineStr">
        <is>
          <t>C:cytoplasm|C:cytosol|C:cytosolic large ribosomal subunit|C:cytosolic ribosome|C:extracellular exosome|C:focal adhesion|C:nucleolus|C:nucleus|C:protein-containing complex|F:RNA binding|F:structural constituent of ribosome|P:cellular response to interleukin-4|P:cytoplasmic translation|P:translation</t>
        </is>
      </c>
      <c r="J9840" t="n">
        <v>100</v>
      </c>
      <c r="K9840" t="n">
        <v>403</v>
      </c>
      <c r="L9840" t="n">
        <v>11</v>
      </c>
      <c r="M9840" t="n">
        <v>19</v>
      </c>
      <c r="N9840" t="n">
        <v>10</v>
      </c>
      <c r="O9840" t="inlineStr">
        <is>
          <t>SAPR(10).(11)HGSLGFLPR</t>
        </is>
      </c>
      <c r="P9840" t="inlineStr">
        <is>
          <t>SAPRHGSL</t>
        </is>
      </c>
      <c r="Q9840" t="inlineStr">
        <is>
          <t>Internal</t>
        </is>
      </c>
      <c r="R9840" t="inlineStr"/>
      <c r="S9840" t="inlineStr">
        <is>
          <t>S01.135</t>
        </is>
      </c>
      <c r="T9840" t="inlineStr">
        <is>
          <t>granzyme A</t>
        </is>
      </c>
      <c r="U9840" t="inlineStr"/>
      <c r="V9840" t="inlineStr"/>
      <c r="W9840" t="inlineStr">
        <is>
          <t>22</t>
        </is>
      </c>
      <c r="X9840" t="inlineStr">
        <is>
          <t>39312882-39320389</t>
        </is>
      </c>
      <c r="Y9840" t="inlineStr">
        <is>
          <t>FDA approved drug targets, Plasma proteins, Predicted intracellular proteins, Ribosomal proteins</t>
        </is>
      </c>
      <c r="Z9840" t="inlineStr"/>
      <c r="AA9840" t="inlineStr">
        <is>
          <t>Ribonucleoprotein, Ribosomal protein</t>
        </is>
      </c>
      <c r="AB9840" t="inlineStr">
        <is>
          <t>FDA approved drug targets</t>
        </is>
      </c>
      <c r="AC9840" t="inlineStr"/>
    </row>
    <row r="9841">
      <c r="A9841" s="1" t="n">
        <v>9839</v>
      </c>
      <c r="B9841" t="inlineStr">
        <is>
          <t>SKNVLVPLSR</t>
        </is>
      </c>
      <c r="C9841" t="inlineStr">
        <is>
          <t>Q2TB10</t>
        </is>
      </c>
      <c r="D9841" t="inlineStr">
        <is>
          <t>ZN800_HUMAN</t>
        </is>
      </c>
      <c r="E9841" t="inlineStr">
        <is>
          <t>MPLRDKYCQTDHHHHGCCEPVYILEPGDPPLLQQPLQTSKSGIQQIIECFRSGTKQLKHILLKDVDTIFECKLCRSLFRGLPNLITHKKFYCPPSLQMDDNLPDVNDKQSQAINDLLEAIYPSVDKREYIIKLEPIETNQNAVFQYISRTDNPIEVTESSSTPEQTEVQIQETSTEQSKTVPVTDTEVETVEPPPVEIVTDEVAPTSDEQPQESQADLETSDNSDFGHQLICCLCRKEFNSRRGVRRHIRKVHKKKMEELKKYIETRKNPNQSSKGRSKNVLVPLSRSCPVCCKSFATKANVRRHFDEVHRGLRRDSITPDIATKPGQPLFLDSISPKKSFKTRKQKSSSKAEYNLTACKCLLCKRKYSSQIMLKRHMQIVHKITLSGTNSKREKGPNNTANSSEIKVKVEPADSVESSPPSITHSPQNELKGTNHSNEKKNTPAAQKNKVKQDSESPKSTSPSAAGGQQKTRKPKLSAGFDFKQLYCKLCKRQFTSKQNLTKHIELHTDGNNIYVKFYKCPLCTYETRRKRDVIRHITVVHKKSSRYLGKITASLEIRAIKKPIDFVLNKVAKRGPSRDEAKHSDSKHDGTSNSPSKKYEVADVGIEVKVTKNFSLHRCNKCGKAFAKKTYLEHHKKTHKANASNSPEGNKTKGRSTRSKALV</t>
        </is>
      </c>
      <c r="F9841" t="inlineStr">
        <is>
          <t>RecName: Full=Zinc finger protein 800;</t>
        </is>
      </c>
      <c r="G9841" t="inlineStr">
        <is>
          <t>DNA-binding|Isopeptide bond|Metal-binding|Nucleus|Phosphoprotein|Reference proteome|Repeat|Transcription|Transcription regulation|Ubl conjugation|Zinc|Zinc-finger</t>
        </is>
      </c>
      <c r="H9841" t="inlineStr">
        <is>
          <t>GO:0005634|GO:0003677|GO:0046872|GO:0090425|GO:0031018</t>
        </is>
      </c>
      <c r="I9841" t="inlineStr">
        <is>
          <t>C:nucleus|F:DNA binding|F:metal ion binding|P:acinar cell differentiation|P:endocrine pancreas development</t>
        </is>
      </c>
      <c r="J9841" t="n">
        <v>100</v>
      </c>
      <c r="K9841" t="n">
        <v>664</v>
      </c>
      <c r="L9841" t="n">
        <v>278</v>
      </c>
      <c r="M9841" t="n">
        <v>287</v>
      </c>
      <c r="N9841" t="n">
        <v>277</v>
      </c>
      <c r="O9841" t="inlineStr">
        <is>
          <t>SKGR(277).(278)SKNVLVPLSR</t>
        </is>
      </c>
      <c r="P9841" t="inlineStr">
        <is>
          <t>SKGRSKNV</t>
        </is>
      </c>
      <c r="Q9841" t="inlineStr">
        <is>
          <t>Internal</t>
        </is>
      </c>
      <c r="R9841" t="inlineStr"/>
      <c r="S9841" t="inlineStr"/>
      <c r="T9841" t="inlineStr"/>
      <c r="U9841" t="inlineStr">
        <is>
          <t>bone marrow: 74.6</t>
        </is>
      </c>
      <c r="V9841" t="inlineStr"/>
      <c r="W9841" t="inlineStr">
        <is>
          <t>7</t>
        </is>
      </c>
      <c r="X9841" t="inlineStr">
        <is>
          <t>127346790-127431924</t>
        </is>
      </c>
      <c r="Y9841" t="inlineStr">
        <is>
          <t>Predicted intracellular proteins, Transcription factors</t>
        </is>
      </c>
      <c r="Z9841" t="inlineStr">
        <is>
          <t>Transcription, Transcription regulation</t>
        </is>
      </c>
      <c r="AA9841" t="inlineStr">
        <is>
          <t>DNA-binding</t>
        </is>
      </c>
      <c r="AB9841" t="inlineStr"/>
      <c r="AC9841" t="inlineStr"/>
    </row>
    <row r="9842">
      <c r="A9842" s="1" t="n">
        <v>9840</v>
      </c>
      <c r="B9842" t="inlineStr">
        <is>
          <t>HELYMR</t>
        </is>
      </c>
      <c r="C9842" t="inlineStr">
        <is>
          <t>P35241</t>
        </is>
      </c>
      <c r="D9842" t="inlineStr">
        <is>
          <t>RADI_HUMAN</t>
        </is>
      </c>
      <c r="E9842" t="inlineStr">
        <is>
          <t>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t>
        </is>
      </c>
      <c r="F9842" t="inlineStr">
        <is>
          <t>RecName: Full=Radixin;</t>
        </is>
      </c>
      <c r="G9842" t="inlineStr">
        <is>
          <t>Actin capping|Actin-binding|Alternative splicing|Cell membrane|Cell projection|Cytoplasm|Cytoskeleton|Deafness|Disease variant|Membrane|Non-syndromic deafness|Phosphoprotein|Reference proteome</t>
        </is>
      </c>
      <c r="H9842" t="inlineStr">
        <is>
          <t>GO:0005912|GO:0045177|GO:0016324|GO:0071944|GO:0051286|GO:0032154|GO:0030864|GO:0070062|GO:0005615|GO:0030175|GO:0005925|GO:0030027|GO:0005902|GO:0030496|GO:0005886|GO:0030315|GO:0003779|GO:0051117|GO:0045296|GO:0050839|GO:0051018|GO:0003723|GO:0045176|GO:0051016|GO:0036120|GO:0097067|GO:0061028|GO:0061951|GO:1903392|GO:0045792|GO:0034260|GO:0034111|GO:0030335|GO:2000643|GO:1900087|GO:0010628|GO:0045732|GO:1902966|GO:0010737|GO:0072659|GO:0032231|GO:0008360|GO:0008361|GO:0043087|GO:1902115|GO:0032487|GO:1900027</t>
        </is>
      </c>
      <c r="I9842" t="inlineStr">
        <is>
          <t>C:adherens junction|C:apical part of cell|C:apical plasma membrane|C:cell periphery|C:cell tip|C:cleavage furrow|C:cortical actin cytoskeleton|C:extracellular exosome|C:extracellular space|C:filopodium|C:focal adhesion|C:lamellipodium|C:microvillus|C:midbody|C:plasma membrane|C:T-tubule|F:actin binding|F:ATPase binding|F:cadherin binding|F:cell adhesion molecule binding|F:protein kinase A binding|F:RNA binding|P:apical protein localization|P:barbed-end actin filament capping|P:cellular response to platelet-derived growth factor stimulus|P:cellular response to thyroid hormone stimulus|P:establishment of endothelial barrier|P:establishment of protein localization to plasma membrane|P:negative regulation of adherens junction organization|P:negative regulation of cell size|P:negative regulation of GTPase activity|P:negative regulation of homotypic cell-cell adhesion|P:positive regulation of cell migration|P:positive regulation of early endosome to late endosome transport|P:positive regulation of G1/S transition of mitotic cell cycle|P:positive regulation of gene expression|P:positive regulation of protein catabolic process|P:positive regulation of protein localization to early endosome|P:protein kinase A signaling|P:protein localization to plasma membrane|P:regulation of actin filament bundle assembly|P:regulation of cell shape|P:regulation of cell size|P:regulation of GTPase activity|P:regulation of organelle assembly|P:regulation of Rap protein signal transduction|P:regulation of ruffle assembly</t>
        </is>
      </c>
      <c r="J9842" t="n">
        <v>33.33333333333334</v>
      </c>
      <c r="K9842" t="n">
        <v>583</v>
      </c>
      <c r="L9842" t="n">
        <v>288</v>
      </c>
      <c r="M9842" t="n">
        <v>293</v>
      </c>
      <c r="N9842" t="n">
        <v>287</v>
      </c>
      <c r="O9842" t="inlineStr">
        <is>
          <t>CMGN(287).(288)HELYMR</t>
        </is>
      </c>
      <c r="P9842" t="inlineStr">
        <is>
          <t>CMGNHELY</t>
        </is>
      </c>
      <c r="Q9842" t="inlineStr">
        <is>
          <t>Internal</t>
        </is>
      </c>
      <c r="R9842" t="inlineStr"/>
      <c r="S9842" t="inlineStr"/>
      <c r="T9842" t="inlineStr"/>
      <c r="U9842" t="inlineStr">
        <is>
          <t>adrenal gland: 155.0</t>
        </is>
      </c>
      <c r="V9842" t="inlineStr"/>
      <c r="W9842" t="inlineStr">
        <is>
          <t>11</t>
        </is>
      </c>
      <c r="X9842" t="inlineStr">
        <is>
          <t>109864295-110296712</t>
        </is>
      </c>
      <c r="Y9842" t="inlineStr">
        <is>
          <t>Disease related genes, Human disease related genes, Predicted intracellular proteins</t>
        </is>
      </c>
      <c r="Z9842" t="inlineStr"/>
      <c r="AA9842" t="inlineStr">
        <is>
          <t>Actin capping, Actin-binding</t>
        </is>
      </c>
      <c r="AB9842" t="inlineStr">
        <is>
          <t>Deafness, Disease variant, Non-syndromic deafness</t>
        </is>
      </c>
      <c r="AC9842" t="inlineStr"/>
    </row>
    <row r="9843">
      <c r="A9843" s="1" t="n">
        <v>9841</v>
      </c>
      <c r="B9843" t="inlineStr">
        <is>
          <t>SASTPAQAPTSDSPVAEDASR</t>
        </is>
      </c>
      <c r="C9843" t="inlineStr">
        <is>
          <t>P55789</t>
        </is>
      </c>
      <c r="D9843" t="inlineStr">
        <is>
          <t>ALR_HUMAN</t>
        </is>
      </c>
      <c r="E9843" t="inlineStr">
        <is>
          <t>MAAPGERGRFHGGNLFFLPGGARSEMMDDLATDARGRGAGRRDAAASASTPAQAPTSDSPVAEDASRRRPCRACVDFKTWMRTQQKRDTKFREDCPPDREELGRHSWAVLHTLAAYYPDLPTPEQQQDMAQFIHLFSKFYPCEECAEDLRKRLCRNHPDTRTRACFTQWLCHLHNEVNRKLGKPDFDCSKVDERWRDGWKDGSCD</t>
        </is>
      </c>
      <c r="F9843" t="inlineStr">
        <is>
          <t>RecName: Full=FAD-linked sulfhydryl oxidase ALR; EC=1.8.3.2; AltName: Full=Augmenter of liver regeneration; Short=hERV1; AltName: Full=Hepatopoietin;</t>
        </is>
      </c>
      <c r="G9843" t="inlineStr">
        <is>
          <t>3D-structure|Alternative splicing|Cataract|Cytoplasm|Deafness|Disease variant|Disulfide bond|FAD|Flavoprotein|Growth factor|Mitochondrion|Oxidoreductase|Phosphoprotein|Primary mitochondrial disease|Reference proteome|Secreted</t>
        </is>
      </c>
      <c r="H9843" t="inlineStr">
        <is>
          <t>GO:0005829|GO:0005615|GO:0005758|GO:0005739|GO:0050660|GO:0016971|GO:0008083|GO:0015035|GO:0072717|GO:0071222|GO:0097237|GO:0071356|GO:0001889|GO:0097421|GO:0043066|GO:0045953|GO:2000573</t>
        </is>
      </c>
      <c r="I9843" t="inlineStr">
        <is>
          <t>C:cytosol|C:extracellular space|C:mitochondrial intermembrane space|C:mitochondrion|F:flavin adenine dinucleotide binding|F:flavin-linked sulfhydryl oxidase activity|F:growth factor activity|F:protein-disulfide reductase activity|P:cellular response to actinomycin D|P:cellular response to lipopolysaccharide|P:cellular response to toxic substance|P:cellular response to tumor necrosis factor|P:liver development|P:liver regeneration|P:negative regulation of apoptotic process|P:negative regulation of natural killer cell mediated cytotoxicity|P:positive regulation of DNA biosynthetic process</t>
        </is>
      </c>
      <c r="J9843" t="n">
        <v>100</v>
      </c>
      <c r="K9843" t="n">
        <v>205</v>
      </c>
      <c r="L9843" t="n">
        <v>47</v>
      </c>
      <c r="M9843" t="n">
        <v>67</v>
      </c>
      <c r="N9843" t="n">
        <v>46</v>
      </c>
      <c r="O9843" t="inlineStr">
        <is>
          <t>DAAA(46).(47)SASTPAQAPTSDSPVAEDASR</t>
        </is>
      </c>
      <c r="P9843" t="inlineStr">
        <is>
          <t>DAAASAST</t>
        </is>
      </c>
      <c r="Q9843" t="inlineStr">
        <is>
          <t>Internal</t>
        </is>
      </c>
      <c r="R9843" t="inlineStr"/>
      <c r="S9843" t="inlineStr"/>
      <c r="T9843" t="inlineStr"/>
      <c r="U9843" t="inlineStr"/>
      <c r="V9843" t="inlineStr">
        <is>
          <t>Distal enterocytes: 158.8;Late spermatids: 158.4;Proximal enterocytes: 399.7</t>
        </is>
      </c>
      <c r="W9843" t="inlineStr">
        <is>
          <t>16</t>
        </is>
      </c>
      <c r="X9843" t="inlineStr">
        <is>
          <t>1984193-1987749</t>
        </is>
      </c>
      <c r="Y9843" t="inlineStr">
        <is>
          <t>Disease related genes, Enzymes, Potential drug targets, Predicted intracellular proteins, Predicted secreted proteins</t>
        </is>
      </c>
      <c r="Z9843" t="inlineStr"/>
      <c r="AA9843" t="inlineStr">
        <is>
          <t>Growth factor, Oxidoreductase</t>
        </is>
      </c>
      <c r="AB9843" t="inlineStr">
        <is>
          <t>Cataract, Deafness, Disease variant, Primary mitochondrial disease</t>
        </is>
      </c>
      <c r="AC9843" t="inlineStr"/>
    </row>
    <row r="9844">
      <c r="A9844" s="1" t="n">
        <v>9842</v>
      </c>
      <c r="B9844" t="inlineStr">
        <is>
          <t>SAITPGGLR</t>
        </is>
      </c>
      <c r="C9844" t="inlineStr">
        <is>
          <t>P34897</t>
        </is>
      </c>
      <c r="D9844" t="inlineStr">
        <is>
          <t>GLYM_HUMAN</t>
        </is>
      </c>
      <c r="E9844" t="inlineStr">
        <is>
          <t>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t>
        </is>
      </c>
      <c r="F9844" t="inlineStr">
        <is>
          <t>RecName: Full=Serine hydroxymethyltransferase, mitochondrial; Short=SHMT; EC=2.1.2.1 {ECO:0000269|PubMed:24075985, ECO:0000269|PubMed:25619277, ECO:0000269|PubMed:29364879, ECO:0000269|PubMed:33015733}; AltName: Full=Glycine hydroxymethyltransferase; AltName: Full=Serine methylase; Flags: Precursor;</t>
        </is>
      </c>
      <c r="G9844" t="inlineStr">
        <is>
          <t>3D-structure|Acetylation|Alternative splicing|Cardiomyopathy|Cytoplasm|Disease variant|Intellectual disability|Membrane|Mitochondrion|Mitochondrion inner membrane|Mitochondrion nucleoid|Nucleus|One-carbon metabolism|Phosphoprotein|Pyridoxal phosphate|Reference proteome|Transferase|Transit peptide</t>
        </is>
      </c>
      <c r="H9844" t="inlineStr">
        <is>
          <t>GO:0070552|GO:0005737|GO:0005829|GO:0070062|GO:0015630|GO:0005743|GO:0005759|GO:0042645|GO:0005739|GO:0005634|GO:0003682|GO:0004372|GO:0048027|GO:0000900|GO:0042803|GO:0030170|GO:0070905|GO:0008270|GO:0046655|GO:0019264|GO:0006544|GO:0006565|GO:0006563|GO:0006730|GO:0051289|GO:0070536|GO:0051262|GO:0009113|GO:1903715|GO:0070129|GO:0002082|GO:0034340|GO:0035999|GO:0046653</t>
        </is>
      </c>
      <c r="I9844" t="inlineStr">
        <is>
          <t>C:BRISC complex|C:cytoplasm|C:cytosol|C:extracellular exosome|C:microtubule cytoskeleton|C:mitochondrial inner membrane|C:mitochondrial matrix|C:mitochondrial nucleoid|C:mitochondrion|C:nucleus|F:chromatin binding|F:glycine hydroxymethyltransferase activity|F:mRNA 5'-UTR binding|F:mRNA regulatory element binding translation repressor activity|F:protein homodimerization activity|F:pyridoxal phosphate binding|F:serine binding|F:zinc ion binding|P:folic acid metabolic process|P:glycine biosynthetic process from serine|P:glycine metabolic process|P:L-serine catabolic process|P:L-serine metabolic process|P:one-carbon metabolic process|P:protein homotetramerization|P:protein K63-linked deubiquitination|P:protein tetramerization|P:purine nucleobase biosynthetic process|P:regulation of aerobic respiration|P:regulation of mitochondrial translation|P:regulation of oxidative phosphorylation|P:response to type I interferon|P:tetrahydrofolate interconversion|P:tetrahydrofolate metabolic process</t>
        </is>
      </c>
      <c r="J9844" t="n">
        <v>100</v>
      </c>
      <c r="K9844" t="n">
        <v>504</v>
      </c>
      <c r="L9844" t="n">
        <v>417</v>
      </c>
      <c r="M9844" t="n">
        <v>425</v>
      </c>
      <c r="N9844" t="n">
        <v>416</v>
      </c>
      <c r="O9844" t="inlineStr">
        <is>
          <t>PGDR(416).(417)SAITPGGLR</t>
        </is>
      </c>
      <c r="P9844" t="inlineStr">
        <is>
          <t>PGDRSAIT</t>
        </is>
      </c>
      <c r="Q9844" t="inlineStr">
        <is>
          <t>Internal</t>
        </is>
      </c>
      <c r="R9844" t="inlineStr"/>
      <c r="S9844" t="inlineStr">
        <is>
          <t>S01.151</t>
        </is>
      </c>
      <c r="T9844" t="inlineStr">
        <is>
          <t>trypsin 1</t>
        </is>
      </c>
      <c r="U9844" t="inlineStr">
        <is>
          <t>liver: 182.3</t>
        </is>
      </c>
      <c r="V9844" t="inlineStr">
        <is>
          <t>Hepatocytes: 165.3</t>
        </is>
      </c>
      <c r="W9844" t="inlineStr">
        <is>
          <t>12</t>
        </is>
      </c>
      <c r="X9844" t="inlineStr">
        <is>
          <t>57229573-57234935</t>
        </is>
      </c>
      <c r="Y9844" t="inlineStr">
        <is>
          <t>Enzymes, Metabolic proteins, Plasma proteins, Predicted intracellular proteins</t>
        </is>
      </c>
      <c r="Z9844" t="inlineStr">
        <is>
          <t>One-carbon metabolism</t>
        </is>
      </c>
      <c r="AA9844" t="inlineStr">
        <is>
          <t>Transferase</t>
        </is>
      </c>
      <c r="AB9844" t="inlineStr">
        <is>
          <t>Cardiomyopathy, Disease variant, Intellectual disability</t>
        </is>
      </c>
      <c r="AC9844" t="inlineStr"/>
    </row>
    <row r="9845">
      <c r="A9845" s="1" t="n">
        <v>9843</v>
      </c>
      <c r="B9845" t="inlineStr">
        <is>
          <t>KPGGFDISLFYR</t>
        </is>
      </c>
      <c r="C9845" t="inlineStr">
        <is>
          <t>P12956</t>
        </is>
      </c>
      <c r="D9845" t="inlineStr">
        <is>
          <t>XRCC6_HUMAN</t>
        </is>
      </c>
      <c r="E9845" t="inlineStr">
        <is>
          <t>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t>
        </is>
      </c>
      <c r="F9845" t="inlineStr">
        <is>
          <t>RecName: Full=X-ray repair cross-complementing protein 6; EC=3.6.4.-; EC=4.2.99.-; AltName: Full=5'-deoxyribose-5-phosphate lyase Ku70; Short=5'-dRP lyase Ku70; AltName: Full=70 kDa subunit of Ku antigen; AltName: Full=ATP-dependent DNA helicase 2 subunit 1; AltName: Full=ATP-dependent DNA helicase II 70 kDa subunit; AltName: Full=CTC box-binding factor 75 kDa subunit; Short=CTC75; Short=CTCBF; AltName: Full=DNA repair protein XRCC6; AltName: Full=Lupus Ku autoantigen protein p70; Short=Ku70; AltName: Full=Thyroid-lupus autoantigen; Short=TLAA; AltName: Full=X-ray repair complementing defective repair in Chinese hamster cells 6;</t>
        </is>
      </c>
      <c r="G9845" t="inlineStr">
        <is>
          <t>3D-structure|Acetylation|Activator|ADP-ribosylation|Alternative splicing|ATP-binding|Chromosome|Direct protein sequencing|DNA damage|DNA recombination|DNA repair|DNA-binding|Helicase|Host-virus interaction|Hydrolase|Immunity|Innate immunity|Isopeptide bond|Lyase|Multifunctional enzyme|Nucleotide-binding|Nucleus|Phosphoprotein|Reference proteome|Systemic lupus erythematosus|Transcription|Transcription regulation|Ubl conjugation</t>
        </is>
      </c>
      <c r="H9845" t="inlineStr">
        <is>
          <t>GO:0000781|GO:0005829|GO:0070418|GO:0005576|GO:1904813|GO:0043564|GO:0016020|GO:0070419|GO:0000783|GO:0005730|GO:0005654|GO:0005634|GO:0032991|GO:0032993|GO:0034774|GO:0005667|GO:0051575|GO:0005524|GO:0016887|GO:0008094|GO:0030332|GO:0003684|GO:0003677|GO:0003678|GO:0003690|GO:0044877|GO:0003723|GO:0097110|GO:0042162|GO:0000976|GO:0002218|GO:0071475|GO:0071480|GO:0071481|GO:0006266|GO:0097680|GO:0006303|GO:0045087|GO:0045892|GO:0045893|GO:0045621|GO:0045860|GO:0045944|GO:0000725|GO:0048660|GO:0000723</t>
        </is>
      </c>
      <c r="I9845" t="inlineStr">
        <is>
          <t>C:chromosome, telomeric region|C:cytosol|C:DNA-dependent protein kinase complex|C:extracellular region|C:ficolin-1-rich granule lumen|C:Ku70:Ku80 complex|C:membrane|C:nonhomologous end joining complex|C:nuclear telomere cap complex|C:nucleolus|C:nucleoplasm|C:nucleus|C:protein-containing complex|C:protein-DNA complex|C:secretory granule lumen|C:transcription regulator complex|F:5'-deoxyribose-5-phosphate lyase activity|F:ATP binding|F:ATP hydrolysis activity|F:ATP-dependent activity, acting on DNA|F:cyclin binding|F:damaged DNA binding|F:DNA binding|F:DNA helicase activity|F:double-stranded DNA binding|F:protein-containing complex binding|F:RNA binding|F:scaffold protein binding|F:telomeric DNA binding|F:transcription cis-regulatory region binding|P:activation of innate immune response|P:cellular hyperosmotic salinity response|P:cellular response to gamma radiation|P:cellular response to X-ray|P:DNA ligation|P:double-strand break repair via classical nonhomologous end joining|P:double-strand break repair via nonhomologous end joining|P:innate immune response|P:negative regulation of DNA-templated transcription|P:positive regulation of DNA-templated transcription|P:positive regulation of lymphocyte differentiation|P:positive regulation of protein kinase activity|P:positive regulation of transcription by RNA polymerase II|P:recombinational repair|P:regulation of smooth muscle cell proliferation|P:telomere maintenance</t>
        </is>
      </c>
      <c r="J9845" t="n">
        <v>100</v>
      </c>
      <c r="K9845" t="n">
        <v>609</v>
      </c>
      <c r="L9845" t="n">
        <v>207</v>
      </c>
      <c r="M9845" t="n">
        <v>218</v>
      </c>
      <c r="N9845" t="n">
        <v>206</v>
      </c>
      <c r="O9845" t="inlineStr">
        <is>
          <t>MHLK(206).(207)KPGGFDISLFYR</t>
        </is>
      </c>
      <c r="P9845" t="inlineStr">
        <is>
          <t>MHLKKPGG</t>
        </is>
      </c>
      <c r="Q9845" t="inlineStr">
        <is>
          <t>Internal</t>
        </is>
      </c>
      <c r="R9845" t="inlineStr"/>
      <c r="S9845" t="inlineStr">
        <is>
          <t>S01.151</t>
        </is>
      </c>
      <c r="T9845" t="inlineStr">
        <is>
          <t>trypsin 1</t>
        </is>
      </c>
      <c r="U9845" t="inlineStr"/>
      <c r="V9845" t="inlineStr">
        <is>
          <t>Spermatocytes: 581.4</t>
        </is>
      </c>
      <c r="W9845" t="inlineStr">
        <is>
          <t>22</t>
        </is>
      </c>
      <c r="X9845" t="inlineStr">
        <is>
          <t>41621163-41664048</t>
        </is>
      </c>
      <c r="Y9845" t="inlineStr">
        <is>
          <t>Cancer-related genes, Plasma proteins, Predicted intracellular proteins</t>
        </is>
      </c>
      <c r="Z9845" t="inlineStr">
        <is>
          <t>DNA damage, DNA recombination, DNA repair, Host-virus interaction, Immunity, Innate immunity, Transcription, Transcription regulation</t>
        </is>
      </c>
      <c r="AA9845" t="inlineStr">
        <is>
          <t>Activator, DNA-binding, Helicase, Hydrolase, Lyase, Multifunctional enzyme</t>
        </is>
      </c>
      <c r="AB9845" t="inlineStr">
        <is>
          <t>Cancer-related genes, Systemic lupus erythematosus</t>
        </is>
      </c>
      <c r="AC9845" t="inlineStr"/>
    </row>
    <row r="9846">
      <c r="A9846" s="1" t="n">
        <v>9844</v>
      </c>
      <c r="B9846" t="inlineStr">
        <is>
          <t>RYADLTEDQLPSCESLKDTIAR</t>
        </is>
      </c>
      <c r="C9846" t="inlineStr">
        <is>
          <t>P18669</t>
        </is>
      </c>
      <c r="D9846" t="inlineStr">
        <is>
          <t>PGAM1_HUMAN</t>
        </is>
      </c>
      <c r="E9846" t="inlineStr">
        <is>
          <t>MAAYKLVLIRHGESAWNLENRFSGWYDADLSPAGHEEAKRGGQALRDAGYEFDICFTSVQKRAIRTLWTVLDAIDQMWLPVVRTWRLNERHYGGLTGLNKAETAAKHGEAQVKIWRRSYDVPPPPMEPDHPFYSNISKDRRYADLTEDQLPSCESLKDTIARALPFWNEEIVPQIKEGKRVLIAAHGNSLRGIVKHLEGLSEEAIMELNLPTGIPIVYELDKNLKPIKPMQFLGDEETVRKAMEAVAAQGKAKK</t>
        </is>
      </c>
      <c r="F9846" t="inlineStr">
        <is>
          <t>RecName: Full=Phosphoglycerate mutase 1 {ECO:0000305}; EC=5.4.2.11 {ECO:0000269|PubMed:23653202}; EC=5.4.2.4 {ECO:0000269|PubMed:23653202}; AltName: Full=BPG-dependent PGAM 1; AltName: Full=Phosphoglycerate mutase isozyme B; Short=PGAM-B;</t>
        </is>
      </c>
      <c r="G9846" t="inlineStr">
        <is>
          <t>3D-structure|Acetylation|Direct protein sequencing|Glycolysis|Hydrolase|Isomerase|Phosphoprotein|Reference proteome</t>
        </is>
      </c>
      <c r="H9846" t="inlineStr">
        <is>
          <t>GO:0005737|GO:0005829|GO:0070062|GO:0005576|GO:1904813|GO:0016020|GO:0034774|GO:0046538|GO:0004082|GO:0016787|GO:0004619|GO:0019901|GO:0061621|GO:0006094|GO:0006096|GO:0006110|GO:0043456|GO:0045730</t>
        </is>
      </c>
      <c r="I9846" t="inlineStr">
        <is>
          <t>C:cytoplasm|C:cytosol|C:extracellular exosome|C:extracellular region|C:ficolin-1-rich granule lumen|C:membrane|C:secretory granule lumen|F:2,3-bisphosphoglycerate-dependent phosphoglycerate mutase activity|F:bisphosphoglycerate mutase activity|F:hydrolase activity|F:phosphoglycerate mutase activity|F:protein kinase binding|P:canonical glycolysis|P:gluconeogenesis|P:glycolytic process|P:regulation of glycolytic process|P:regulation of pentose-phosphate shunt|P:respiratory burst</t>
        </is>
      </c>
      <c r="J9846" t="n">
        <v>100</v>
      </c>
      <c r="K9846" t="n">
        <v>254</v>
      </c>
      <c r="L9846" t="n">
        <v>141</v>
      </c>
      <c r="M9846" t="n">
        <v>162</v>
      </c>
      <c r="N9846" t="n">
        <v>140</v>
      </c>
      <c r="O9846" t="inlineStr">
        <is>
          <t>SKDR(140).(141)RYADLTEDQLPSCESLKDTIAR</t>
        </is>
      </c>
      <c r="P9846" t="inlineStr">
        <is>
          <t>SKDRRYAD</t>
        </is>
      </c>
      <c r="Q9846" t="inlineStr">
        <is>
          <t>Internal</t>
        </is>
      </c>
      <c r="R9846" t="inlineStr"/>
      <c r="S9846" t="inlineStr">
        <is>
          <t>S01.151</t>
        </is>
      </c>
      <c r="T9846" t="inlineStr">
        <is>
          <t>trypsin 1</t>
        </is>
      </c>
      <c r="U9846" t="inlineStr"/>
      <c r="V9846" t="inlineStr">
        <is>
          <t>Extravillous trophoblasts: 589.6</t>
        </is>
      </c>
      <c r="W9846" t="inlineStr">
        <is>
          <t>10</t>
        </is>
      </c>
      <c r="X9846" t="inlineStr">
        <is>
          <t>97426191-97433444</t>
        </is>
      </c>
      <c r="Y9846" t="inlineStr">
        <is>
          <t>Candidate cardiovascular disease genes, Enzymes, Metabolic proteins, Plasma proteins, Predicted intracellular proteins</t>
        </is>
      </c>
      <c r="Z9846" t="inlineStr">
        <is>
          <t>Glycolysis</t>
        </is>
      </c>
      <c r="AA9846" t="inlineStr">
        <is>
          <t>Hydrolase, Isomerase</t>
        </is>
      </c>
      <c r="AB9846" t="inlineStr"/>
      <c r="AC9846" t="inlineStr"/>
    </row>
    <row r="9847">
      <c r="A9847" s="1" t="n">
        <v>9845</v>
      </c>
      <c r="B9847" t="inlineStr">
        <is>
          <t>DKEVEFGGPAPR</t>
        </is>
      </c>
      <c r="C9847" t="inlineStr">
        <is>
          <t>P49750</t>
        </is>
      </c>
      <c r="D9847" t="inlineStr">
        <is>
          <t>YLPM1_HUMAN</t>
        </is>
      </c>
      <c r="E9847" t="inlineStr">
        <is>
          <t>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t>
        </is>
      </c>
      <c r="F9847" t="inlineStr">
        <is>
          <t>RecName: Full=YLP motif-containing protein 1; AltName: Full=Nuclear protein ZAP3; AltName: Full=ZAP113;</t>
        </is>
      </c>
      <c r="G9847" t="inlineStr">
        <is>
          <t>Alternative splicing|Isopeptide bond|Methylation|Nucleus|Phosphoprotein|Reference proteome|Repressor|Transcription|Transcription regulation|Ubl conjugation</t>
        </is>
      </c>
      <c r="H9847" t="inlineStr">
        <is>
          <t>GO:0005829|GO:0016607|GO:0005654|GO:0005634|GO:0003723|GO:0032204</t>
        </is>
      </c>
      <c r="I9847" t="inlineStr">
        <is>
          <t>C:cytosol|C:nuclear speck|C:nucleoplasm|C:nucleus|F:RNA binding|P:regulation of telomere maintenance</t>
        </is>
      </c>
      <c r="J9847" t="n">
        <v>100</v>
      </c>
      <c r="K9847" t="n">
        <v>2146</v>
      </c>
      <c r="L9847" t="n">
        <v>1856</v>
      </c>
      <c r="M9847" t="n">
        <v>1867</v>
      </c>
      <c r="N9847" t="n">
        <v>1855</v>
      </c>
      <c r="O9847" t="inlineStr">
        <is>
          <t>KLIR(1855).(1856)DKEVEFGGPAPR</t>
        </is>
      </c>
      <c r="P9847" t="inlineStr">
        <is>
          <t>KLIRDKEV</t>
        </is>
      </c>
      <c r="Q9847" t="inlineStr">
        <is>
          <t>Internal</t>
        </is>
      </c>
      <c r="R9847" t="inlineStr"/>
      <c r="S9847" t="inlineStr"/>
      <c r="T9847" t="inlineStr"/>
      <c r="U9847" t="inlineStr"/>
      <c r="V9847" t="inlineStr"/>
      <c r="W9847" t="inlineStr">
        <is>
          <t>14</t>
        </is>
      </c>
      <c r="X9847" t="inlineStr">
        <is>
          <t>74763316-74859435</t>
        </is>
      </c>
      <c r="Y9847" t="inlineStr">
        <is>
          <t>Plasma proteins, Predicted intracellular proteins</t>
        </is>
      </c>
      <c r="Z9847" t="inlineStr">
        <is>
          <t>Transcription, Transcription regulation</t>
        </is>
      </c>
      <c r="AA9847" t="inlineStr">
        <is>
          <t>Repressor</t>
        </is>
      </c>
      <c r="AB9847" t="inlineStr"/>
      <c r="AC9847" t="inlineStr"/>
    </row>
    <row r="9848">
      <c r="A9848" s="1" t="n">
        <v>9846</v>
      </c>
      <c r="B9848" t="inlineStr">
        <is>
          <t>SLPDLGLRQENIR</t>
        </is>
      </c>
      <c r="C9848" t="inlineStr">
        <is>
          <t>P11498</t>
        </is>
      </c>
      <c r="D9848" t="inlineStr">
        <is>
          <t>PYC_HUMAN</t>
        </is>
      </c>
      <c r="E9848" t="inlineStr">
        <is>
          <t>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t>
        </is>
      </c>
      <c r="F9848" t="inlineStr">
        <is>
          <t>RecName: Full=Pyruvate carboxylase, mitochondrial {ECO:0000305}; EC=6.4.1.1 {ECO:0000269|PubMed:9585002}; AltName: Full=Pyruvic carboxylase; Short=PCB; Flags: Precursor;</t>
        </is>
      </c>
      <c r="G9848" t="inlineStr">
        <is>
          <t>3D-structure|Acetylation|Alternative splicing|ATP-binding|Biotin|Disease variant|Gluconeogenesis|Ligase|Lipid biosynthesis|Lipid metabolism|Manganese|Metal-binding|Mitochondrion|Multifunctional enzyme|Nucleotide-binding|Phosphoprotein|Pyruvate|Reference proteome|Transit peptide</t>
        </is>
      </c>
      <c r="H9848" t="inlineStr">
        <is>
          <t>GO:0005737|GO:0005829|GO:0005759|GO:0005739|GO:0005524|GO:0009374|GO:0042802|GO:0046872|GO:0004736|GO:0006094|GO:0006629|GO:0006734|GO:0006739|GO:0010629|GO:0044794|GO:0006090|GO:0019076|GO:0019074</t>
        </is>
      </c>
      <c r="I9848" t="inlineStr">
        <is>
          <t>C:cytoplasm|C:cytosol|C:mitochondrial matrix|C:mitochondrion|F:ATP binding|F:biotin binding|F:identical protein binding|F:metal ion binding|F:pyruvate carboxylase activity|P:gluconeogenesis|P:lipid metabolic process|P:NADH metabolic process|P:NADP metabolic process|P:negative regulation of gene expression|P:positive regulation by host of viral process|P:pyruvate metabolic process|P:viral release from host cell|P:viral RNA genome packaging</t>
        </is>
      </c>
      <c r="J9848" t="n">
        <v>100</v>
      </c>
      <c r="K9848" t="n">
        <v>1178</v>
      </c>
      <c r="L9848" t="n">
        <v>356</v>
      </c>
      <c r="M9848" t="n">
        <v>368</v>
      </c>
      <c r="N9848" t="n">
        <v>355</v>
      </c>
      <c r="O9848" t="inlineStr">
        <is>
          <t>AEGR(355).(356)SLPDLGLRQENIR</t>
        </is>
      </c>
      <c r="P9848" t="inlineStr">
        <is>
          <t>AEGRSLPD</t>
        </is>
      </c>
      <c r="Q9848" t="inlineStr">
        <is>
          <t>Internal</t>
        </is>
      </c>
      <c r="R9848" t="inlineStr"/>
      <c r="S9848" t="inlineStr"/>
      <c r="T9848" t="inlineStr"/>
      <c r="U9848" t="inlineStr">
        <is>
          <t>liver: 148.0</t>
        </is>
      </c>
      <c r="V9848" t="inlineStr">
        <is>
          <t>Basal prostatic cells: 57.9;Hepatocytes: 164.5;Late spermatids: 57.3</t>
        </is>
      </c>
      <c r="W9848" t="inlineStr">
        <is>
          <t>11</t>
        </is>
      </c>
      <c r="X9848" t="inlineStr">
        <is>
          <t>66848417-66958386</t>
        </is>
      </c>
      <c r="Y9848" t="inlineStr">
        <is>
          <t>Citric acid cycle related proteins, Disease related genes, Enzymes, Human disease related genes, Metabolic proteins, Plasma proteins, Potential drug targets, Predicted intracellular proteins</t>
        </is>
      </c>
      <c r="Z9848" t="inlineStr">
        <is>
          <t>Gluconeogenesis, Lipid biosynthesis, Lipid metabolism</t>
        </is>
      </c>
      <c r="AA9848" t="inlineStr">
        <is>
          <t>Ligase, Multifunctional enzyme</t>
        </is>
      </c>
      <c r="AB9848" t="inlineStr">
        <is>
          <t>Disease variant</t>
        </is>
      </c>
      <c r="AC9848" t="inlineStr"/>
    </row>
    <row r="9849">
      <c r="A9849" s="1" t="n">
        <v>9847</v>
      </c>
      <c r="B9849" t="inlineStr">
        <is>
          <t>PAPGPGSGGPGPR</t>
        </is>
      </c>
      <c r="C9849" t="inlineStr">
        <is>
          <t>Q96C90</t>
        </is>
      </c>
      <c r="D9849" t="inlineStr">
        <is>
          <t>PP14B_HUMAN</t>
        </is>
      </c>
      <c r="E9849" t="inlineStr">
        <is>
          <t>MADSGTAGGAALAAPAPGPGSGGPGPRVYFQSPPGAAGEGPGGADDEGPVRRQGKVTVKYDRKELRKRLNLEEWILEQLTRLYDCQEEEIPELEIDVDELLDMESDDARAARVKELLVDCYKPTEAFISGLLDKIRGMQKLSTPQKK</t>
        </is>
      </c>
      <c r="F9849" t="inlineStr">
        <is>
          <t>RecName: Full=Protein phosphatase 1 regulatory subunit 14B; AltName: Full=Phospholipase C-beta-3 neighbouring gene protein;</t>
        </is>
      </c>
      <c r="G9849" t="inlineStr">
        <is>
          <t>Acetylation|Coiled coil|Cytoplasm|Phosphoprotein|Protein phosphatase inhibitor|Reference proteome</t>
        </is>
      </c>
      <c r="H9849" t="inlineStr">
        <is>
          <t>GO:0005737|GO:0004865|GO:0045087|GO:0042325</t>
        </is>
      </c>
      <c r="I9849" t="inlineStr">
        <is>
          <t>C:cytoplasm|F:protein serine/threonine phosphatase inhibitor activity|P:innate immune response|P:regulation of phosphorylation</t>
        </is>
      </c>
      <c r="J9849" t="n">
        <v>100</v>
      </c>
      <c r="K9849" t="n">
        <v>147</v>
      </c>
      <c r="L9849" t="n">
        <v>15</v>
      </c>
      <c r="M9849" t="n">
        <v>27</v>
      </c>
      <c r="N9849" t="n">
        <v>14</v>
      </c>
      <c r="O9849" t="inlineStr">
        <is>
          <t>ALAA(14).(15)PAPGPGSGGPGPR</t>
        </is>
      </c>
      <c r="P9849" t="inlineStr">
        <is>
          <t>ALAAPAPG</t>
        </is>
      </c>
      <c r="Q9849" t="inlineStr">
        <is>
          <t>Internal</t>
        </is>
      </c>
      <c r="R9849" t="inlineStr"/>
      <c r="S9849" t="inlineStr"/>
      <c r="T9849" t="inlineStr"/>
      <c r="U9849" t="inlineStr"/>
      <c r="V9849" t="inlineStr">
        <is>
          <t>dendritic cells: 970.5;Extravillous trophoblasts: 729.2</t>
        </is>
      </c>
      <c r="W9849" t="inlineStr">
        <is>
          <t>11</t>
        </is>
      </c>
      <c r="X9849" t="inlineStr">
        <is>
          <t>64244479-64246943</t>
        </is>
      </c>
      <c r="Y9849" t="inlineStr">
        <is>
          <t>Plasma proteins, Predicted intracellular proteins</t>
        </is>
      </c>
      <c r="Z9849" t="inlineStr"/>
      <c r="AA9849" t="inlineStr">
        <is>
          <t>Protein phosphatase inhibitor</t>
        </is>
      </c>
      <c r="AB9849" t="inlineStr"/>
      <c r="AC9849" t="inlineStr"/>
    </row>
    <row r="9850">
      <c r="A9850" s="1" t="n">
        <v>9848</v>
      </c>
      <c r="B9850" t="inlineStr">
        <is>
          <t>SLQPVPER</t>
        </is>
      </c>
      <c r="C9850" t="inlineStr">
        <is>
          <t>Q9NQH7</t>
        </is>
      </c>
      <c r="D9850" t="inlineStr">
        <is>
          <t>XPP3_HUMAN</t>
        </is>
      </c>
      <c r="E9850" t="inlineStr">
        <is>
          <t>MPWLLSAPKLVPAVANVRGLSGCMLCSQRRYSLQPVPERRIPNRYLGQPSPFTHPHLLRPGEVTPGLSQVEYALRRHKLMSLIQKEAQGQSGTDQTVVVLSNPTYYMSNDIPYTFHQDNNFLYLCGFQEPDSILVLQSLPGKQLPSHKAILFVPRRDPSRELWDGPRSGTDGAIALTGVDEAYTLEEFQHLLPKMKAETNMVWYDWMRPSHAQLHSDYMQPLTEAKAKSKNKVRGVQQLIQRLRLIKSPAEIERMQIAGKLTSQAFIETMFTSKAPVEEAFLYAKFEFECRARGADILAYPPVVAGGNRSNTLHYVKNNQLIKDGEMVLLDGGCESSCYVSDITRTWPVNGRFTAPQAELYEAVLEIQRDCLALCFPGTSLENIYSMMLTLIGQKLKDLGIMKNIKENNAFKAARKYCPHHVGHYLGMDVHDTPDMPRSLPLQPGMVITIEPGIYIPEDDKDAPEKFRGLGVRIEDDVVVTQDSPLILSADCPKEMNDIEQICSQAS</t>
        </is>
      </c>
      <c r="F9850" t="inlineStr">
        <is>
          <t>RecName: Full=Xaa-Pro aminopeptidase 3 {ECO:0000312|HGNC:HGNC:28052}; Short=X-Pro aminopeptidase 3; EC=3.4.11.9 {ECO:0000269|PubMed:25609706, ECO:0000269|PubMed:28476889}; AltName: Full=Aminopeptidase P3; Short=APP3; Flags: Precursor;</t>
        </is>
      </c>
      <c r="G9850" t="inlineStr">
        <is>
          <t>3D-structure|Alternative splicing|Aminopeptidase|Cytoplasm|Disease variant|Hydrolase|Manganese|Metal-binding|Metalloprotease|Mitochondrion|Nephronophthisis|Protease|Reference proteome|Transit peptide</t>
        </is>
      </c>
      <c r="H9850" t="inlineStr">
        <is>
          <t>GO:0005737|GO:0005829|GO:0005739|GO:0004177|GO:0030145|GO:0070006|GO:0042803|GO:0003094|GO:0016485|GO:0006508</t>
        </is>
      </c>
      <c r="I9850" t="inlineStr">
        <is>
          <t>C:cytoplasm|C:cytosol|C:mitochondrion|F:aminopeptidase activity|F:manganese ion binding|F:metalloaminopeptidase activity|F:protein homodimerization activity|P:glomerular filtration|P:protein processing|P:proteolysis</t>
        </is>
      </c>
      <c r="J9850" t="n">
        <v>100</v>
      </c>
      <c r="K9850" t="n">
        <v>507</v>
      </c>
      <c r="L9850" t="n">
        <v>32</v>
      </c>
      <c r="M9850" t="n">
        <v>39</v>
      </c>
      <c r="N9850" t="n">
        <v>31</v>
      </c>
      <c r="O9850" t="inlineStr">
        <is>
          <t>QRRY(31).(32)SLQPVPER</t>
        </is>
      </c>
      <c r="P9850" t="inlineStr">
        <is>
          <t>QRRYSLQP</t>
        </is>
      </c>
      <c r="Q9850" t="inlineStr">
        <is>
          <t>Transit peptide removed</t>
        </is>
      </c>
      <c r="R9850" t="inlineStr"/>
      <c r="S9850" t="inlineStr">
        <is>
          <t>CLE_UNK</t>
        </is>
      </c>
      <c r="T9850" t="inlineStr">
        <is>
          <t>Unknown</t>
        </is>
      </c>
      <c r="U9850" t="inlineStr"/>
      <c r="V9850" t="inlineStr">
        <is>
          <t>Early spermatids: 182.0;Late spermatids: 327.6</t>
        </is>
      </c>
      <c r="W9850" t="inlineStr">
        <is>
          <t>22</t>
        </is>
      </c>
      <c r="X9850" t="inlineStr">
        <is>
          <t>40857077-40932815</t>
        </is>
      </c>
      <c r="Y9850" t="inlineStr">
        <is>
          <t>Disease related genes, Enzymes, Human disease related genes, Potential drug targets, Predicted intracellular proteins</t>
        </is>
      </c>
      <c r="Z9850" t="inlineStr"/>
      <c r="AA9850" t="inlineStr">
        <is>
          <t>Aminopeptidase, Hydrolase, Metalloprotease, Protease</t>
        </is>
      </c>
      <c r="AB9850" t="inlineStr">
        <is>
          <t>Disease variant, Nephronophthisis</t>
        </is>
      </c>
      <c r="AC9850" t="inlineStr"/>
    </row>
    <row r="9851">
      <c r="A9851" s="1" t="n">
        <v>9849</v>
      </c>
      <c r="B9851" t="inlineStr">
        <is>
          <t>WLAIDANAR</t>
        </is>
      </c>
      <c r="C9851" t="inlineStr">
        <is>
          <t>Q14974</t>
        </is>
      </c>
      <c r="D9851" t="inlineStr">
        <is>
          <t>IMB1_HUMAN</t>
        </is>
      </c>
      <c r="E9851" t="inlineStr">
        <is>
          <t>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t>
        </is>
      </c>
      <c r="F9851" t="inlineStr">
        <is>
          <t>RecName: Full=Importin subunit beta-1; AltName: Full=Importin-90; AltName: Full=Karyopherin subunit beta-1; AltName: Full=Nuclear factor p97; AltName: Full=Pore targeting complex 97 kDa subunit; Short=PTAC97;</t>
        </is>
      </c>
      <c r="G9851" t="inlineStr">
        <is>
          <t>3D-structure|Acetylation|ADP-ribosylation|Alternative splicing|Cytoplasm|Direct protein sequencing|Host-virus interaction|Nucleus|Phosphoprotein|Protein transport|Reference proteome|Repeat|Transport</t>
        </is>
      </c>
      <c r="H9851" t="inlineStr">
        <is>
          <t>GO:0005737|GO:0010494|GO:0005829|GO:0071782|GO:0070062|GO:0005576|GO:1904813|GO:0016020|GO:0042564|GO:0005635|GO:0031965|GO:0005643|GO:0005654|GO:0005634|GO:0035580|GO:0019899|GO:0051879|GO:0061676|GO:0061608|GO:0008139|GO:0019904|GO:0003723|GO:0031267|GO:0008270|GO:0030953|GO:0040001|GO:0045184|GO:0007079|GO:0007080|GO:0090307|GO:0006607|GO:0006606|GO:0031291|GO:0006610|GO:0006404</t>
        </is>
      </c>
      <c r="I9851" t="inlineStr">
        <is>
          <t>C:cytoplasm|C:cytoplasmic stress granule|C:cytosol|C:endoplasmic reticulum tubular network|C:extracellular exosome|C:extracellular region|C:ficolin-1-rich granule lumen|C:membrane|C:NLS-dependent protein nuclear import complex|C:nuclear envelope|C:nuclear membrane|C:nuclear pore|C:nucleoplasm|C:nucleus|C:specific granule lumen|F:enzyme binding|F:Hsp90 protein binding|F:importin-alpha family protein binding|F:nuclear import signal receptor activity|F:nuclear localization sequence binding|F:protein domain specific binding|F:RNA binding|F:small GTPase binding|F:zinc ion binding|P:astral microtubule organization|P:establishment of mitotic spindle localization|P:establishment of protein localization|P:mitotic chromosome movement towards spindle pole|P:mitotic metaphase plate congression|P:mitotic spindle assembly|P:NLS-bearing protein import into nucleus|P:protein import into nucleus|P:Ran protein signal transduction|P:ribosomal protein import into nucleus|P:RNA import into nucleus</t>
        </is>
      </c>
      <c r="J9851" t="n">
        <v>100</v>
      </c>
      <c r="K9851" t="n">
        <v>876</v>
      </c>
      <c r="L9851" t="n">
        <v>80</v>
      </c>
      <c r="M9851" t="n">
        <v>88</v>
      </c>
      <c r="N9851" t="n">
        <v>79</v>
      </c>
      <c r="O9851" t="inlineStr">
        <is>
          <t>YQQR(79).(80)WLAIDANAR</t>
        </is>
      </c>
      <c r="P9851" t="inlineStr">
        <is>
          <t>YQQRWLAI</t>
        </is>
      </c>
      <c r="Q9851" t="inlineStr">
        <is>
          <t>Internal</t>
        </is>
      </c>
      <c r="R9851" t="inlineStr"/>
      <c r="S9851" t="inlineStr">
        <is>
          <t>S01.151</t>
        </is>
      </c>
      <c r="T9851" t="inlineStr">
        <is>
          <t>trypsin 1</t>
        </is>
      </c>
      <c r="U9851" t="inlineStr"/>
      <c r="V9851" t="inlineStr"/>
      <c r="W9851" t="inlineStr">
        <is>
          <t>17</t>
        </is>
      </c>
      <c r="X9851" t="inlineStr">
        <is>
          <t>47649476-47685505</t>
        </is>
      </c>
      <c r="Y9851" t="inlineStr">
        <is>
          <t>Plasma proteins, Predicted intracellular proteins, Transporters</t>
        </is>
      </c>
      <c r="Z9851" t="inlineStr">
        <is>
          <t>Host-virus interaction, Protein transport, Transport</t>
        </is>
      </c>
      <c r="AA9851" t="inlineStr"/>
      <c r="AB9851" t="inlineStr"/>
      <c r="AC9851" t="inlineStr"/>
    </row>
    <row r="9852">
      <c r="A9852" s="1" t="n">
        <v>9850</v>
      </c>
      <c r="B9852" t="inlineStr">
        <is>
          <t>SIRDSGYIDCWDSER</t>
        </is>
      </c>
      <c r="C9852" t="inlineStr">
        <is>
          <t>Q9UPQ0</t>
        </is>
      </c>
      <c r="D9852" t="inlineStr">
        <is>
          <t>LIMC1_HUMAN</t>
        </is>
      </c>
      <c r="E9852" t="inlineStr">
        <is>
          <t>MACPALGLEALQPLQPEPPPEPAFSEAQKWIEQVTGRSFGDKDFRTGLENGILLCELLNAIKPGLVKKINRLPTPIAGLDNIILFLRGCKELGLKESQLFDPSDLQDTSNRVTVKSLDYSRKLKNVLVTIYWLGKAANSCTSYSGTTLNLKEFEGLLAQMRKDTDDIESPKRSIRDSGYIDCWDSERSDSLSPPRHGRDDSFDSLDSFGSRSRQTPSPDVVLRGSSDGRGSDSESDLPHRKLPDVKKDDMSARRTSHGEPKSAVPFNQYLPNKSNQTAYVPAPLRKKKAEREEYRKSWSTATSPLGGERPFRYGPRTPVSDDAESTSMFDMRCEEEAAVQPHSRARQEQLQLINNQLREEDDKWQDDLARWKSRRRSVSQDLIKKEEERKKMEKLLAGEDGTSERRKSIKTYREIVQEKERRERELHEAYKNARSQEEAEGILQQYIERFTISEAVLERLEMPKILERSHSTEPNLSSFLNDPNPMKYLRQQSLPPPKFTATVETTIARASVLDTSMSAGSGSPSKTVTPKAVPMLTPKPYSQPKNSQDVLKTFKVDGKVSVNGETVHREEEKERECPTVAPAHSLTKSQMFEGVARVHGSPLELKQDNGSIEINIKKPNSVPQELAATTEKTEPNSQEDKNDGGKSRKGNIELASSEPQHFTTTVTRCSPTVAFVEFPSSPQLKNDVSEEKDQKKPENEMSGKVELVLSQKVVKPKSPEPEATLTFPFLDKMPEANQLHLPNLNSQVDSPSSEKSPVMTPQFKFWAWDPEEERRRQEKWQQEQERLLQERYQKEQDKLKEEWEKAQKEVEEEERRYYEEERKIIEDTVVPFTVSSSSADQLSTSSSMTEGSGTMNKIDLGNCQDEKQDRRWKKSFQGDDSDLLLKTRESDRLEEKGSLTEGALAHSGNPVSKGVHEDHQLDTEAGAPHCGTNPQLAQDPSQNQQTSNPTHSSEDVKPKTLPLDKSINHQIESPSERRKKSPREHFQAGPFSPCSPTPPGQSPNRSISGKKLCSSCGLPLGKGAAMIIETLNLYFHIQCFRCGICKGQLGDAVSGTDVRIRNGLLNCNDCYMRSRSAGQPTTL</t>
        </is>
      </c>
      <c r="F9852" t="inlineStr">
        <is>
          <t>RecName: Full=LIM and calponin homology domains-containing protein 1 {ECO:0000305};</t>
        </is>
      </c>
      <c r="G9852" t="inlineStr">
        <is>
          <t>Alternative splicing|Coiled coil|Cytoplasm|Cytoskeleton|LIM domain|Metal-binding|Phosphoprotein|Reference proteome|Zinc</t>
        </is>
      </c>
      <c r="H9852" t="inlineStr">
        <is>
          <t>GO:0005737|GO:0001725|GO:0003779|GO:0046872|GO:0032034|GO:0031032|GO:0060327|GO:0030336|GO:0001934|GO:0051496|GO:0051893</t>
        </is>
      </c>
      <c r="I9852" t="inlineStr">
        <is>
          <t>C:cytoplasm|C:stress fiber|F:actin binding|F:metal ion binding|F:myosin II head/neck binding|P:actomyosin structure organization|P:cytoplasmic actin-based contraction involved in cell motility|P:negative regulation of cell migration|P:positive regulation of protein phosphorylation|P:positive regulation of stress fiber assembly|P:regulation of focal adhesion assembly</t>
        </is>
      </c>
      <c r="J9852" t="n">
        <v>100</v>
      </c>
      <c r="K9852" t="n">
        <v>1083</v>
      </c>
      <c r="L9852" t="n">
        <v>173</v>
      </c>
      <c r="M9852" t="n">
        <v>187</v>
      </c>
      <c r="N9852" t="n">
        <v>172</v>
      </c>
      <c r="O9852" t="inlineStr">
        <is>
          <t>SPKR(172).(173)SIRDSGYIDCWDSER</t>
        </is>
      </c>
      <c r="P9852" t="inlineStr">
        <is>
          <t>SPKRSIRD</t>
        </is>
      </c>
      <c r="Q9852" t="inlineStr">
        <is>
          <t>Internal</t>
        </is>
      </c>
      <c r="R9852" t="inlineStr"/>
      <c r="S9852" t="inlineStr"/>
      <c r="T9852" t="inlineStr"/>
      <c r="U9852" t="inlineStr">
        <is>
          <t>skeletal muscle: 203.9;tongue: 277.5</t>
        </is>
      </c>
      <c r="V9852" t="inlineStr">
        <is>
          <t>Alveolar cells type 1: 326.0;Cardiomyocytes: 381.4;Excitatory neurons: 428.7;Inhibitory neurons: 538.5;Oligodendrocytes: 1041.1;Skeletal myocytes: 299.9</t>
        </is>
      </c>
      <c r="W9852" t="inlineStr">
        <is>
          <t>4</t>
        </is>
      </c>
      <c r="X9852" t="inlineStr">
        <is>
          <t>41359607-41700044</t>
        </is>
      </c>
      <c r="Y9852" t="inlineStr">
        <is>
          <t>Predicted intracellular proteins</t>
        </is>
      </c>
      <c r="Z9852" t="inlineStr"/>
      <c r="AA9852" t="inlineStr"/>
      <c r="AB9852" t="inlineStr"/>
      <c r="AC9852" t="inlineStr"/>
    </row>
    <row r="9853">
      <c r="A9853" s="1" t="n">
        <v>9851</v>
      </c>
      <c r="B9853" t="inlineStr">
        <is>
          <t>AVQNMVSHTER</t>
        </is>
      </c>
      <c r="C9853" t="inlineStr">
        <is>
          <t>Q12906</t>
        </is>
      </c>
      <c r="D9853" t="inlineStr">
        <is>
          <t>ILF3_HUMAN</t>
        </is>
      </c>
      <c r="E9853" t="inlineStr">
        <is>
          <t>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t>
        </is>
      </c>
      <c r="F9853" t="inlineStr">
        <is>
          <t>RecName: Full=Interleukin enhancer-binding factor 3; AltName: Full=Double-stranded RNA-binding protein 76; Short=DRBP76; AltName: Full=M-phase phosphoprotein 4; Short=MPP4; AltName: Full=Nuclear factor associated with dsRNA; Short=NFAR; AltName: Full=Nuclear factor of activated T-cells 90 kDa; Short=NF-AT-90; AltName: Full=Translational control protein 80; Short=TCP80;</t>
        </is>
      </c>
      <c r="G9853" t="inlineStr">
        <is>
          <t>3D-structure|Acetylation|Alternative splicing|Antiviral defense|Cytoplasm|Direct protein sequencing|DNA-binding|Isopeptide bond|Methylation|Nucleus|Phosphoprotein|Reference proteome|Repeat|RNA-binding|Transcription|Transcription regulation|Ubl conjugation</t>
        </is>
      </c>
      <c r="H9853" t="inlineStr">
        <is>
          <t>GO:0005737|GO:0005576|GO:0016020|GO:0005739|GO:0005730|GO:0005654|GO:0005634|GO:1990904|GO:0003677|GO:0003725|GO:0035925|GO:0003723|GO:0003727|GO:0001618|GO:0051607|GO:0045892|GO:0017148|GO:0045071|GO:0045893|GO:0006468</t>
        </is>
      </c>
      <c r="I9853" t="inlineStr">
        <is>
          <t>C:cytoplasm|C:extracellular region|C:membrane|C:mitochondrion|C:nucleolus|C:nucleoplasm|C:nucleus|C:ribonucleoprotein complex|F:DNA binding|F:double-stranded RNA binding|F:mRNA 3'-UTR AU-rich region binding|F:RNA binding|F:single-stranded RNA binding|F:virus receptor activity|P:defense response to virus|P:negative regulation of DNA-templated transcription|P:negative regulation of translation|P:negative regulation of viral genome replication|P:positive regulation of DNA-templated transcription|P:protein phosphorylation</t>
        </is>
      </c>
      <c r="J9853" t="n">
        <v>100</v>
      </c>
      <c r="K9853" t="n">
        <v>894</v>
      </c>
      <c r="L9853" t="n">
        <v>30</v>
      </c>
      <c r="M9853" t="n">
        <v>40</v>
      </c>
      <c r="N9853" t="n">
        <v>29</v>
      </c>
      <c r="O9853" t="inlineStr">
        <is>
          <t>EELE(29).(30)AVQNMVSHTER</t>
        </is>
      </c>
      <c r="P9853" t="inlineStr">
        <is>
          <t>EELEAVQN</t>
        </is>
      </c>
      <c r="Q9853" t="inlineStr">
        <is>
          <t>Internal</t>
        </is>
      </c>
      <c r="R9853" t="inlineStr"/>
      <c r="S9853" t="inlineStr">
        <is>
          <t>S01.269</t>
        </is>
      </c>
      <c r="T9853" t="inlineStr">
        <is>
          <t>glutamyl endopeptidase I</t>
        </is>
      </c>
      <c r="U9853" t="inlineStr"/>
      <c r="V9853" t="inlineStr"/>
      <c r="W9853" t="inlineStr">
        <is>
          <t>19</t>
        </is>
      </c>
      <c r="X9853" t="inlineStr">
        <is>
          <t>10654261-10692417</t>
        </is>
      </c>
      <c r="Y9853" t="inlineStr">
        <is>
          <t>Cancer-related genes, Plasma proteins, Predicted intracellular proteins</t>
        </is>
      </c>
      <c r="Z9853" t="inlineStr">
        <is>
          <t>Antiviral defense, Transcription, Transcription regulation</t>
        </is>
      </c>
      <c r="AA9853" t="inlineStr">
        <is>
          <t>DNA-binding, RNA-binding</t>
        </is>
      </c>
      <c r="AB9853" t="inlineStr">
        <is>
          <t>Cancer-related genes</t>
        </is>
      </c>
      <c r="AC9853" t="inlineStr">
        <is>
          <t>Dipeptidase_activity</t>
        </is>
      </c>
    </row>
    <row r="9854">
      <c r="A9854" s="1" t="n">
        <v>9852</v>
      </c>
      <c r="B9854" t="inlineStr">
        <is>
          <t>GPLDKWR</t>
        </is>
      </c>
      <c r="C9854" t="inlineStr">
        <is>
          <t>Q96L21</t>
        </is>
      </c>
      <c r="D9854" t="inlineStr">
        <is>
          <t>RL10L_HUMAN</t>
        </is>
      </c>
      <c r="E9854" t="inlineStr">
        <is>
          <t>MGRRPARCYRYCKNKPYPKSRFCRGVPDAKIRIFDLGRKKAKVDEFPLGGHMVSDEYEQLSSEALEAARICANKYMVKSCGRDGFHMRVRLHPFHVIRINKMLSCAGADRLQTGMRGAFGKPQGTVARVHIGQVIMSIRTKLQNEEHVIEALRRAKFKFPGRQKIHISKKWGFTKFNADEFEDMVAKKCLIPDGCGVKYVPSHGPLDKWRVLHS</t>
        </is>
      </c>
      <c r="F9854" t="inlineStr">
        <is>
          <t>RecName: Full=Ribosomal protein uL16-like {ECO:0000305}; AltName: Full=60S ribosomal protein L10-like {ECO:0000303|PubMed:12490704}; AltName: Full=Large ribosomal subunit protein uL16-like;</t>
        </is>
      </c>
      <c r="G9854" t="inlineStr">
        <is>
          <t>3D-structure|Cytoplasm|Differentiation|Disease variant|Meiosis|Reference proteome|Ribonucleoprotein|Ribosomal protein|Spermatogenesis</t>
        </is>
      </c>
      <c r="H9854" t="inlineStr">
        <is>
          <t>GO:0005829|GO:0022625|GO:0005783|GO:0016020|GO:0005634|GO:0005844|GO:0005840|GO:0003735|GO:0030154|GO:0007141|GO:0000027|GO:0007283|GO:0006412</t>
        </is>
      </c>
      <c r="I9854" t="inlineStr">
        <is>
          <t>C:cytosol|C:cytosolic large ribosomal subunit|C:endoplasmic reticulum|C:membrane|C:nucleus|C:polysome|C:ribosome|F:structural constituent of ribosome|P:cell differentiation|P:male meiosis I|P:ribosomal large subunit assembly|P:spermatogenesis|P:translation</t>
        </is>
      </c>
      <c r="J9854" t="n">
        <v>100</v>
      </c>
      <c r="K9854" t="n">
        <v>214</v>
      </c>
      <c r="L9854" t="n">
        <v>204</v>
      </c>
      <c r="M9854" t="n">
        <v>210</v>
      </c>
      <c r="N9854" t="n">
        <v>203</v>
      </c>
      <c r="O9854" t="inlineStr">
        <is>
          <t>VPSH(203).(204)GPLDKWR</t>
        </is>
      </c>
      <c r="P9854" t="inlineStr">
        <is>
          <t>VPSHGPLD</t>
        </is>
      </c>
      <c r="Q9854" t="inlineStr">
        <is>
          <t>Internal</t>
        </is>
      </c>
      <c r="R9854" t="inlineStr"/>
      <c r="S9854" t="inlineStr"/>
      <c r="T9854" t="inlineStr"/>
      <c r="U9854" t="inlineStr">
        <is>
          <t>testis: 92.0</t>
        </is>
      </c>
      <c r="V9854" t="inlineStr">
        <is>
          <t>Early spermatids: 613.3;Late spermatids: 284.9;Spermatocytes: 263.5</t>
        </is>
      </c>
      <c r="W9854" t="inlineStr">
        <is>
          <t>14</t>
        </is>
      </c>
      <c r="X9854" t="inlineStr">
        <is>
          <t>46651010-46651781</t>
        </is>
      </c>
      <c r="Y9854" t="inlineStr">
        <is>
          <t>Predicted intracellular proteins, Ribosomal proteins</t>
        </is>
      </c>
      <c r="Z9854" t="inlineStr">
        <is>
          <t>Differentiation, Meiosis, Spermatogenesis</t>
        </is>
      </c>
      <c r="AA9854" t="inlineStr">
        <is>
          <t>Ribonucleoprotein, Ribosomal protein</t>
        </is>
      </c>
      <c r="AB9854" t="inlineStr">
        <is>
          <t>Disease variant</t>
        </is>
      </c>
      <c r="AC9854" t="inlineStr"/>
    </row>
    <row r="9855">
      <c r="A9855" s="1" t="n">
        <v>9853</v>
      </c>
      <c r="B9855" t="inlineStr">
        <is>
          <t>IPVLSWIHPESQATITR</t>
        </is>
      </c>
      <c r="C9855" t="inlineStr">
        <is>
          <t>Q13614</t>
        </is>
      </c>
      <c r="D9855" t="inlineStr">
        <is>
          <t>MTMR2_HUMAN</t>
        </is>
      </c>
      <c r="E9855" t="inlineStr">
        <is>
          <t>MEKSSSCESLGSQPAAARPPSVDSLSSASTSHSENSVHTKSASVVSSDSISTSADNFSPDLRVLRESNKLAEMEEPPLLPGENIKDMAKDVTYICPFTGAVRGTLTVTNYRLYFKSMERDPPFVLDASLGVINRVEKIGGASSRGENSYGLETVCKDIRNLRFAHKPEGRTRRSIFENLMKYAFPVSNNLPLFAFEYKEVFPENGWKLYDPLLEYRRQGIPNESWRITKINERYELCDTYPALLVVPANIPDEELKRVASFRSRGRIPVLSWIHPESQATITRCSQPMVGVSGKRSKEDEKYLQAIMDSNAQSHKIFIFDARPSVNAVANKAKGGGYESEDAYQNAELVFLDIHNIHVMRESLRKLKEIVYPNIEETHWLSNLESTHWLEHIKLILAGALRIADKVESGKTSVVVHCSDGWDRTAQLTSLAMLMLDGYYRTIRGFEVLVEKEWLSFGHRFQLRVGHGDKNHADADRSPVFLQFIDCVWQMTRQFPTAFEFNEYFLITILDHLYSCLFGTFLCNSEQQRGKENLPKRTVSLWSYINSQLEDFTNPLYGSYSNHVLYPVASMRHLELWVGYYIRWNPRMKPQEPIHNRYKELLAKRAELQKKVEELQREISNRSTSSSERASSPAQCVTPVQTVV</t>
        </is>
      </c>
      <c r="F9855" t="inlineStr">
        <is>
          <t>RecName: Full=Myotubularin-related protein 2 {ECO:0000305}; AltName: Full=Phosphatidylinositol-3,5-bisphosphate 3-phosphatase; EC=3.1.3.95 {ECO:0000269|PubMed:12668758, ECO:0000269|PubMed:14690594, ECO:0000269|PubMed:21372139}; AltName: Full=Phosphatidylinositol-3-phosphate phosphatase; EC=3.1.3.64 {ECO:0000269|PubMed:11733541, ECO:0000269|PubMed:12668758, ECO:0000269|PubMed:14690594, ECO:0000269|PubMed:21372139};</t>
        </is>
      </c>
      <c r="G9855" t="inlineStr">
        <is>
          <t>3D-structure|Alternative splicing|Cell projection|Charcot-Marie-Tooth disease|Coiled coil|Cytoplasm|Disease variant|Endosome|Hydrolase|Lipid metabolism|Membrane|Neurodegeneration|Neuropathy|Phosphoprotein|Reference proteome</t>
        </is>
      </c>
      <c r="H9855" t="inlineStr">
        <is>
          <t>GO:0030424|GO:0005737|GO:0005829|GO:0030425|GO:0043197|GO:0031901|GO:0070062|GO:0043231|GO:0016020|GO:0005634|GO:0048471|GO:0014069|GO:0097060|GO:0008021|GO:0005774|GO:0042802|GO:0052629|GO:0004438|GO:0008138|GO:0097062|GO:0032288|GO:0045806|GO:0090394|GO:0031642|GO:2000645|GO:0002091|GO:0048666|GO:0006661|GO:0046856|GO:2000643|GO:0006470|GO:0060304</t>
        </is>
      </c>
      <c r="I9855" t="inlineStr">
        <is>
          <t>C:axon|C:cytoplasm|C:cytosol|C:dendrite|C:dendritic spine|C:early endosome membrane|C:extracellular exosome|C:intracellular membrane-bounded organelle|C:membrane|C:nucleus|C:perinuclear region of cytoplasm|C:postsynaptic density|C:synaptic membrane|C:synaptic vesicle|C:vacuolar membrane|F:identical protein binding|F:phosphatidylinositol-3,5-bisphosphate 3-phosphatase activity|F:phosphatidylinositol-3-phosphate phosphatase activity|F:protein tyrosine/serine/threonine phosphatase activity|P:dendritic spine maintenance|P:myelin assembly|P:negative regulation of endocytosis|P:negative regulation of excitatory postsynaptic potential|P:negative regulation of myelination|P:negative regulation of receptor catabolic process|P:negative regulation of receptor internalization|P:neuron development|P:phosphatidylinositol biosynthetic process|P:phosphatidylinositol dephosphorylation|P:positive regulation of early endosome to late endosome transport|P:protein dephosphorylation|P:regulation of phosphatidylinositol dephosphorylation</t>
        </is>
      </c>
      <c r="J9855" t="n">
        <v>100</v>
      </c>
      <c r="K9855" t="n">
        <v>643</v>
      </c>
      <c r="L9855" t="n">
        <v>267</v>
      </c>
      <c r="M9855" t="n">
        <v>283</v>
      </c>
      <c r="N9855" t="n">
        <v>266</v>
      </c>
      <c r="O9855" t="inlineStr">
        <is>
          <t>SRGR(266).(267)IPVLSWIHPESQATITR</t>
        </is>
      </c>
      <c r="P9855" t="inlineStr">
        <is>
          <t>SRGRIPVL</t>
        </is>
      </c>
      <c r="Q9855" t="inlineStr">
        <is>
          <t>Internal</t>
        </is>
      </c>
      <c r="R9855" t="inlineStr"/>
      <c r="S9855" t="inlineStr"/>
      <c r="T9855" t="inlineStr"/>
      <c r="U9855" t="inlineStr"/>
      <c r="V9855" t="inlineStr">
        <is>
          <t>Late spermatids: 121.5;Oligodendrocytes: 213.9</t>
        </is>
      </c>
      <c r="W9855" t="inlineStr">
        <is>
          <t>11</t>
        </is>
      </c>
      <c r="X9855" t="inlineStr">
        <is>
          <t>95821766-95925315</t>
        </is>
      </c>
      <c r="Y9855" t="inlineStr">
        <is>
          <t>Disease related genes, Enzymes, Human disease related genes, Metabolic proteins, Potential drug targets, Predicted intracellular proteins</t>
        </is>
      </c>
      <c r="Z9855" t="inlineStr">
        <is>
          <t>Lipid metabolism</t>
        </is>
      </c>
      <c r="AA9855" t="inlineStr">
        <is>
          <t>Hydrolase</t>
        </is>
      </c>
      <c r="AB9855" t="inlineStr">
        <is>
          <t>Charcot-Marie-Tooth disease, Disease variant, Neurodegeneration, Neuropathy</t>
        </is>
      </c>
      <c r="AC9855" t="inlineStr"/>
    </row>
    <row r="9856">
      <c r="A9856" s="1" t="n">
        <v>9854</v>
      </c>
      <c r="B9856" t="inlineStr">
        <is>
          <t>LVLDSVKLEA</t>
        </is>
      </c>
      <c r="C9856" t="inlineStr">
        <is>
          <t>O75347</t>
        </is>
      </c>
      <c r="D9856" t="inlineStr">
        <is>
          <t>TBCA_HUMAN</t>
        </is>
      </c>
      <c r="E9856" t="inlineStr">
        <is>
          <t>MADPRVRQIKIKTGVVKRLVKEKVMYEKEAKQQEEKIEKMRAEDGENYDIKKQAEILQESRMMIPDCQRRLEAAYLDLQRILENEKDLEEAEEYKEARLVLDSVKLEA</t>
        </is>
      </c>
      <c r="F9856" t="inlineStr">
        <is>
          <t>RecName: Full=Tubulin-specific chaperone A; AltName: Full=TCP1-chaperonin cofactor A; AltName: Full=Tubulin-folding cofactor A; Short=CFA;</t>
        </is>
      </c>
      <c r="G9856" t="inlineStr">
        <is>
          <t>3D-structure|Acetylation|Alternative splicing|Chaperone|Cytoplasm|Cytoskeleton|Microtubule|Reference proteome</t>
        </is>
      </c>
      <c r="H9856" t="inlineStr">
        <is>
          <t>GO:0005737|GO:0005874|GO:0015630|GO:0005730|GO:0048487|GO:0051087|GO:0003723|GO:0015631|GO:0007023|GO:0006457|GO:0007021</t>
        </is>
      </c>
      <c r="I9856" t="inlineStr">
        <is>
          <t>C:cytoplasm|C:microtubule|C:microtubule cytoskeleton|C:nucleolus|F:beta-tubulin binding|F:protein-folding chaperone binding|F:RNA binding|F:tubulin binding|P:post-chaperonin tubulin folding pathway|P:protein folding|P:tubulin complex assembly</t>
        </is>
      </c>
      <c r="J9856" t="n">
        <v>100</v>
      </c>
      <c r="K9856" t="n">
        <v>108</v>
      </c>
      <c r="L9856" t="n">
        <v>99</v>
      </c>
      <c r="M9856" t="n">
        <v>108</v>
      </c>
      <c r="N9856" t="n">
        <v>98</v>
      </c>
      <c r="O9856" t="inlineStr">
        <is>
          <t>KEAR(98).(99)LVLDSVKLEA</t>
        </is>
      </c>
      <c r="P9856" t="inlineStr">
        <is>
          <t>KEARLVLD</t>
        </is>
      </c>
      <c r="Q9856" t="inlineStr">
        <is>
          <t>Internal</t>
        </is>
      </c>
      <c r="R9856" t="inlineStr"/>
      <c r="S9856" t="inlineStr">
        <is>
          <t>S01.151</t>
        </is>
      </c>
      <c r="T9856" t="inlineStr">
        <is>
          <t>trypsin 1</t>
        </is>
      </c>
      <c r="U9856" t="inlineStr"/>
      <c r="V9856" t="inlineStr">
        <is>
          <t>Hepatocytes: 1369.0</t>
        </is>
      </c>
      <c r="W9856" t="inlineStr">
        <is>
          <t>5</t>
        </is>
      </c>
      <c r="X9856" t="inlineStr">
        <is>
          <t>77691166-77868780</t>
        </is>
      </c>
      <c r="Y9856" t="inlineStr">
        <is>
          <t>Predicted intracellular proteins</t>
        </is>
      </c>
      <c r="Z9856" t="inlineStr"/>
      <c r="AA9856" t="inlineStr">
        <is>
          <t>Chaperone</t>
        </is>
      </c>
      <c r="AB9856" t="inlineStr"/>
      <c r="AC9856" t="inlineStr"/>
    </row>
    <row r="9857">
      <c r="A9857" s="1" t="n">
        <v>9855</v>
      </c>
      <c r="B9857" t="inlineStr">
        <is>
          <t>LLSDCLKFQR</t>
        </is>
      </c>
      <c r="C9857" t="inlineStr">
        <is>
          <t>P10398</t>
        </is>
      </c>
      <c r="D9857" t="inlineStr">
        <is>
          <t>ARAF_HUMAN</t>
        </is>
      </c>
      <c r="E9857" t="inlineStr">
        <is>
          <t>MEPPRGPPANGAEPSRAVGTVKVYLPNKQRTVVTVRDGMSVYDSLDKALKVRGLNQDCCVVYRLIKGRKTVTAWDTAIAPLDGEELIVEVLEDVPLTMHNFVRKTFFSLAFCDFCLKFLFHGFRCQTCGYKFHQHCSSKVPTVCVDMSTNRQQFYHSVQDLSGGSRQHEAPSNRPLNELLTPQGPSPRTQHCDPEHFPFPAPANAPLQRIRSTSTPNVHMVSTTAPMDSNLIQLTGQSFSTDAAGSRGGSDGTPRGSPSPASVSSGRKSPHSKSPAEQRERKSLADDKKKVKNLGYRDSGYYWEVPPSEVQLLKRIGTGSFGTVFRGRWHGDVAVKVLKVSQPTAEQAQAFKNEMQVLRKTRHVNILLFMGFMTRPGFAIITQWCEGSSLYHHLHVADTRFDMVQLIDVARQTAQGMDYLHAKNIIHRDLKSNNIFLHEGLTVKIGDFGLATVKTRWSGAQPLEQPSGSVLWMAAEVIRMQDPNPYSFQSDVYAYGVVLYELMTGSLPYSHIGCRDQIIFMVGRGYLSPDLSKISSNCPKAMRRLLSDCLKFQREERPLFPQILATIELLQRSLPKIERSASEPSLHRTQADELPACLLSAARLVP</t>
        </is>
      </c>
      <c r="F9857" t="inlineStr">
        <is>
          <t>RecName: Full=Serine/threonine-protein kinase A-Raf; EC=2.7.11.1; AltName: Full=Proto-oncogene A-Raf; AltName: Full=Proto-oncogene A-Raf-1; AltName: Full=Proto-oncogene Pks;</t>
        </is>
      </c>
      <c r="G9857" t="inlineStr">
        <is>
          <t>3D-structure|Alternative splicing|ATP-binding|Kinase|Metal-binding|Nucleotide-binding|Phosphoprotein|Proto-oncogene|Reference proteome|Serine/threonine-protein kinase|Transferase|Zinc|Zinc-finger</t>
        </is>
      </c>
      <c r="H9857" t="inlineStr">
        <is>
          <t>GO:0005829|GO:0005739|GO:0005524|GO:0004709|GO:0046872|GO:0004672|GO:0106310|GO:0004674|GO:0000165|GO:0043066|GO:0033138|GO:0036211|GO:0006468|GO:0032434|GO:0032006</t>
        </is>
      </c>
      <c r="I9857" t="inlineStr">
        <is>
          <t>C:cytosol|C:mitochondrion|F:ATP binding|F:MAP kinase kinase kinase activity|F:metal ion binding|F:protein kinase activity|F:protein serine kinase activity|F:protein serine/threonine kinase activity|P:MAPK cascade|P:negative regulation of apoptotic process|P:positive regulation of peptidyl-serine phosphorylation|P:protein modification process|P:protein phosphorylation|P:regulation of proteasomal ubiquitin-dependent protein catabolic process|P:regulation of TOR signaling</t>
        </is>
      </c>
      <c r="J9857" t="n">
        <v>100</v>
      </c>
      <c r="K9857" t="n">
        <v>606</v>
      </c>
      <c r="L9857" t="n">
        <v>545</v>
      </c>
      <c r="M9857" t="n">
        <v>554</v>
      </c>
      <c r="N9857" t="n">
        <v>544</v>
      </c>
      <c r="O9857" t="inlineStr">
        <is>
          <t>AMRR(544).(545)LLSDCLKFQR</t>
        </is>
      </c>
      <c r="P9857" t="inlineStr">
        <is>
          <t>AMRRLLSD</t>
        </is>
      </c>
      <c r="Q9857" t="inlineStr">
        <is>
          <t>Internal</t>
        </is>
      </c>
      <c r="R9857" t="inlineStr"/>
      <c r="S9857" t="inlineStr"/>
      <c r="T9857" t="inlineStr"/>
      <c r="U9857" t="inlineStr"/>
      <c r="V9857" t="inlineStr"/>
      <c r="W9857" t="inlineStr">
        <is>
          <t>X</t>
        </is>
      </c>
      <c r="X9857" t="inlineStr">
        <is>
          <t>47561205-47571908</t>
        </is>
      </c>
      <c r="Y9857" t="inlineStr">
        <is>
          <t>Enzymes, Human disease related genes, Plasma proteins, Predicted intracellular proteins</t>
        </is>
      </c>
      <c r="Z9857" t="inlineStr"/>
      <c r="AA9857" t="inlineStr">
        <is>
          <t>Kinase, Serine/threonine-protein kinase, Transferase</t>
        </is>
      </c>
      <c r="AB9857" t="inlineStr">
        <is>
          <t>Proto-oncogene</t>
        </is>
      </c>
      <c r="AC9857" t="inlineStr"/>
    </row>
    <row r="9858">
      <c r="A9858" s="1" t="n">
        <v>9856</v>
      </c>
      <c r="B9858" t="inlineStr">
        <is>
          <t>AIYEVLFR</t>
        </is>
      </c>
      <c r="C9858" t="inlineStr">
        <is>
          <t>Q15149</t>
        </is>
      </c>
      <c r="D9858" t="inlineStr">
        <is>
          <t>PLEC_HUMAN</t>
        </is>
      </c>
      <c r="E9858"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858" t="inlineStr">
        <is>
          <t>RecName: Full=Plectin; Short=PCN; Short=PLTN; AltName: Full=Hemidesmosomal protein 1; Short=HD1; AltName: Full=Plectin-1;</t>
        </is>
      </c>
      <c r="G9858" t="inlineStr">
        <is>
          <t>3D-structure|Acetylation|Actin-binding|Alternative splicing|Cell junction|Coiled coil|Cytoplasm|Cytoskeleton|Direct protein sequencing|Disease variant|Epidermolysis bullosa|Limb-girdle muscular dystrophy|Methylation|Phosphoprotein|Reference proteome|Repeat|SH3 domain</t>
        </is>
      </c>
      <c r="H9858"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858"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858" t="n">
        <v>100</v>
      </c>
      <c r="K9858" t="n">
        <v>4684</v>
      </c>
      <c r="L9858" t="n">
        <v>14</v>
      </c>
      <c r="M9858" t="n">
        <v>21</v>
      </c>
      <c r="N9858" t="n">
        <v>13</v>
      </c>
      <c r="O9858" t="inlineStr">
        <is>
          <t>DQLR(13).(14)AIYEVLFR</t>
        </is>
      </c>
      <c r="P9858" t="inlineStr">
        <is>
          <t>DQLRAIYE</t>
        </is>
      </c>
      <c r="Q9858" t="inlineStr">
        <is>
          <t>Internal</t>
        </is>
      </c>
      <c r="R9858" t="inlineStr"/>
      <c r="S9858" t="inlineStr"/>
      <c r="T9858" t="inlineStr"/>
      <c r="U9858" t="inlineStr">
        <is>
          <t>skeletal muscle: 256.5</t>
        </is>
      </c>
      <c r="V9858" t="inlineStr"/>
      <c r="W9858" t="inlineStr">
        <is>
          <t>8</t>
        </is>
      </c>
      <c r="X9858" t="inlineStr">
        <is>
          <t>143915153-143976734</t>
        </is>
      </c>
      <c r="Y9858" t="inlineStr">
        <is>
          <t>Cancer-related genes, Disease related genes, Human disease related genes, Plasma proteins, Predicted intracellular proteins</t>
        </is>
      </c>
      <c r="Z9858" t="inlineStr"/>
      <c r="AA9858" t="inlineStr">
        <is>
          <t>Actin-binding</t>
        </is>
      </c>
      <c r="AB9858" t="inlineStr">
        <is>
          <t>Cancer-related genes, Disease variant, Epidermolysis bullosa, Limb-girdle muscular dystrophy</t>
        </is>
      </c>
      <c r="AC9858" t="inlineStr"/>
    </row>
    <row r="9859">
      <c r="A9859" s="1" t="n">
        <v>9857</v>
      </c>
      <c r="B9859" t="inlineStr">
        <is>
          <t>LPKSWDWR</t>
        </is>
      </c>
      <c r="C9859" t="inlineStr">
        <is>
          <t>Q9UBR2</t>
        </is>
      </c>
      <c r="D9859" t="inlineStr">
        <is>
          <t>CATZ_HUMAN</t>
        </is>
      </c>
      <c r="E9859" t="inlineStr">
        <is>
          <t>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t>
        </is>
      </c>
      <c r="F9859" t="inlineStr">
        <is>
          <t>RecName: Full=Cathepsin Z; EC=3.4.18.1 {ECO:0000269|PubMed:10504234}; AltName: Full=Cathepsin P; AltName: Full=Cathepsin X; Flags: Precursor;</t>
        </is>
      </c>
      <c r="G9859" t="inlineStr">
        <is>
          <t>3D-structure|Disulfide bond|Glycoprotein|Hydrolase|Lysosome|Protease|Reference proteome|Signal|Thiol protease|Zymogen</t>
        </is>
      </c>
      <c r="H9859" t="inlineStr">
        <is>
          <t>GO:0005938|GO:0062023|GO:0030134|GO:0031410|GO:0005783|GO:0005788|GO:0033116|GO:0070062|GO:0005576|GO:0005615|GO:1904813|GO:0043231|GO:0005764|GO:0005886|GO:0035580|GO:0004180|GO:0004197|GO:0008234|GO:0002003|GO:0060441|GO:0010757|GO:0006508|GO:0051603</t>
        </is>
      </c>
      <c r="I9859" t="inlineStr">
        <is>
          <t>C:cell cortex|C:collagen-containing extracellular matrix|C:COPII-coated ER to Golgi transport vesicle|C:cytoplasmic vesicle|C:endoplasmic reticulum|C:endoplasmic reticulum lumen|C:endoplasmic reticulum-Golgi intermediate compartment membrane|C:extracellular exosome|C:extracellular region|C:extracellular space|C:ficolin-1-rich granule lumen|C:intracellular membrane-bounded organelle|C:lysosome|C:plasma membrane|C:specific granule lumen|F:carboxypeptidase activity|F:cysteine-type endopeptidase activity|F:cysteine-type peptidase activity|P:angiotensin maturation|P:epithelial tube branching involved in lung morphogenesis|P:negative regulation of plasminogen activation|P:proteolysis|P:proteolysis involved in protein catabolic process</t>
        </is>
      </c>
      <c r="J9859" t="n">
        <v>100</v>
      </c>
      <c r="K9859" t="n">
        <v>303</v>
      </c>
      <c r="L9859" t="n">
        <v>62</v>
      </c>
      <c r="M9859" t="n">
        <v>69</v>
      </c>
      <c r="N9859" t="n">
        <v>61</v>
      </c>
      <c r="O9859" t="inlineStr">
        <is>
          <t>SPAD(61).(62)LPKSWDWR</t>
        </is>
      </c>
      <c r="P9859" t="inlineStr">
        <is>
          <t>SPADLPKS</t>
        </is>
      </c>
      <c r="Q9859" t="inlineStr">
        <is>
          <t>Propeptide removed</t>
        </is>
      </c>
      <c r="R9859" t="inlineStr"/>
      <c r="S9859" t="inlineStr">
        <is>
          <t>CLE_UNK</t>
        </is>
      </c>
      <c r="T9859" t="inlineStr">
        <is>
          <t>Unknown</t>
        </is>
      </c>
      <c r="U9859" t="inlineStr"/>
      <c r="V9859" t="inlineStr">
        <is>
          <t>Hofbauer cells: 997.8;Langerhans cells: 1157.0;Macrophages: 773.9</t>
        </is>
      </c>
      <c r="W9859" t="inlineStr">
        <is>
          <t>20</t>
        </is>
      </c>
      <c r="X9859" t="inlineStr">
        <is>
          <t>58985686-59008238</t>
        </is>
      </c>
      <c r="Y9859" t="inlineStr">
        <is>
          <t>Enzymes, Metabolic proteins, Plasma proteins, Predicted intracellular proteins</t>
        </is>
      </c>
      <c r="Z9859" t="inlineStr"/>
      <c r="AA9859" t="inlineStr">
        <is>
          <t>Hydrolase, Protease, Thiol protease</t>
        </is>
      </c>
      <c r="AB9859" t="inlineStr"/>
      <c r="AC9859" t="inlineStr">
        <is>
          <t>Aminopeptidase_activity</t>
        </is>
      </c>
    </row>
    <row r="9860">
      <c r="A9860" s="1" t="n">
        <v>9858</v>
      </c>
      <c r="B9860" t="inlineStr">
        <is>
          <t>LIGELAKEIR</t>
        </is>
      </c>
      <c r="C9860" t="inlineStr">
        <is>
          <t>Q99584</t>
        </is>
      </c>
      <c r="D9860" t="inlineStr">
        <is>
          <t>S10AD_HUMAN</t>
        </is>
      </c>
      <c r="E9860" t="inlineStr">
        <is>
          <t>MAAEPLTELEESIETVVTTFFTFARQEGRKDSLSVNEFKELVTQQLPHLLKDVGSLDEKMKSLDVNQDSELKFNEYWRLIGELAKEIRKKKDLKIRKK</t>
        </is>
      </c>
      <c r="F9860" t="inlineStr">
        <is>
          <t>RecName: Full=Protein S100-A13; AltName: Full=S100 calcium-binding protein A13;</t>
        </is>
      </c>
      <c r="G9860" t="inlineStr">
        <is>
          <t>3D-structure|Calcium|Copper|Cytoplasm|Lipid-binding|Metal-binding|Phosphoprotein|Protein transport|Reference proteome|Repeat|Secreted|Transport</t>
        </is>
      </c>
      <c r="H9860" t="inlineStr">
        <is>
          <t>GO:0005737|GO:0005829|GO:0005576|GO:0005615|GO:0005730|GO:0005654|GO:0005634|GO:0048471|GO:0005886|GO:0005509|GO:0048306|GO:0005507|GO:0017134|GO:0008289|GO:0042803|GO:0050786|GO:0008270|GO:0043303|GO:0008284|GO:0001819|GO:0043123|GO:0032730|GO:0015031</t>
        </is>
      </c>
      <c r="I9860" t="inlineStr">
        <is>
          <t>C:cytoplasm|C:cytosol|C:extracellular region|C:extracellular space|C:nucleolus|C:nucleoplasm|C:nucleus|C:perinuclear region of cytoplasm|C:plasma membrane|F:calcium ion binding|F:calcium-dependent protein binding|F:copper ion binding|F:fibroblast growth factor binding|F:lipid binding|F:protein homodimerization activity|F:RAGE receptor binding|F:zinc ion binding|P:mast cell degranulation|P:positive regulation of cell population proliferation|P:positive regulation of cytokine production|P:positive regulation of I-kappaB kinase/NF-kappaB signaling|P:positive regulation of interleukin-1 alpha production|P:protein transport</t>
        </is>
      </c>
      <c r="J9860" t="n">
        <v>100</v>
      </c>
      <c r="K9860" t="n">
        <v>98</v>
      </c>
      <c r="L9860" t="n">
        <v>79</v>
      </c>
      <c r="M9860" t="n">
        <v>88</v>
      </c>
      <c r="N9860" t="n">
        <v>78</v>
      </c>
      <c r="O9860" t="inlineStr">
        <is>
          <t>EYWR(78).(79)LIGELAKEIR</t>
        </is>
      </c>
      <c r="P9860" t="inlineStr">
        <is>
          <t>EYWRLIGE</t>
        </is>
      </c>
      <c r="Q9860" t="inlineStr">
        <is>
          <t>Internal</t>
        </is>
      </c>
      <c r="R9860" t="inlineStr"/>
      <c r="S9860" t="inlineStr"/>
      <c r="T9860" t="inlineStr"/>
      <c r="U9860" t="inlineStr"/>
      <c r="V9860" t="inlineStr">
        <is>
          <t>Leydig cells: 757.9;Theca cells: 2043.0</t>
        </is>
      </c>
      <c r="W9860" t="inlineStr">
        <is>
          <t>1</t>
        </is>
      </c>
      <c r="X9860" t="inlineStr">
        <is>
          <t>153618787-153631360</t>
        </is>
      </c>
      <c r="Y9860" t="inlineStr">
        <is>
          <t>Predicted intracellular proteins, Predicted secreted proteins</t>
        </is>
      </c>
      <c r="Z9860" t="inlineStr">
        <is>
          <t>Protein transport, Transport</t>
        </is>
      </c>
      <c r="AA9860" t="inlineStr"/>
      <c r="AB9860" t="inlineStr"/>
      <c r="AC9860" t="inlineStr"/>
    </row>
    <row r="9861">
      <c r="A9861" s="1" t="n">
        <v>9859</v>
      </c>
      <c r="B9861" t="inlineStr">
        <is>
          <t>GFAMPHSIMR</t>
        </is>
      </c>
      <c r="C9861" t="inlineStr">
        <is>
          <t>P61163</t>
        </is>
      </c>
      <c r="D9861" t="inlineStr">
        <is>
          <t>ACTZ_HUMAN</t>
        </is>
      </c>
      <c r="E9861" t="inlineStr">
        <is>
          <t>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t>
        </is>
      </c>
      <c r="F9861" t="inlineStr">
        <is>
          <t>RecName: Full=Alpha-centractin; Short=Centractin; AltName: Full=ARP1; AltName: Full=Actin-RPV; AltName: Full=Centrosome-associated actin homolog;</t>
        </is>
      </c>
      <c r="G9861" t="inlineStr">
        <is>
          <t>Acetylation|ATP-binding|Cytoplasm|Cytoskeleton|Direct protein sequencing|Nucleotide-binding|Reference proteome</t>
        </is>
      </c>
      <c r="H9861" t="inlineStr">
        <is>
          <t>GO:0099738|GO:0005813|GO:0005737|GO:0005829|GO:0005869|GO:0070062|GO:0005875|GO:0015630|GO:0005524|GO:0016192</t>
        </is>
      </c>
      <c r="I9861" t="inlineStr">
        <is>
          <t>C:cell cortex region|C:centrosome|C:cytoplasm|C:cytosol|C:dynactin complex|C:extracellular exosome|C:microtubule associated complex|C:microtubule cytoskeleton|F:ATP binding|P:vesicle-mediated transport</t>
        </is>
      </c>
      <c r="J9861" t="n">
        <v>100</v>
      </c>
      <c r="K9861" t="n">
        <v>376</v>
      </c>
      <c r="L9861" t="n">
        <v>173</v>
      </c>
      <c r="M9861" t="n">
        <v>182</v>
      </c>
      <c r="N9861" t="n">
        <v>172</v>
      </c>
      <c r="O9861" t="inlineStr">
        <is>
          <t>PIYE(172).(173)GFAMPHSIMR</t>
        </is>
      </c>
      <c r="P9861" t="inlineStr">
        <is>
          <t>PIYEGFAM</t>
        </is>
      </c>
      <c r="Q9861" t="inlineStr">
        <is>
          <t>Internal</t>
        </is>
      </c>
      <c r="R9861" t="inlineStr"/>
      <c r="S9861" t="inlineStr"/>
      <c r="T9861" t="inlineStr"/>
      <c r="U9861" t="inlineStr"/>
      <c r="V9861" t="inlineStr"/>
      <c r="W9861" t="inlineStr">
        <is>
          <t>10</t>
        </is>
      </c>
      <c r="X9861" t="inlineStr">
        <is>
          <t>102461881-102502712</t>
        </is>
      </c>
      <c r="Y9861" t="inlineStr">
        <is>
          <t>Plasma proteins, Predicted intracellular proteins</t>
        </is>
      </c>
      <c r="Z9861" t="inlineStr"/>
      <c r="AA9861" t="inlineStr"/>
      <c r="AB9861" t="inlineStr"/>
      <c r="AC9861" t="inlineStr"/>
    </row>
    <row r="9862">
      <c r="A9862" s="1" t="n">
        <v>9860</v>
      </c>
      <c r="B9862" t="inlineStr">
        <is>
          <t>AMSWKYSR</t>
        </is>
      </c>
      <c r="C9862" t="inlineStr">
        <is>
          <t>Q1ED39</t>
        </is>
      </c>
      <c r="D9862" t="inlineStr">
        <is>
          <t>KNOP1_HUMAN</t>
        </is>
      </c>
      <c r="E9862" t="inlineStr">
        <is>
          <t>MITKTHKVDLGLPEKKKKKKVVKEPETRYSVLNNDDYFADVSPLRATSPSKSVAHGQAPEMPLVKKKKKKKKGVSTLCEEHVEPETTLPARRTEKSPSLRKQVFGHLEFLSGEKKNKKSPLAMSHASGVKTSPDPRQGEEETRVGKKLKKHKKEKKGAQDPTAFSVQDPWFCEAREARDVGDTCSVGKKDEEQAALGQKRKRKSPREHNGKVKKKKKIHQEGDALPGHSKPSRSMESSPRKGSKKKPVKVEAPEYIPISDDPKASAKKKMKSKKKVEQPVIEEPALKRKKKKKRKESGVAGDPWKEETDTDLEVVLEKKGNMDEAHIDQVRRKALQEEIDRESGKTEASETRKWTGTQFGQWDTAGFENEDQKLKFLRLMGGFKNLSPSFSRPASTIARPNMALGKKAADSLQQNLQRDYDRAMSWKYSRGAGLGFSTAPNKIFYIDRNASKSVKLED</t>
        </is>
      </c>
      <c r="F9862" t="inlineStr">
        <is>
          <t>RecName: Full=Lysine-rich nucleolar protein 1; AltName: Full=Protein FAM191A; AltName: Full=Testis-specific gene 118 protein;</t>
        </is>
      </c>
      <c r="G9862" t="inlineStr">
        <is>
          <t>Isopeptide bond|Methylation|Nucleus|Phosphoprotein|Reference proteome|Ubl conjugation</t>
        </is>
      </c>
      <c r="H9862" t="inlineStr">
        <is>
          <t>GO:0005730|GO:0003723</t>
        </is>
      </c>
      <c r="I9862" t="inlineStr">
        <is>
          <t>C:nucleolus|F:RNA binding</t>
        </is>
      </c>
      <c r="J9862" t="n">
        <v>100</v>
      </c>
      <c r="K9862" t="n">
        <v>458</v>
      </c>
      <c r="L9862" t="n">
        <v>423</v>
      </c>
      <c r="M9862" t="n">
        <v>430</v>
      </c>
      <c r="N9862" t="n">
        <v>422</v>
      </c>
      <c r="O9862" t="inlineStr">
        <is>
          <t>DYDR(422).(423)AMSWKYSR</t>
        </is>
      </c>
      <c r="P9862" t="inlineStr">
        <is>
          <t>DYDRAMSW</t>
        </is>
      </c>
      <c r="Q9862" t="inlineStr">
        <is>
          <t>Internal</t>
        </is>
      </c>
      <c r="R9862" t="inlineStr"/>
      <c r="S9862" t="inlineStr"/>
      <c r="T9862" t="inlineStr"/>
      <c r="U9862" t="inlineStr"/>
      <c r="V9862" t="inlineStr">
        <is>
          <t>Oligodendrocytes: 157.3</t>
        </is>
      </c>
      <c r="W9862" t="inlineStr">
        <is>
          <t>16</t>
        </is>
      </c>
      <c r="X9862" t="inlineStr">
        <is>
          <t>19701937-19718235</t>
        </is>
      </c>
      <c r="Y9862" t="inlineStr">
        <is>
          <t>Predicted intracellular proteins</t>
        </is>
      </c>
      <c r="Z9862" t="inlineStr"/>
      <c r="AA9862" t="inlineStr"/>
      <c r="AB9862" t="inlineStr"/>
      <c r="AC9862" t="inlineStr"/>
    </row>
    <row r="9863">
      <c r="A9863" s="1" t="n">
        <v>9861</v>
      </c>
      <c r="B9863" t="inlineStr">
        <is>
          <t>GFTIPEAFR</t>
        </is>
      </c>
      <c r="C9863" t="inlineStr">
        <is>
          <t>O00299</t>
        </is>
      </c>
      <c r="D9863" t="inlineStr">
        <is>
          <t>CLIC1_HUMAN</t>
        </is>
      </c>
      <c r="E9863" t="inlineStr">
        <is>
          <t>MAEEQPQVELFVKAGSDGAKIGNCPFSQRLFMVLWLKGVTFNVTTVDTKRRTETVQKLCPGGQLPFLLYGTEVHTDTNKIEEFLEAVLCPPRYPKLAALNPESNTAGLDIFAKFSAYIKNSNPALNDNLEKGLLKALKVLDNYLTSPLPEEVDETSAEDEGVSQRKFLDGNELTLADCNLLPKLHIVQVVCKKYRGFTIPEAFRGVHRYLSNAYAREEFASTCPDDEEIELAYEQVAKALK</t>
        </is>
      </c>
      <c r="F9863" t="inlineStr">
        <is>
          <t>RecName: Full=Chloride intracellular channel protein 1; AltName: Full=Chloride channel ABP; AltName: Full=Nuclear chloride ion channel 27; Short=NCC27; AltName: Full=Regulatory nuclear chloride ion channel protein; Short=hRNCC;</t>
        </is>
      </c>
      <c r="G9863" t="inlineStr">
        <is>
          <t>3D-structure|Acetylation|Cell membrane|Chloride|Chloride channel|Cytoplasm|Direct protein sequencing|Disulfide bond|Endoplasmic reticulum|Glutathionylation|Ion channel|Ion transport|Membrane|Nucleus|Phosphoprotein|Reference proteome|Transmembrane|Transmembrane helix|Transport|Voltage-gated channel</t>
        </is>
      </c>
      <c r="H9863" t="inlineStr">
        <is>
          <t>GO:0072562|GO:0005903|GO:0034707|GO:0005737|GO:0005783|GO:0070062|GO:0005615|GO:0016020|GO:0005739|GO:0005635|GO:0031965|GO:0005634|GO:0048471|GO:0005886|GO:0031982|GO:0045296|GO:0005254|GO:0005244|GO:0006821|GO:0070527|GO:0045669|GO:0051881|GO:0034765|GO:0007165</t>
        </is>
      </c>
      <c r="I9863" t="inlineStr">
        <is>
          <t>C:blood microparticle|C:brush border|C:chloride channel complex|C:cytoplasm|C:endoplasmic reticulum|C:extracellular exosome|C:extracellular space|C:membrane|C:mitochondrion|C:nuclear envelope|C:nuclear membrane|C:nucleus|C:perinuclear region of cytoplasm|C:plasma membrane|C:vesicle|F:cadherin binding|F:chloride channel activity|F:voltage-gated monoatomic ion channel activity|P:chloride transport|P:platelet aggregation|P:positive regulation of osteoblast differentiation|P:regulation of mitochondrial membrane potential|P:regulation of monoatomic ion transmembrane transport|P:signal transduction</t>
        </is>
      </c>
      <c r="J9863" t="n">
        <v>100</v>
      </c>
      <c r="K9863" t="n">
        <v>241</v>
      </c>
      <c r="L9863" t="n">
        <v>196</v>
      </c>
      <c r="M9863" t="n">
        <v>204</v>
      </c>
      <c r="N9863" t="n">
        <v>195</v>
      </c>
      <c r="O9863" t="inlineStr">
        <is>
          <t>KKYR(195).(196)GFTIPEAFR</t>
        </is>
      </c>
      <c r="P9863" t="inlineStr">
        <is>
          <t>KKYRGFTI</t>
        </is>
      </c>
      <c r="Q9863" t="inlineStr">
        <is>
          <t>Internal</t>
        </is>
      </c>
      <c r="R9863" t="inlineStr"/>
      <c r="S9863" t="inlineStr">
        <is>
          <t>S01.151</t>
        </is>
      </c>
      <c r="T9863" t="inlineStr">
        <is>
          <t>trypsin 1</t>
        </is>
      </c>
      <c r="U9863" t="inlineStr"/>
      <c r="V9863" t="inlineStr"/>
      <c r="W9863" t="inlineStr">
        <is>
          <t>6</t>
        </is>
      </c>
      <c r="X9863" t="inlineStr">
        <is>
          <t>31730581-31739763</t>
        </is>
      </c>
      <c r="Y9863" t="inlineStr">
        <is>
          <t>Cancer-related genes, Plasma proteins, Predicted intracellular proteins, Transporters</t>
        </is>
      </c>
      <c r="Z9863" t="inlineStr">
        <is>
          <t>Ion transport, Transport</t>
        </is>
      </c>
      <c r="AA9863" t="inlineStr">
        <is>
          <t>Chloride channel, Ion channel, Voltage-gated channel</t>
        </is>
      </c>
      <c r="AB9863" t="inlineStr">
        <is>
          <t>Cancer-related genes</t>
        </is>
      </c>
      <c r="AC9863" t="inlineStr"/>
    </row>
    <row r="9864">
      <c r="A9864" s="1" t="n">
        <v>9862</v>
      </c>
      <c r="B9864" t="inlineStr">
        <is>
          <t>GDPEMEQKMNR</t>
        </is>
      </c>
      <c r="C9864" t="inlineStr">
        <is>
          <t>O15067</t>
        </is>
      </c>
      <c r="D9864" t="inlineStr">
        <is>
          <t>PUR4_HUMAN</t>
        </is>
      </c>
      <c r="E9864" t="inlineStr">
        <is>
          <t>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t>
        </is>
      </c>
      <c r="F9864" t="inlineStr">
        <is>
          <t>RecName: Full=Phosphoribosylformylglycinamidine synthase; Short=FGAM synthase; Short=FGAMS; EC=6.3.5.3 {ECO:0000305|PubMed:10548741}; AltName: Full=Formylglycinamide ribonucleotide amidotransferase; Short=FGAR amidotransferase; Short=FGAR-AT {ECO:0000303|PubMed:10548741}; AltName: Full=Formylglycinamide ribotide amidotransferase; AltName: Full=Phosphoribosylformylglycineamide amidotransferase {ECO:0000303|PubMed:10548741};</t>
        </is>
      </c>
      <c r="G9864" t="inlineStr">
        <is>
          <t>ATP-binding|Cytoplasm|Glutamine amidotransferase|Ligase|Magnesium|Metal-binding|Nucleotide-binding|Phosphoprotein|Purine biosynthesis|Reference proteome</t>
        </is>
      </c>
      <c r="H9864" t="inlineStr">
        <is>
          <t>GO:0005737|GO:0005829|GO:0070062|GO:0005524|GO:0046872|GO:0004642|GO:0044208|GO:0006189|GO:0097294|GO:0097065|GO:0006541|GO:0006177|GO:0006164|GO:0009168|GO:0009410</t>
        </is>
      </c>
      <c r="I9864" t="inlineStr">
        <is>
          <t>C:cytoplasm|C:cytosol|C:extracellular exosome|F:ATP binding|F:metal ion binding|F:phosphoribosylformylglycinamidine synthase activity|P:'de novo' AMP biosynthetic process|P:'de novo' IMP biosynthetic process|P:'de novo' XMP biosynthetic process|P:anterior head development|P:glutamine metabolic process|P:GMP biosynthetic process|P:purine nucleotide biosynthetic process|P:purine ribonucleoside monophosphate biosynthetic process|P:response to xenobiotic stimulus</t>
        </is>
      </c>
      <c r="J9864" t="n">
        <v>100</v>
      </c>
      <c r="K9864" t="n">
        <v>1338</v>
      </c>
      <c r="L9864" t="n">
        <v>487</v>
      </c>
      <c r="M9864" t="n">
        <v>497</v>
      </c>
      <c r="N9864" t="n">
        <v>486</v>
      </c>
      <c r="O9864" t="inlineStr">
        <is>
          <t>AVQR(486).(487)GDPEMEQKMNR</t>
        </is>
      </c>
      <c r="P9864" t="inlineStr">
        <is>
          <t>AVQRGDPE</t>
        </is>
      </c>
      <c r="Q9864" t="inlineStr">
        <is>
          <t>Internal</t>
        </is>
      </c>
      <c r="R9864" t="inlineStr"/>
      <c r="S9864" t="inlineStr"/>
      <c r="T9864" t="inlineStr"/>
      <c r="U9864" t="inlineStr"/>
      <c r="V9864" t="inlineStr"/>
      <c r="W9864" t="inlineStr">
        <is>
          <t>17</t>
        </is>
      </c>
      <c r="X9864" t="inlineStr">
        <is>
          <t>8247618-8270491</t>
        </is>
      </c>
      <c r="Y9864" t="inlineStr">
        <is>
          <t>Enzymes, Metabolic proteins, Plasma proteins, Predicted intracellular proteins</t>
        </is>
      </c>
      <c r="Z9864" t="inlineStr">
        <is>
          <t>Purine biosynthesis</t>
        </is>
      </c>
      <c r="AA9864" t="inlineStr">
        <is>
          <t>Ligase</t>
        </is>
      </c>
      <c r="AB9864" t="inlineStr"/>
      <c r="AC9864" t="inlineStr"/>
    </row>
    <row r="9865">
      <c r="A9865" s="1" t="n">
        <v>9863</v>
      </c>
      <c r="B9865" t="inlineStr">
        <is>
          <t>ILNPLLDR</t>
        </is>
      </c>
      <c r="C9865" t="inlineStr">
        <is>
          <t>Q9Y446</t>
        </is>
      </c>
      <c r="D9865" t="inlineStr">
        <is>
          <t>PKP3_HUMAN</t>
        </is>
      </c>
      <c r="E9865" t="inlineStr">
        <is>
          <t>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t>
        </is>
      </c>
      <c r="F9865" t="inlineStr">
        <is>
          <t>RecName: Full=Plakophilin-3;</t>
        </is>
      </c>
      <c r="G9865" t="inlineStr">
        <is>
          <t>Alternative promoter usage|Cell adhesion|Cell junction|Methylation|Nucleus|Phosphoprotein|Reference proteome|Repeat</t>
        </is>
      </c>
      <c r="H9865" t="inlineStr">
        <is>
          <t>GO:0005912|GO:0030054|GO:0005911|GO:0001533|GO:0005737|GO:0030057|GO:1990124|GO:0005654|GO:0005634|GO:0005886|GO:0045294|GO:0045296|GO:0098641|GO:0050839|GO:0019899|GO:0098609|GO:0007043|GO:0002159|GO:1902373|GO:0010628|GO:0072659</t>
        </is>
      </c>
      <c r="I9865" t="inlineStr">
        <is>
          <t>C:adherens junction|C:cell junction|C:cell-cell junction|C:cornified envelope|C:cytoplasm|C:desmosome|C:messenger ribonucleoprotein complex|C:nucleoplasm|C:nucleus|C:plasma membrane|F:alpha-catenin binding|F:cadherin binding|F:cadherin binding involved in cell-cell adhesion|F:cell adhesion molecule binding|F:enzyme binding|P:cell-cell adhesion|P:cell-cell junction assembly|P:desmosome assembly|P:negative regulation of mRNA catabolic process|P:positive regulation of gene expression|P:protein localization to plasma membrane</t>
        </is>
      </c>
      <c r="J9865" t="n">
        <v>100</v>
      </c>
      <c r="K9865" t="n">
        <v>797</v>
      </c>
      <c r="L9865" t="n">
        <v>656</v>
      </c>
      <c r="M9865" t="n">
        <v>663</v>
      </c>
      <c r="N9865" t="n">
        <v>655</v>
      </c>
      <c r="O9865" t="inlineStr">
        <is>
          <t>EQER(655).(656)ILNPLLDR</t>
        </is>
      </c>
      <c r="P9865" t="inlineStr">
        <is>
          <t>EQERILNP</t>
        </is>
      </c>
      <c r="Q9865" t="inlineStr">
        <is>
          <t>Internal</t>
        </is>
      </c>
      <c r="R9865" t="inlineStr"/>
      <c r="S9865" t="inlineStr"/>
      <c r="T9865" t="inlineStr"/>
      <c r="U9865" t="inlineStr">
        <is>
          <t>esophagus: 294.4;skin 1: 223.0</t>
        </is>
      </c>
      <c r="V9865" t="inlineStr">
        <is>
          <t>Basal keratinocytes: 146.3;Distal enterocytes: 250.2;Extravillous trophoblasts: 189.3;Proximal enterocytes: 184.4;Suprabasal keratinocytes: 357.1</t>
        </is>
      </c>
      <c r="W9865" t="inlineStr">
        <is>
          <t>11</t>
        </is>
      </c>
      <c r="X9865" t="inlineStr">
        <is>
          <t>392614-404908</t>
        </is>
      </c>
      <c r="Y9865" t="inlineStr">
        <is>
          <t>Plasma proteins, Predicted intracellular proteins</t>
        </is>
      </c>
      <c r="Z9865" t="inlineStr">
        <is>
          <t>Cell adhesion</t>
        </is>
      </c>
      <c r="AA9865" t="inlineStr"/>
      <c r="AB9865" t="inlineStr"/>
      <c r="AC9865" t="inlineStr"/>
    </row>
    <row r="9866">
      <c r="A9866" s="1" t="n">
        <v>9864</v>
      </c>
      <c r="B9866" t="inlineStr">
        <is>
          <t>VWAAPDRGPVPSTSGISSEMLASGPIEVGSLPAGER</t>
        </is>
      </c>
      <c r="C9866" t="inlineStr">
        <is>
          <t>O94966</t>
        </is>
      </c>
      <c r="D9866" t="inlineStr">
        <is>
          <t>UBP19_HUMAN</t>
        </is>
      </c>
      <c r="E9866" t="inlineStr">
        <is>
          <t>MSGGASATGPRRGPPGLEDTTSKKKQKDRANQESKDGDPRKETGSRYVAQAGLEPLASGDPSASASHAAGITGSRHRTRLFFPSSSGSASTPQEEQTKEGACEDPHDLLATPTPELLLDWRQSAEEVIVKLRVGVGPLQLEDVDAAFTDTDCVVRFAGGQQWGGVFYAEIKSSCAKVQTRKGSLLHLTLPKKVPMLTWPSLLVEADEQLCIPPLNSQTCLLGSEENLAPLAGEKAVPPGNDPVSPAMVRSRNPGKDDCAKEEMAVAADAATLVDEPESMVNLAFVKNDSYEKGPDSVVVHVYVKEICRDTSRVLFREQDFTLIFQTRDGNFLRLHPGCGPHTTFRWQVKLRNLIEPEQCTFCFTASRIDICLRKRQSQRWGGLEAPAARVGGAKVAVPTGPTPLDSTPPGGAPHPLTGQEEARAVEKDKSKARSEDTGLDSVATRTPMEHVTPKPETHLASPKPTCMVPPMPHSPVSGDSVEEEEEEEKKVCLPGFTGLVNLGNTCFMNSVIQSLSNTRELRDFFHDRSFEAEINYNNPLGTGGRLAIGFAVLLRALWKGTHHAFQPSKLKAIVASKASQFTGYAQHDAQEFMAFLLDGLHEDLNRIQNKPYTETVDSDGRPDEVVAEEAWQRHKMRNDSFIVDLFQGQYKSKLVCPVCAKVSITFDPFLYLPVPLPQKQKVLPVFYFAREPHSKPIKFLVSVSKENSTASEVLDSLSQSVHVKPENLRLAEVIKNRFHRVFLPSHSLDTVSPSDTLLCFELLSSELAKERVVVLEVQQRPQVPSVPISKCAACQRKQQSEDEKLKRCTRCYRVGYCNQLCQKTHWPDHKGLCRPENIGYPFLVSVPASRLTYARLAQLLEGYARYSVSVFQPPFQPGRMALESQSPGCTTLLSTGSLEAGDSERDPIQPPELQLVTPMAEGDTGLPRVWAAPDRGPVPSTSGISSEMLASGPIEVGSLPAGERVSRPEAAVPGYQHPSEAMNAHTPQFFIYKIDSSNREQRLEDKGDTPLELGDDCSLALVWRNNERLQEFVLVASKELECAEDPGSAGEAARAGHFTLDQCLNLFTRPEVLAPEEAWYCPQCKQHREASKQLLLWRLPNVLIVQLKRFSFRSFIWRDKINDLVEFPVRNLDLSKFCIGQKEEQLPSYDLYAVINHYGGMIGGHYTACARLPNDRSSQRSDVGWRLFDDSTVTTVDESQVVTRYAYVLFYRRRNSPVERPPRAGHSEHHPDLGPAAEAAASQASRIWQELEAEEEPVPEGSGPLGPWGPQDWVGPLPRGPTTPDEGCLRYFVLGTVAALVALVLNVFYPLVSQSRWR</t>
        </is>
      </c>
      <c r="F9866" t="inlineStr">
        <is>
          <t>RecName: Full=Ubiquitin carboxyl-terminal hydrolase 19; EC=3.4.19.12; AltName: Full=Deubiquitinating enzyme 19; AltName: Full=Ubiquitin thioesterase 19; AltName: Full=Ubiquitin-specific-processing protease 19; AltName: Full=Zinc finger MYND domain-containing protein 9;</t>
        </is>
      </c>
      <c r="G9866" t="inlineStr">
        <is>
          <t>3D-structure|Alternative splicing|Endoplasmic reticulum|Hydrolase|Membrane|Metal-binding|Phosphoprotein|Protease|Reference proteome|Repeat|Thiol protease|Transmembrane|Transmembrane helix|Ubl conjugation pathway|Zinc|Zinc-finger</t>
        </is>
      </c>
      <c r="H9866" t="inlineStr">
        <is>
          <t>GO:0005829|GO:0005789|GO:0004843|GO:0051879|GO:0046872|GO:0048642|GO:0090068|GO:0016579|GO:0050821|GO:1900037|GO:1904292|GO:0031647|GO:0034976|GO:0030433</t>
        </is>
      </c>
      <c r="I9866" t="inlineStr">
        <is>
          <t>C:cytosol|C:endoplasmic reticulum membrane|F:cysteine-type deubiquitinase activity|F:Hsp90 protein binding|F:metal ion binding|P:negative regulation of skeletal muscle tissue development|P:positive regulation of cell cycle process|P:protein deubiquitination|P:protein stabilization|P:regulation of cellular response to hypoxia|P:regulation of ERAD pathway|P:regulation of protein stability|P:response to endoplasmic reticulum stress|P:ubiquitin-dependent ERAD pathway</t>
        </is>
      </c>
      <c r="J9866" t="n">
        <v>100</v>
      </c>
      <c r="K9866" t="n">
        <v>1318</v>
      </c>
      <c r="L9866" t="n">
        <v>929</v>
      </c>
      <c r="M9866" t="n">
        <v>964</v>
      </c>
      <c r="N9866" t="n">
        <v>928</v>
      </c>
      <c r="O9866" t="inlineStr">
        <is>
          <t>GLPR(928).(929)VWAAPDRGPVPSTSGISSEMLASGPIEVGSLPAGER</t>
        </is>
      </c>
      <c r="P9866" t="inlineStr">
        <is>
          <t>GLPRVWAA</t>
        </is>
      </c>
      <c r="Q9866" t="inlineStr">
        <is>
          <t>Internal</t>
        </is>
      </c>
      <c r="R9866" t="inlineStr"/>
      <c r="S9866" t="inlineStr"/>
      <c r="T9866" t="inlineStr"/>
      <c r="U9866" t="inlineStr"/>
      <c r="V9866" t="inlineStr"/>
      <c r="W9866" t="inlineStr">
        <is>
          <t>3</t>
        </is>
      </c>
      <c r="X9866" t="inlineStr">
        <is>
          <t>49108046-49120938</t>
        </is>
      </c>
      <c r="Y9866" t="inlineStr">
        <is>
          <t>Enzymes, Metabolic proteins, Plasma proteins, Predicted intracellular proteins, Predicted membrane proteins</t>
        </is>
      </c>
      <c r="Z9866" t="inlineStr">
        <is>
          <t>Ubl conjugation pathway</t>
        </is>
      </c>
      <c r="AA9866" t="inlineStr">
        <is>
          <t>Hydrolase, Protease, Thiol protease</t>
        </is>
      </c>
      <c r="AB9866" t="inlineStr"/>
      <c r="AC9866" t="inlineStr"/>
    </row>
    <row r="9867">
      <c r="A9867" s="1" t="n">
        <v>9865</v>
      </c>
      <c r="B9867" t="inlineStr">
        <is>
          <t>MFNAENGK</t>
        </is>
      </c>
      <c r="C9867" t="inlineStr">
        <is>
          <t>P37837</t>
        </is>
      </c>
      <c r="D9867" t="inlineStr">
        <is>
          <t>TALDO_HUMAN</t>
        </is>
      </c>
      <c r="E9867" t="inlineStr">
        <is>
          <t>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t>
        </is>
      </c>
      <c r="F9867" t="inlineStr">
        <is>
          <t>RecName: Full=Transaldolase; EC=2.2.1.2 {ECO:0000269|PubMed:18687684, ECO:0000269|PubMed:8955144};</t>
        </is>
      </c>
      <c r="G9867" t="inlineStr">
        <is>
          <t>3D-structure|Acetylation|Alternative initiation|Cytoplasm|Disease variant|Nucleus|Pentose shunt|Phosphoprotein|Reference proteome|Schiff base|Transferase</t>
        </is>
      </c>
      <c r="H9867" t="inlineStr">
        <is>
          <t>GO:0005737|GO:0005829|GO:0070062|GO:0005634|GO:0048029|GO:0004801|GO:0005975|GO:0006002|GO:0019682|GO:0009052</t>
        </is>
      </c>
      <c r="I9867" t="inlineStr">
        <is>
          <t>C:cytoplasm|C:cytosol|C:extracellular exosome|C:nucleus|F:monosaccharide binding|F:transaldolase activity|P:carbohydrate metabolic process|P:fructose 6-phosphate metabolic process|P:glyceraldehyde-3-phosphate metabolic process|P:pentose-phosphate shunt, non-oxidative branch</t>
        </is>
      </c>
      <c r="J9867" t="n">
        <v>100</v>
      </c>
      <c r="K9867" t="n">
        <v>337</v>
      </c>
      <c r="L9867" t="n">
        <v>330</v>
      </c>
      <c r="M9867" t="n">
        <v>337</v>
      </c>
      <c r="N9867" t="n">
        <v>329</v>
      </c>
      <c r="O9867" t="inlineStr">
        <is>
          <t>LTER(329).(330)MFNAENGK</t>
        </is>
      </c>
      <c r="P9867" t="inlineStr">
        <is>
          <t>LTERMFNA</t>
        </is>
      </c>
      <c r="Q9867" t="inlineStr">
        <is>
          <t>Internal</t>
        </is>
      </c>
      <c r="R9867" t="inlineStr"/>
      <c r="S9867" t="inlineStr"/>
      <c r="T9867" t="inlineStr"/>
      <c r="U9867" t="inlineStr"/>
      <c r="V9867" t="inlineStr"/>
      <c r="W9867" t="inlineStr">
        <is>
          <t>11</t>
        </is>
      </c>
      <c r="X9867" t="inlineStr">
        <is>
          <t>747415-765012</t>
        </is>
      </c>
      <c r="Y9867" t="inlineStr">
        <is>
          <t>Disease related genes, Enzymes, Human disease related genes, Metabolic proteins, Plasma proteins, Potential drug targets, Predicted intracellular proteins</t>
        </is>
      </c>
      <c r="Z9867" t="inlineStr">
        <is>
          <t>Pentose shunt</t>
        </is>
      </c>
      <c r="AA9867" t="inlineStr">
        <is>
          <t>Transferase</t>
        </is>
      </c>
      <c r="AB9867" t="inlineStr">
        <is>
          <t>Disease variant</t>
        </is>
      </c>
      <c r="AC9867" t="inlineStr"/>
    </row>
    <row r="9868">
      <c r="A9868" s="1" t="n">
        <v>9866</v>
      </c>
      <c r="B9868" t="inlineStr">
        <is>
          <t>ALQEGQPEEDETDDRR</t>
        </is>
      </c>
      <c r="C9868" t="inlineStr">
        <is>
          <t>Q96BZ8</t>
        </is>
      </c>
      <c r="D9868" t="inlineStr">
        <is>
          <t>LENG1_HUMAN</t>
        </is>
      </c>
      <c r="E9868" t="inlineStr">
        <is>
          <t>MNILPKKSWHVRNKDNVARVRRDEAQAREEEKERERRVLLAQQEARTEFLRKKARHQNSLPELEAAEAGAPGSGPVDLFRELLEEGKGVIRGNKEYKEEKRQEKERQEKALGILTYLGQSAAEAQTQPPWYQLPPGRGGPPPGPAPDEKIKSRLDPLREMQKHLGKKRQHGGDEGSRSRKEKEGSEKQRPKEPPSLDQLRAERLRREAAERSRAEALLARVQGRALQEGQPEEDETDDRRRRYNSQFNPQLARRPRQQDPHLTH</t>
        </is>
      </c>
      <c r="F9868" t="inlineStr">
        <is>
          <t>RecName: Full=Leukocyte receptor cluster member 1;</t>
        </is>
      </c>
      <c r="G9868" t="inlineStr">
        <is>
          <t>Coiled coil|Phosphoprotein|Reference proteome</t>
        </is>
      </c>
      <c r="H9868" t="inlineStr">
        <is>
          <t>GO:0005654</t>
        </is>
      </c>
      <c r="I9868" t="inlineStr">
        <is>
          <t>C:nucleoplasm</t>
        </is>
      </c>
      <c r="J9868" t="n">
        <v>100</v>
      </c>
      <c r="K9868" t="n">
        <v>264</v>
      </c>
      <c r="L9868" t="n">
        <v>225</v>
      </c>
      <c r="M9868" t="n">
        <v>240</v>
      </c>
      <c r="N9868" t="n">
        <v>224</v>
      </c>
      <c r="O9868" t="inlineStr">
        <is>
          <t>VQGR(224).(225)ALQEGQPEEDETDDRR</t>
        </is>
      </c>
      <c r="P9868" t="inlineStr">
        <is>
          <t>VQGRALQE</t>
        </is>
      </c>
      <c r="Q9868" t="inlineStr">
        <is>
          <t>Internal</t>
        </is>
      </c>
      <c r="R9868" t="inlineStr"/>
      <c r="S9868" t="inlineStr"/>
      <c r="T9868" t="inlineStr"/>
      <c r="U9868" t="inlineStr"/>
      <c r="V9868" t="inlineStr">
        <is>
          <t>Early spermatids: 110.1</t>
        </is>
      </c>
      <c r="W9868" t="inlineStr">
        <is>
          <t>19</t>
        </is>
      </c>
      <c r="X9868" t="inlineStr">
        <is>
          <t>54155161-54159721</t>
        </is>
      </c>
      <c r="Y9868" t="inlineStr">
        <is>
          <t>Predicted intracellular proteins</t>
        </is>
      </c>
      <c r="Z9868" t="inlineStr"/>
      <c r="AA9868" t="inlineStr"/>
      <c r="AB9868" t="inlineStr"/>
      <c r="AC9868" t="inlineStr"/>
    </row>
    <row r="9869">
      <c r="A9869" s="1" t="n">
        <v>9867</v>
      </c>
      <c r="B9869" t="inlineStr">
        <is>
          <t>AMNGESLDGR</t>
        </is>
      </c>
      <c r="C9869" t="inlineStr">
        <is>
          <t>P98179</t>
        </is>
      </c>
      <c r="D9869" t="inlineStr">
        <is>
          <t>RBM3_HUMAN</t>
        </is>
      </c>
      <c r="E9869" t="inlineStr">
        <is>
          <t>MSSEEGKLFVGGLNFNTDEQALEDHFSSFGPISEVVVVKDRETQRSRGFGFITFTNPEHASVAMRAMNGESLDGRQIRVDHAGKSARGTRGGGFGAHGRGRSYSRGGGDQGYGSGRYYDSRPGGYGYGYGRSRDYNGRNQGGYDRYSGGNYRDNYDN</t>
        </is>
      </c>
      <c r="F9869" t="inlineStr">
        <is>
          <t>RecName: Full=RNA-binding protein 3; AltName: Full=RNA-binding motif protein 3; AltName: Full=RNPL;</t>
        </is>
      </c>
      <c r="G9869" t="inlineStr">
        <is>
          <t>3D-structure|Cell projection|Cytoplasm|Direct protein sequencing|Methylation|Nucleus|Phosphoprotein|Reference proteome|RNA-binding|Stress response</t>
        </is>
      </c>
      <c r="H9869" t="inlineStr">
        <is>
          <t>GO:0005737|GO:0030425|GO:0005654|GO:0005634|GO:0005681|GO:0043023|GO:0003723|GO:0048026|GO:0045727|GO:0006417|GO:0006396</t>
        </is>
      </c>
      <c r="I9869" t="inlineStr">
        <is>
          <t>C:cytoplasm|C:dendrite|C:nucleoplasm|C:nucleus|C:spliceosomal complex|F:ribosomal large subunit binding|F:RNA binding|P:positive regulation of mRNA splicing, via spliceosome|P:positive regulation of translation|P:regulation of translation|P:RNA processing</t>
        </is>
      </c>
      <c r="J9869" t="n">
        <v>100</v>
      </c>
      <c r="K9869" t="n">
        <v>157</v>
      </c>
      <c r="L9869" t="n">
        <v>66</v>
      </c>
      <c r="M9869" t="n">
        <v>75</v>
      </c>
      <c r="N9869" t="n">
        <v>65</v>
      </c>
      <c r="O9869" t="inlineStr">
        <is>
          <t>VAMR(65).(66)AMNGESLDGR</t>
        </is>
      </c>
      <c r="P9869" t="inlineStr">
        <is>
          <t>VAMRAMNG</t>
        </is>
      </c>
      <c r="Q9869" t="inlineStr">
        <is>
          <t>Internal</t>
        </is>
      </c>
      <c r="R9869" t="inlineStr"/>
      <c r="S9869" t="inlineStr">
        <is>
          <t>S01.151</t>
        </is>
      </c>
      <c r="T9869" t="inlineStr">
        <is>
          <t>trypsin 1</t>
        </is>
      </c>
      <c r="U9869" t="inlineStr"/>
      <c r="V9869" t="inlineStr"/>
      <c r="W9869" t="inlineStr">
        <is>
          <t>X</t>
        </is>
      </c>
      <c r="X9869" t="inlineStr">
        <is>
          <t>48574449-48581162</t>
        </is>
      </c>
      <c r="Y9869" t="inlineStr">
        <is>
          <t>Predicted intracellular proteins</t>
        </is>
      </c>
      <c r="Z9869" t="inlineStr">
        <is>
          <t>Stress response</t>
        </is>
      </c>
      <c r="AA9869" t="inlineStr">
        <is>
          <t>RNA-binding</t>
        </is>
      </c>
      <c r="AB9869" t="inlineStr"/>
      <c r="AC9869" t="inlineStr"/>
    </row>
    <row r="9870">
      <c r="A9870" s="1" t="n">
        <v>9868</v>
      </c>
      <c r="B9870" t="inlineStr">
        <is>
          <t>DRVFWLPHNMDFR</t>
        </is>
      </c>
      <c r="C9870" t="inlineStr">
        <is>
          <t>O00411</t>
        </is>
      </c>
      <c r="D9870" t="inlineStr">
        <is>
          <t>RPOM_HUMAN</t>
        </is>
      </c>
      <c r="E9870" t="inlineStr">
        <is>
          <t>MSALCWGRGAAGLKRALRPCGRPGLPGKEGTAGGVCGPRRSSSASPQEQDQDRRKDWGHVELLEVLQARVRQLQAESVSEVVVNRVDVARLPECGSGDGSLQPPRKVQMGAKDATPVPCGRWAKILEKDKRTQQMRMQRLKAKLQMPFQSGEFKALTRRLQVEPRLLSKQMAGCLEDCTRQAPESPWEEQLARLLQEAPGKLSLDVEQAPSGQHSQAQLSGQQQRLLAFFKCCLLTDQLPLAHHLLVVHHGQRQKRKLLTLDMYNAVMLGWARQGAFKELVYVLFMVKDAGLTPDLLSYAAALQCMGRQDQDAGTIERCLEQMSQEGLKLQALFTAVLLSEEDRATVLKAVHKVKPTFSLPPQLPPPVNTSKLLRDVYAKDGRVSYPKLHLPLKTLQCLFEKQLHMELASRVCVVSVEKPTLPSKEVKHARKTLKTLRDQWEKALCRALRETKNRLEREVYEGRFSLYPFLCLLDEREVVRMLLQVLQALPAQGESFTTLARELSARTFSRHVVQRQRVSGQVQALQNHYRKYLCLLASDAEVPEPCLPRQYWEELGAPEALREQPWPLPVQMELGKLLAEMLVQATQMPCSLDKPHRSSRLVPVLYHVYSFRNVQQIGILKPHPAYVQLLEKAAEPTLTFEAVDVPMLCPPLPWTSPHSGAFLLSPTKLMRTVEGATQHQELLETCPPTALHGALDALTQLGNCAWRVNGRVLDLVLQLFQAKGCPQLGVPAPPSEAPQPPEAHLPHSAAPARKAELRRELAHCQKVAREMHSLRAEALYRLSLAQHLRDRVFWLPHNMDFRGRTYPCPPHFNHLGSDVARALLEFAQGRPLGPHGLDWLKIHLVNLTGLKKREPLRKRLAFAEEVMDDILDSADQPLTGRKWWMGAEEPWQTLACCMEVANAVRASDPAAYVSHLPVHQDGSCNGLQHYAALGRDSVGAASVNLEPSDVPQDVYSGVAAQVEVFRRQDAQRGMRVAQVLEGFITRKVVKQTVMTVVYGVTRYGGRLQIEKRLRELSDFPQEFVWEASHYLVRQVFKSLQEMFSGTRAIQHWLTESARLISHMGSVVEWVTPLGVPVIQPYRLDSKVKQIGGGIQSITYTHNGDISRKPNTRKQKNGFPPNFIHSLDSSHMMLTALHCYRKGLTFVSVHDCYWTHAADVSVMNQVCREQFVRLHSEPILQDLSRFLVKRFCSEPQKILEASQLKETLQAVPKPGAFDLEQVKRSTYFFS</t>
        </is>
      </c>
      <c r="F9870" t="inlineStr">
        <is>
          <t>RecName: Full=DNA-directed RNA polymerase, mitochondrial {ECO:0000305}; Short=MtRPOL; EC=2.7.7.6; Flags: Precursor;</t>
        </is>
      </c>
      <c r="G9870" t="inlineStr">
        <is>
          <t>3D-structure|Disease variant|DNA-directed RNA polymerase|Mitochondrion|Nucleotidyltransferase|Primary mitochondrial disease|Reference proteome|Transcription|Transferase|Transit peptide</t>
        </is>
      </c>
      <c r="H9870" t="inlineStr">
        <is>
          <t>GO:0034245|GO:0005759|GO:0042645|GO:0005739|GO:0032991|GO:0000175|GO:0003896|GO:0003899|GO:0001018|GO:0003723|GO:0043565|GO:0006390|GO:0006391</t>
        </is>
      </c>
      <c r="I9870" t="inlineStr">
        <is>
          <t>C:mitochondrial DNA-directed RNA polymerase complex|C:mitochondrial matrix|C:mitochondrial nucleoid|C:mitochondrion|C:protein-containing complex|F:3'-5'-RNA exonuclease activity|F:DNA primase activity|F:DNA-directed 5'-3' RNA polymerase activity|F:mitochondrial promoter sequence-specific DNA binding|F:RNA binding|F:sequence-specific DNA binding|P:mitochondrial transcription|P:transcription initiation at mitochondrial promoter</t>
        </is>
      </c>
      <c r="J9870" t="n">
        <v>100</v>
      </c>
      <c r="K9870" t="n">
        <v>1230</v>
      </c>
      <c r="L9870" t="n">
        <v>791</v>
      </c>
      <c r="M9870" t="n">
        <v>803</v>
      </c>
      <c r="N9870" t="n">
        <v>790</v>
      </c>
      <c r="O9870" t="inlineStr">
        <is>
          <t>QHLR(790).(791)DRVFWLPHNMDFR</t>
        </is>
      </c>
      <c r="P9870" t="inlineStr">
        <is>
          <t>QHLRDRVF</t>
        </is>
      </c>
      <c r="Q9870" t="inlineStr">
        <is>
          <t>Internal</t>
        </is>
      </c>
      <c r="R9870" t="inlineStr"/>
      <c r="S9870" t="inlineStr"/>
      <c r="T9870" t="inlineStr"/>
      <c r="U9870" t="inlineStr"/>
      <c r="V9870" t="inlineStr">
        <is>
          <t>Late spermatids: 79.7;Spermatogonia: 91.5</t>
        </is>
      </c>
      <c r="W9870" t="inlineStr">
        <is>
          <t>19</t>
        </is>
      </c>
      <c r="X9870" t="inlineStr">
        <is>
          <t>617221-633537</t>
        </is>
      </c>
      <c r="Y9870" t="inlineStr">
        <is>
          <t>Enzymes, Metabolic proteins, Predicted intracellular proteins</t>
        </is>
      </c>
      <c r="Z9870" t="inlineStr">
        <is>
          <t>Transcription</t>
        </is>
      </c>
      <c r="AA9870" t="inlineStr">
        <is>
          <t>Nucleotidyltransferase, Transferase</t>
        </is>
      </c>
      <c r="AB9870" t="inlineStr"/>
      <c r="AC9870" t="inlineStr"/>
    </row>
    <row r="9871">
      <c r="A9871" s="1" t="n">
        <v>9869</v>
      </c>
      <c r="B9871" t="inlineStr">
        <is>
          <t>IQQLQEILQDLQKR</t>
        </is>
      </c>
      <c r="C9871" t="inlineStr">
        <is>
          <t>Q9P0K7</t>
        </is>
      </c>
      <c r="D9871" t="inlineStr">
        <is>
          <t>RAI14_HUMAN</t>
        </is>
      </c>
      <c r="E9871" t="inlineStr">
        <is>
          <t>MKSLKAKFRKSDTNEWNKNDDRLLQAVENGDAEKVASLLGKKGASATKHDSEGKTAFHLAAAKGHVECLRVMITHGVDVTAQDTTGHSALHLAAKNSHHECIRKLLQSKCPAESVDSSGKTALHYAAAQGCLQAVQILCEHKSPINLKDLDGNIPLLLAVQNGHSEICHFLLDHGADVNSRNKSGRTALMLACEIGSSNAVEALIKKGADLNLVDSLGYNALHYSKLSENAGIQSLLLSKISQDADLKTPTKPKQHDQVSKISSERSGTPKKRKAPPPPISPTQLSDVSSPRSITSTPLSGKESVFFAEPPFKAEISSIRENKDRLSDSTTGADSLLDISSEADQQDLLSLLQAKVASLTLHNKELQDKLQAKSPKEAEADLSFDSYHSTQTDLGPSLGKPGETSPPDSKSSPSVLIHSLGKSTTDNDVRIQQLQEILQDLQKRLESSEAERKQLQVELQSRRAELVCLNNTEISENSSDLSQKLKETQSKYEEAMKEVLSVQKQMKLGLVSPESMDNYSHFHELRVTEEEINVLKQDLQNALEESERNKEKVRELEEKLVEREKGTVIKPPVEEYEEMKSSYCSVIENMNKEKAFLFEKYQEAQEEIMKLKDTLKSQMTQEASDEAEDMKEAMNRMIDELNKQVSELSQLYKEAQAELEDYRKRKSLEDVTAEYIHKAEHEKLMQLTNVSRAKAEDALSEMKSQYSKVLNELTQLKQLVDAQKENSVSITEHLQVITTLRTAAKEMEEKISNLKEHLASKEVEVAKLEKQLLEEKAAMTDAMVPRSSYEKLQSSLESEVSVLASKLKESVKEKEKVHSEVVQIRSEVSQVKREKENIQTLLKSKEQEVNELLQKFQQAQEELAEMKRYAESSSKLEEDKDKKINEMSKEVTKLKEALNSLSQLSYSTSSSKRQSQQLEALQQQVKQLQNQLAECKKQHQEVISVYRMHLLYAVQGQMDEDVQKVLKQILTMCKNQSQKK</t>
        </is>
      </c>
      <c r="F9871" t="inlineStr">
        <is>
          <t>RecName: Full=Ankycorbin; AltName: Full=Ankyrin repeat and coiled-coil structure-containing protein; AltName: Full=Novel retinal pigment epithelial cell protein; AltName: Full=Retinoic acid-induced protein 14;</t>
        </is>
      </c>
      <c r="G9871" t="inlineStr">
        <is>
          <t>Acetylation|Alternative splicing|ANK repeat|Cell junction|Coiled coil|Cytoplasm|Cytoskeleton|Differentiation|Nucleus|Phosphoprotein|Reference proteome|Repeat|Spermatogenesis</t>
        </is>
      </c>
      <c r="H9871" t="inlineStr">
        <is>
          <t>GO:0070161|GO:0005938|GO:0005856|GO:0005829|GO:0001650|GO:0005654|GO:0003779|GO:0030154|GO:0007283</t>
        </is>
      </c>
      <c r="I9871" t="inlineStr">
        <is>
          <t>C:anchoring junction|C:cell cortex|C:cytoskeleton|C:cytosol|C:fibrillar center|C:nucleoplasm|F:actin binding|P:cell differentiation|P:spermatogenesis</t>
        </is>
      </c>
      <c r="J9871" t="n">
        <v>100</v>
      </c>
      <c r="K9871" t="n">
        <v>980</v>
      </c>
      <c r="L9871" t="n">
        <v>431</v>
      </c>
      <c r="M9871" t="n">
        <v>444</v>
      </c>
      <c r="N9871" t="n">
        <v>430</v>
      </c>
      <c r="O9871" t="inlineStr">
        <is>
          <t>NDVR(430).(431)IQQLQEILQDLQKR</t>
        </is>
      </c>
      <c r="P9871" t="inlineStr">
        <is>
          <t>NDVRIQQL</t>
        </is>
      </c>
      <c r="Q9871" t="inlineStr">
        <is>
          <t>Internal</t>
        </is>
      </c>
      <c r="R9871" t="inlineStr"/>
      <c r="S9871" t="inlineStr"/>
      <c r="T9871" t="inlineStr"/>
      <c r="U9871" t="inlineStr"/>
      <c r="V9871" t="inlineStr">
        <is>
          <t>Early spermatids: 172.8;Late spermatids: 377.0;Syncytiotrophoblasts: 180.6</t>
        </is>
      </c>
      <c r="W9871" t="inlineStr">
        <is>
          <t>5</t>
        </is>
      </c>
      <c r="X9871" t="inlineStr">
        <is>
          <t>34656328-34832612</t>
        </is>
      </c>
      <c r="Y9871" t="inlineStr">
        <is>
          <t>Predicted intracellular proteins</t>
        </is>
      </c>
      <c r="Z9871" t="inlineStr">
        <is>
          <t>Differentiation, Spermatogenesis</t>
        </is>
      </c>
      <c r="AA9871" t="inlineStr"/>
      <c r="AB9871" t="inlineStr"/>
      <c r="AC9871" t="inlineStr"/>
    </row>
    <row r="9872">
      <c r="A9872" s="1" t="n">
        <v>9870</v>
      </c>
      <c r="B9872" t="inlineStr">
        <is>
          <t>CEEIAIIPSKKLR</t>
        </is>
      </c>
      <c r="C9872" t="inlineStr">
        <is>
          <t>P08708</t>
        </is>
      </c>
      <c r="D9872" t="inlineStr">
        <is>
          <t>RS17_HUMAN</t>
        </is>
      </c>
      <c r="E9872" t="inlineStr">
        <is>
          <t>MGRVRTKTVKKAARVIIEKYYTRLGNDFHTNKRVCEEIAIIPSKKLRNKIAGYVTHLMKRIQRGPVRGISIKLQEEERERRDNYVPEVSALDQEIIEVDPDTKEMLKLLDFGSLSNLQVTQPTVGMNFKTPRGPV</t>
        </is>
      </c>
      <c r="F9872" t="inlineStr">
        <is>
          <t>RecName: Full=Small ribosomal subunit protein eS17 {ECO:0000303|PubMed:24524803}; AltName: Full=40S ribosomal protein S17 {ECO:0000305};</t>
        </is>
      </c>
      <c r="G9872" t="inlineStr">
        <is>
          <t>3D-structure|Cytoplasm|Diamond-Blackfan anemia|Direct protein sequencing|Isopeptide bond|Nucleus|Phosphoprotein|Reference proteome|Ribonucleoprotein|Ribosomal protein|Ubl conjugation</t>
        </is>
      </c>
      <c r="H9872" t="inlineStr">
        <is>
          <t>GO:0005737|GO:0005829|GO:0022626|GO:0022627|GO:0005925|GO:0016020|GO:0005730|GO:0005654|GO:0005840|GO:0032040|GO:0045202|GO:0003723|GO:0003735|GO:0002181|GO:0034101|GO:0042274|GO:0006364|GO:0006412|GO:0006413</t>
        </is>
      </c>
      <c r="I9872" t="inlineStr">
        <is>
          <t>C:cytoplasm|C:cytosol|C:cytosolic ribosome|C:cytosolic small ribosomal subunit|C:focal adhesion|C:membrane|C:nucleolus|C:nucleoplasm|C:ribosome|C:small-subunit processome|C:synapse|F:RNA binding|F:structural constituent of ribosome|P:cytoplasmic translation|P:erythrocyte homeostasis|P:ribosomal small subunit biogenesis|P:rRNA processing|P:translation|P:translational initiation</t>
        </is>
      </c>
      <c r="J9872" t="n">
        <v>100</v>
      </c>
      <c r="K9872" t="n">
        <v>135</v>
      </c>
      <c r="L9872" t="n">
        <v>35</v>
      </c>
      <c r="M9872" t="n">
        <v>47</v>
      </c>
      <c r="N9872" t="n">
        <v>34</v>
      </c>
      <c r="O9872" t="inlineStr">
        <is>
          <t>NKRV(34).(35)CEEIAIIPSKKLR</t>
        </is>
      </c>
      <c r="P9872" t="inlineStr">
        <is>
          <t>NKRVCEEI</t>
        </is>
      </c>
      <c r="Q9872" t="inlineStr">
        <is>
          <t>Internal</t>
        </is>
      </c>
      <c r="R9872" t="inlineStr"/>
      <c r="S9872" t="inlineStr"/>
      <c r="T9872" t="inlineStr"/>
      <c r="U9872" t="inlineStr"/>
      <c r="V9872" t="inlineStr">
        <is>
          <t>Pancreatic endocrine cells: 2492.1;Undifferentiated cells: 3752.8</t>
        </is>
      </c>
      <c r="W9872" t="inlineStr">
        <is>
          <t>15</t>
        </is>
      </c>
      <c r="X9872" t="inlineStr">
        <is>
          <t>82536750-82540459</t>
        </is>
      </c>
      <c r="Y9872" t="inlineStr">
        <is>
          <t>Disease related genes, Human disease related genes, Predicted intracellular proteins, Ribosomal proteins</t>
        </is>
      </c>
      <c r="Z9872" t="inlineStr"/>
      <c r="AA9872" t="inlineStr">
        <is>
          <t>Ribonucleoprotein, Ribosomal protein</t>
        </is>
      </c>
      <c r="AB9872" t="inlineStr">
        <is>
          <t>Diamond-Blackfan anemia</t>
        </is>
      </c>
      <c r="AC9872" t="inlineStr">
        <is>
          <t>Aminopeptidase_activity</t>
        </is>
      </c>
    </row>
    <row r="9873">
      <c r="A9873" s="1" t="n">
        <v>9871</v>
      </c>
      <c r="B9873" t="inlineStr">
        <is>
          <t>RVEKLER</t>
        </is>
      </c>
      <c r="C9873" t="inlineStr">
        <is>
          <t>Q08AF8</t>
        </is>
      </c>
      <c r="D9873" t="inlineStr">
        <is>
          <t>GOG8F_HUMAN</t>
        </is>
      </c>
      <c r="E9873" t="inlineStr">
        <is>
          <t>MEWKLEQSMREQALLKAQLTQLKESLKEVQLERDEYAEHLKGERARWQQRMRKMSQEVCSLKKEKKHDKYRVEKLERSLSKLKHQMAEPLPPEPPAVPSEVELQHLRKELERVAGELQAQVEYNQRISLLNEGQKERLREQEERLQEQQERLPEQEERLQQLAEPQNSFKELNNENKSVLQLEQQVKELQEKLGKERLEAASQQKQQLTAQLSLMALPGEGDGGGHLDSEGEEAPRPIPSIPQDLESREAMSGFMDHLEEKADLSELVEKEELGFFQYYRERCHQKVYHPITKPGGSAKDAAPGGGHHQAGPGQGGDEGEAAGAAGDGVAAGGDYKGHSKFLVTAQNPAHEPSPGAPAPQELGAAHKHGDLCEVSLTDSVEPVQGEAREGSPHDNPTAQPIVQDHQEHPGLGSNCCVPFFCWAWLPRRRR</t>
        </is>
      </c>
      <c r="F9873" t="inlineStr">
        <is>
          <t>RecName: Full=Putative golgin subfamily A member 8F/8G;</t>
        </is>
      </c>
      <c r="G9873" t="inlineStr">
        <is>
          <t>Alternative splicing|Coiled coil|Reference proteome</t>
        </is>
      </c>
      <c r="H9873" t="inlineStr">
        <is>
          <t>GO:0005801|GO:0000137|GO:0032580|GO:0007030|GO:0051225</t>
        </is>
      </c>
      <c r="I9873" t="inlineStr">
        <is>
          <t>C:cis-Golgi network|C:Golgi cis cisterna|C:Golgi cisterna membrane|P:Golgi organization|P:spindle assembly</t>
        </is>
      </c>
      <c r="J9873" t="n">
        <v>100</v>
      </c>
      <c r="K9873" t="n">
        <v>430</v>
      </c>
      <c r="L9873" t="n">
        <v>71</v>
      </c>
      <c r="M9873" t="n">
        <v>77</v>
      </c>
      <c r="N9873" t="n">
        <v>70</v>
      </c>
      <c r="O9873" t="inlineStr">
        <is>
          <t>HDKY(70).(71)RVEKLER</t>
        </is>
      </c>
      <c r="P9873" t="inlineStr">
        <is>
          <t>HDKYRVEK</t>
        </is>
      </c>
      <c r="Q9873" t="inlineStr">
        <is>
          <t>Internal</t>
        </is>
      </c>
      <c r="R9873" t="inlineStr"/>
      <c r="S9873" t="inlineStr"/>
      <c r="T9873" t="inlineStr"/>
      <c r="U9873" t="inlineStr">
        <is>
          <t>testis: 20.1</t>
        </is>
      </c>
      <c r="V9873" t="inlineStr"/>
      <c r="W9873" t="inlineStr">
        <is>
          <t>15</t>
        </is>
      </c>
      <c r="X9873" t="inlineStr">
        <is>
          <t>28378621-28392018</t>
        </is>
      </c>
      <c r="Y9873" t="inlineStr">
        <is>
          <t>Predicted intracellular proteins</t>
        </is>
      </c>
      <c r="Z9873" t="inlineStr"/>
      <c r="AA9873" t="inlineStr"/>
      <c r="AB9873" t="inlineStr"/>
      <c r="AC9873" t="inlineStr"/>
    </row>
    <row r="9874">
      <c r="A9874" s="1" t="n">
        <v>9872</v>
      </c>
      <c r="B9874" t="inlineStr">
        <is>
          <t>RKTLSEETR</t>
        </is>
      </c>
      <c r="C9874" t="inlineStr">
        <is>
          <t>Q9NVI7</t>
        </is>
      </c>
      <c r="D9874" t="inlineStr">
        <is>
          <t>ATD3A_HUMAN</t>
        </is>
      </c>
      <c r="E9874" t="inlineStr">
        <is>
          <t>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t>
        </is>
      </c>
      <c r="F9874" t="inlineStr">
        <is>
          <t>RecName: Full=ATPase family AAA domain-containing protein 3A {ECO:0000312|HGNC:HGNC:25567};</t>
        </is>
      </c>
      <c r="G9874" t="inlineStr">
        <is>
          <t>Acetylation|Alternative splicing|ATP-binding|Coiled coil|Direct protein sequencing|Disease variant|Membrane|Mitochondrion|Mitochondrion inner membrane|Mitochondrion nucleoid|Nucleotide-binding|Phosphoprotein|Reference proteome|Transmembrane|Transmembrane helix</t>
        </is>
      </c>
      <c r="H9874" t="inlineStr">
        <is>
          <t>GO:0005743|GO:0042645|GO:0005739|GO:0005524|GO:0016887|GO:0042802|GO:0140374|GO:0007005|GO:0043066|GO:0001558</t>
        </is>
      </c>
      <c r="I9874" t="inlineStr">
        <is>
          <t>C:mitochondrial inner membrane|C:mitochondrial nucleoid|C:mitochondrion|F:ATP binding|F:ATP hydrolysis activity|F:identical protein binding|P:antiviral innate immune response|P:mitochondrion organization|P:negative regulation of apoptotic process|P:regulation of cell growth</t>
        </is>
      </c>
      <c r="J9874" t="n">
        <v>100</v>
      </c>
      <c r="K9874" t="n">
        <v>634</v>
      </c>
      <c r="L9874" t="n">
        <v>164</v>
      </c>
      <c r="M9874" t="n">
        <v>172</v>
      </c>
      <c r="N9874" t="n">
        <v>163</v>
      </c>
      <c r="O9874" t="inlineStr">
        <is>
          <t>AEER(163).(164)RKTLSEETR</t>
        </is>
      </c>
      <c r="P9874" t="inlineStr">
        <is>
          <t>AEERRKTL</t>
        </is>
      </c>
      <c r="Q9874" t="inlineStr">
        <is>
          <t>Internal</t>
        </is>
      </c>
      <c r="R9874" t="inlineStr"/>
      <c r="S9874" t="inlineStr"/>
      <c r="T9874" t="inlineStr"/>
      <c r="U9874" t="inlineStr"/>
      <c r="V9874" t="inlineStr"/>
      <c r="W9874" t="inlineStr">
        <is>
          <t>1</t>
        </is>
      </c>
      <c r="X9874" t="inlineStr">
        <is>
          <t>1512162-1534685</t>
        </is>
      </c>
      <c r="Y9874" t="inlineStr">
        <is>
          <t>Disease related genes, Human disease related genes, Predicted intracellular proteins</t>
        </is>
      </c>
      <c r="Z9874" t="inlineStr"/>
      <c r="AA9874" t="inlineStr"/>
      <c r="AB9874" t="inlineStr">
        <is>
          <t>Disease variant</t>
        </is>
      </c>
      <c r="AC9874" t="inlineStr"/>
    </row>
    <row r="9875">
      <c r="A9875" s="1" t="n">
        <v>9873</v>
      </c>
      <c r="B9875" t="inlineStr">
        <is>
          <t>DILLKSGGR</t>
        </is>
      </c>
      <c r="C9875" t="inlineStr">
        <is>
          <t>P51153</t>
        </is>
      </c>
      <c r="D9875" t="inlineStr">
        <is>
          <t>RAB13_HUMAN</t>
        </is>
      </c>
      <c r="E9875" t="inlineStr">
        <is>
          <t>MAKAYDHLFKLLLIGDSGVGKTCLIIRFAEDNFNNTYISTIGIDFKIRTVDIEGKKIKLQVWDTAGQERFKTITTAYYRGAMGIILVYDITDEKSFENIQNWMKSIKENASAGVERLLLGNKCDMEAKRKVQKEQADKLAREHGIRFFETSAKSSMNVDEAFSSLARDILLKSGGRRSGNGNKPPSTDLKTCDKKNTNKCSLG</t>
        </is>
      </c>
      <c r="F9875" t="inlineStr">
        <is>
          <t>RecName: Full=Ras-related protein Rab-13; AltName: Full=Cell growth-inhibiting gene 4 protein; Flags: Precursor;</t>
        </is>
      </c>
      <c r="G9875" t="inlineStr">
        <is>
          <t>Cell junction|Cell membrane|Cell projection|Cytoplasmic vesicle|Endosome|Golgi apparatus|GTP-binding|Lipoprotein|Membrane|Methylation|Nucleotide-binding|Phosphoprotein|Prenylation|Protein transport|Reference proteome|Tight junction|Transport</t>
        </is>
      </c>
      <c r="H9875" t="inlineStr">
        <is>
          <t>GO:0005923|GO:0030054|GO:0031410|GO:0005829|GO:0030139|GO:0005768|GO:0070062|GO:0032593|GO:0030027|GO:0016328|GO:0043005|GO:0005886|GO:0055037|GO:0055038|GO:0008021|GO:0005802|GO:0030140|GO:0005525|GO:0003924|GO:0070830|GO:0032869|GO:0030866|GO:0032456|GO:0016197|GO:0035767|GO:0097368|GO:0048210|GO:0031175|GO:0010737|GO:1902463|GO:0072659|GO:0009306|GO:0017157|GO:0044795|GO:0006904</t>
        </is>
      </c>
      <c r="I9875" t="inlineStr">
        <is>
          <t>C:bicellular tight junction|C:cell junction|C:cytoplasmic vesicle|C:cytosol|C:endocytic vesicle|C:endosome|C:extracellular exosome|C:insulin-responsive compartment|C:lamellipodium|C:lateral plasma membrane|C:neuron projection|C:plasma membrane|C:recycling endosome|C:recycling endosome membrane|C:synaptic vesicle|C:trans-Golgi network|C:trans-Golgi network transport vesicle|F:GTP binding|F:GTPase activity|P:bicellular tight junction assembly|P:cellular response to insulin stimulus|P:cortical actin cytoskeleton organization|P:endocytic recycling|P:endosomal transport|P:endothelial cell chemotaxis|P:establishment of Sertoli cell barrier|P:Golgi vesicle fusion to target membrane|P:neuron projection development|P:protein kinase A signaling|P:protein localization to cell leading edge|P:protein localization to plasma membrane|P:protein secretion|P:regulation of exocytosis|P:trans-Golgi network to recycling endosome transport|P:vesicle docking involved in exocytosis</t>
        </is>
      </c>
      <c r="J9875" t="n">
        <v>100</v>
      </c>
      <c r="K9875" t="n">
        <v>203</v>
      </c>
      <c r="L9875" t="n">
        <v>168</v>
      </c>
      <c r="M9875" t="n">
        <v>176</v>
      </c>
      <c r="N9875" t="n">
        <v>167</v>
      </c>
      <c r="O9875" t="inlineStr">
        <is>
          <t>SLAR(167).(168)DILLKSGGR</t>
        </is>
      </c>
      <c r="P9875" t="inlineStr">
        <is>
          <t>SLARDILL</t>
        </is>
      </c>
      <c r="Q9875" t="inlineStr">
        <is>
          <t>Internal</t>
        </is>
      </c>
      <c r="R9875" t="inlineStr"/>
      <c r="S9875" t="inlineStr"/>
      <c r="T9875" t="inlineStr"/>
      <c r="U9875" t="inlineStr"/>
      <c r="V9875" t="inlineStr"/>
      <c r="W9875" t="inlineStr">
        <is>
          <t>1</t>
        </is>
      </c>
      <c r="X9875" t="inlineStr">
        <is>
          <t>153981617-153986358</t>
        </is>
      </c>
      <c r="Y9875" t="inlineStr">
        <is>
          <t>Predicted intracellular proteins</t>
        </is>
      </c>
      <c r="Z9875" t="inlineStr">
        <is>
          <t>Protein transport, Transport</t>
        </is>
      </c>
      <c r="AA9875" t="inlineStr"/>
      <c r="AB9875" t="inlineStr"/>
      <c r="AC9875" t="inlineStr"/>
    </row>
    <row r="9876">
      <c r="A9876" s="1" t="n">
        <v>9874</v>
      </c>
      <c r="B9876" t="inlineStr">
        <is>
          <t>PDHSIIETLR</t>
        </is>
      </c>
      <c r="C9876" t="inlineStr">
        <is>
          <t>P07900</t>
        </is>
      </c>
      <c r="D9876" t="inlineStr">
        <is>
          <t>HS90A_HUMAN</t>
        </is>
      </c>
      <c r="E9876"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F9876"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G9876"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H9876"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I9876"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J9876" t="n">
        <v>100</v>
      </c>
      <c r="K9876" t="n">
        <v>732</v>
      </c>
      <c r="L9876" t="n">
        <v>638</v>
      </c>
      <c r="M9876" t="n">
        <v>647</v>
      </c>
      <c r="N9876" t="n">
        <v>637</v>
      </c>
      <c r="O9876" t="inlineStr">
        <is>
          <t>LEIN(637).(638)PDHSIIETLR</t>
        </is>
      </c>
      <c r="P9876" t="inlineStr">
        <is>
          <t>LEINPDHS</t>
        </is>
      </c>
      <c r="Q9876" t="inlineStr">
        <is>
          <t>Internal</t>
        </is>
      </c>
      <c r="R9876" t="inlineStr"/>
      <c r="S9876" t="inlineStr">
        <is>
          <t>C13.004</t>
        </is>
      </c>
      <c r="T9876" t="inlineStr">
        <is>
          <t>legumain, animal-type</t>
        </is>
      </c>
      <c r="U9876" t="inlineStr">
        <is>
          <t>brain: 2527.6</t>
        </is>
      </c>
      <c r="V9876" t="inlineStr"/>
      <c r="W9876" t="inlineStr">
        <is>
          <t>14</t>
        </is>
      </c>
      <c r="X9876" t="inlineStr">
        <is>
          <t>102080742-102139699</t>
        </is>
      </c>
      <c r="Y9876" t="inlineStr">
        <is>
          <t>Cancer-related genes, Enzymes, Plasma proteins, Predicted intracellular proteins</t>
        </is>
      </c>
      <c r="Z9876" t="inlineStr">
        <is>
          <t>Host-virus interaction, Stress response</t>
        </is>
      </c>
      <c r="AA9876" t="inlineStr">
        <is>
          <t>Chaperone, Hydrolase</t>
        </is>
      </c>
      <c r="AB9876" t="inlineStr">
        <is>
          <t>Cancer-related genes</t>
        </is>
      </c>
      <c r="AC9876" t="inlineStr"/>
    </row>
    <row r="9877">
      <c r="A9877" s="1" t="n">
        <v>9875</v>
      </c>
      <c r="B9877" t="inlineStr">
        <is>
          <t>SPLIATPTFVADKDGAR</t>
        </is>
      </c>
      <c r="C9877" t="inlineStr">
        <is>
          <t>P49116</t>
        </is>
      </c>
      <c r="D9877" t="inlineStr">
        <is>
          <t>NR2C2_HUMAN</t>
        </is>
      </c>
      <c r="E9877" t="inlineStr">
        <is>
          <t>MTSPSPRIQIISTDSAVASPQRIQIVTDQQTGQKIQIVTAVDASGSPKQQFILTSPDGAGTGKVILASPETSSAKQLIFTTSDNLVPGRIQIVTDSASVERLLGKTDVQRPQVVEYCVVCGDKASGRHYGAVSCEGCKGFFKRSVRKNLTYSCRSNQDCIINKHHRNRCQFCRLKKCLEMGMKMESVQSERKPFDVQREKPSNCAASTEKIYIRKDLRSPLIATPTFVADKDGARQTGLLDPGMLVNIQQPLIREDGTVLLATDSKAETSQGALGTLANVVTSLANLSESLNNGDTSEIQPEDQSASEITRAFDTLAKALNTTDSSSSPSLADGIDTSGGGSIHVISRDQSTPIIEVEGPLLSDTHVTFKLTMPSPMPEYLNVHYICESASRLLFLSMHWARSIPAFQALGQDCNTSLVRACWNELFTLGLAQCAQVMSLSTILAAIVNHLQNSIQEDKLSGDRIKQVMEHIWKLQEFCNSMAKLDIDGYEYAYLKAIVLFSPDHPGLTSTSQIEKFQEKAQMELQDYVQKTYSEDTYRLARILVRLPALRLMSSNITEELFFTGLIGNVSIDSIIPYILKMETAEYNGQITGASL</t>
        </is>
      </c>
      <c r="F9877" t="inlineStr">
        <is>
          <t>RecName: Full=Nuclear receptor subfamily 2 group C member 2; AltName: Full=Orphan nuclear receptor TAK1; AltName: Full=Orphan nuclear receptor TR4; AltName: Full=Testicular receptor 4;</t>
        </is>
      </c>
      <c r="G9877" t="inlineStr">
        <is>
          <t>3D-structure|Acetylation|Activator|Alternative splicing|Differentiation|DNA-binding|Isopeptide bond|Metal-binding|Nucleus|Phosphoprotein|Receptor|Reference proteome|Repressor|Spermatogenesis|Transcription|Transcription regulation|Ubl conjugation|Zinc|Zinc-finger</t>
        </is>
      </c>
      <c r="H9877" t="inlineStr">
        <is>
          <t>GO:0000785|GO:0005654|GO:0001228|GO:0003700|GO:0000981|GO:0004879|GO:0000978|GO:0000977|GO:0043565|GO:1990837|GO:0008270|GO:0048856|GO:0030154|GO:0000122|GO:0007399|GO:0040019|GO:0045944|GO:0006355|GO:0007283</t>
        </is>
      </c>
      <c r="I9877" t="inlineStr">
        <is>
          <t>C:chromatin|C:nucleoplasm|F:DNA-binding transcription activator activity, RNA polymerase II-specific|F:DNA-binding transcription factor activity|F:DNA-binding transcription factor activity, RNA polymerase II-specific|F:nuclear receptor activity|F:RNA polymerase II cis-regulatory region sequence-specific DNA binding|F:RNA polymerase II transcription regulatory region sequence-specific DNA binding|F:sequence-specific DNA binding|F:sequence-specific double-stranded DNA binding|F:zinc ion binding|P:anatomical structure development|P:cell differentiation|P:negative regulation of transcription by RNA polymerase II|P:nervous system development|P:positive regulation of embryonic development|P:positive regulation of transcription by RNA polymerase II|P:regulation of DNA-templated transcription|P:spermatogenesis</t>
        </is>
      </c>
      <c r="J9877" t="n">
        <v>100</v>
      </c>
      <c r="K9877" t="n">
        <v>596</v>
      </c>
      <c r="L9877" t="n">
        <v>219</v>
      </c>
      <c r="M9877" t="n">
        <v>235</v>
      </c>
      <c r="N9877" t="n">
        <v>218</v>
      </c>
      <c r="O9877" t="inlineStr">
        <is>
          <t>KDLR(218).(219)SPLIATPTFVADKDGAR</t>
        </is>
      </c>
      <c r="P9877" t="inlineStr">
        <is>
          <t>KDLRSPLI</t>
        </is>
      </c>
      <c r="Q9877" t="inlineStr">
        <is>
          <t>Internal</t>
        </is>
      </c>
      <c r="R9877" t="inlineStr"/>
      <c r="S9877" t="inlineStr"/>
      <c r="T9877" t="inlineStr"/>
      <c r="U9877" t="inlineStr"/>
      <c r="V9877" t="inlineStr">
        <is>
          <t>Late spermatids: 71.6;Oligodendrocytes: 87.0</t>
        </is>
      </c>
      <c r="W9877" t="inlineStr">
        <is>
          <t>3</t>
        </is>
      </c>
      <c r="X9877" t="inlineStr">
        <is>
          <t>14947584-15053600</t>
        </is>
      </c>
      <c r="Y9877" t="inlineStr">
        <is>
          <t>Nuclear receptors, Plasma proteins, Predicted intracellular proteins, Transcription factors</t>
        </is>
      </c>
      <c r="Z9877" t="inlineStr">
        <is>
          <t>Differentiation, Spermatogenesis, Transcription, Transcription regulation</t>
        </is>
      </c>
      <c r="AA9877" t="inlineStr">
        <is>
          <t>Activator, DNA-binding, Receptor, Repressor</t>
        </is>
      </c>
      <c r="AB9877" t="inlineStr"/>
      <c r="AC9877" t="inlineStr"/>
    </row>
    <row r="9878">
      <c r="A9878" s="1" t="n">
        <v>9876</v>
      </c>
      <c r="B9878" t="inlineStr">
        <is>
          <t>FQQQQGLR</t>
        </is>
      </c>
      <c r="C9878" t="inlineStr">
        <is>
          <t>O15067</t>
        </is>
      </c>
      <c r="D9878" t="inlineStr">
        <is>
          <t>PUR4_HUMAN</t>
        </is>
      </c>
      <c r="E9878" t="inlineStr">
        <is>
          <t>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t>
        </is>
      </c>
      <c r="F9878" t="inlineStr">
        <is>
          <t>RecName: Full=Phosphoribosylformylglycinamidine synthase; Short=FGAM synthase; Short=FGAMS; EC=6.3.5.3 {ECO:0000305|PubMed:10548741}; AltName: Full=Formylglycinamide ribonucleotide amidotransferase; Short=FGAR amidotransferase; Short=FGAR-AT {ECO:0000303|PubMed:10548741}; AltName: Full=Formylglycinamide ribotide amidotransferase; AltName: Full=Phosphoribosylformylglycineamide amidotransferase {ECO:0000303|PubMed:10548741};</t>
        </is>
      </c>
      <c r="G9878" t="inlineStr">
        <is>
          <t>ATP-binding|Cytoplasm|Glutamine amidotransferase|Ligase|Magnesium|Metal-binding|Nucleotide-binding|Phosphoprotein|Purine biosynthesis|Reference proteome</t>
        </is>
      </c>
      <c r="H9878" t="inlineStr">
        <is>
          <t>GO:0005737|GO:0005829|GO:0070062|GO:0005524|GO:0046872|GO:0004642|GO:0044208|GO:0006189|GO:0097294|GO:0097065|GO:0006541|GO:0006177|GO:0006164|GO:0009168|GO:0009410</t>
        </is>
      </c>
      <c r="I9878" t="inlineStr">
        <is>
          <t>C:cytoplasm|C:cytosol|C:extracellular exosome|F:ATP binding|F:metal ion binding|F:phosphoribosylformylglycinamidine synthase activity|P:'de novo' AMP biosynthetic process|P:'de novo' IMP biosynthetic process|P:'de novo' XMP biosynthetic process|P:anterior head development|P:glutamine metabolic process|P:GMP biosynthetic process|P:purine nucleotide biosynthetic process|P:purine ribonucleoside monophosphate biosynthetic process|P:response to xenobiotic stimulus</t>
        </is>
      </c>
      <c r="J9878" t="n">
        <v>100</v>
      </c>
      <c r="K9878" t="n">
        <v>1338</v>
      </c>
      <c r="L9878" t="n">
        <v>295</v>
      </c>
      <c r="M9878" t="n">
        <v>302</v>
      </c>
      <c r="N9878" t="n">
        <v>294</v>
      </c>
      <c r="O9878" t="inlineStr">
        <is>
          <t>RPSR(294).(295)FQQQQGLR</t>
        </is>
      </c>
      <c r="P9878" t="inlineStr">
        <is>
          <t>RPSRFQQQ</t>
        </is>
      </c>
      <c r="Q9878" t="inlineStr">
        <is>
          <t>Internal</t>
        </is>
      </c>
      <c r="R9878" t="inlineStr"/>
      <c r="S9878" t="inlineStr">
        <is>
          <t>S01.151</t>
        </is>
      </c>
      <c r="T9878" t="inlineStr">
        <is>
          <t>trypsin 1</t>
        </is>
      </c>
      <c r="U9878" t="inlineStr"/>
      <c r="V9878" t="inlineStr"/>
      <c r="W9878" t="inlineStr">
        <is>
          <t>17</t>
        </is>
      </c>
      <c r="X9878" t="inlineStr">
        <is>
          <t>8247618-8270491</t>
        </is>
      </c>
      <c r="Y9878" t="inlineStr">
        <is>
          <t>Enzymes, Metabolic proteins, Plasma proteins, Predicted intracellular proteins</t>
        </is>
      </c>
      <c r="Z9878" t="inlineStr">
        <is>
          <t>Purine biosynthesis</t>
        </is>
      </c>
      <c r="AA9878" t="inlineStr">
        <is>
          <t>Ligase</t>
        </is>
      </c>
      <c r="AB9878" t="inlineStr"/>
      <c r="AC9878" t="inlineStr"/>
    </row>
    <row r="9879">
      <c r="A9879" s="1" t="n">
        <v>9877</v>
      </c>
      <c r="B9879" t="inlineStr">
        <is>
          <t>TIPVVFKDVIRPGMR</t>
        </is>
      </c>
      <c r="C9879" t="inlineStr">
        <is>
          <t>P25685</t>
        </is>
      </c>
      <c r="D9879" t="inlineStr">
        <is>
          <t>DNJB1_HUMAN</t>
        </is>
      </c>
      <c r="E9879" t="inlineStr">
        <is>
          <t>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t>
        </is>
      </c>
      <c r="F9879" t="inlineStr">
        <is>
          <t>RecName: Full=DnaJ homolog subfamily B member 1; AltName: Full=DnaJ protein homolog 1; AltName: Full=Heat shock 40 kDa protein 1; Short=HSP40; Short=Heat shock protein 40; AltName: Full=Human DnaJ protein 1; Short=hDj-1;</t>
        </is>
      </c>
      <c r="G9879" t="inlineStr">
        <is>
          <t>3D-structure|Alternative splicing|Chaperone|Cytoplasm|Direct protein sequencing|Nucleus|Phosphoprotein|Reference proteome|Stress response</t>
        </is>
      </c>
      <c r="H9879" t="inlineStr">
        <is>
          <t>GO:0005737|GO:0005829|GO:0043197|GO:0070062|GO:0098978|GO:0043025|GO:0005730|GO:0005654|GO:0005634|GO:0014069|GO:0061827|GO:0001671|GO:0051117|GO:0045296|GO:0030544|GO:0044183|GO:0051087|GO:0003714|GO:0140416|GO:0051082|GO:0034605|GO:0051085|GO:0030900|GO:0090084|GO:0000122|GO:0032781|GO:1900034|GO:0006986</t>
        </is>
      </c>
      <c r="I9879" t="inlineStr">
        <is>
          <t>C:cytoplasm|C:cytosol|C:dendritic spine|C:extracellular exosome|C:glutamatergic synapse|C:neuronal cell body|C:nucleolus|C:nucleoplasm|C:nucleus|C:postsynaptic density|C:sperm head|F:ATPase activator activity|F:ATPase binding|F:cadherin binding|F:Hsp70 protein binding|F:protein folding chaperone|F:protein-folding chaperone binding|F:transcription corepressor activity|F:transcription regulator inhibitor activity|F:unfolded protein binding|P:cellular response to heat|P:chaperone cofactor-dependent protein refolding|P:forebrain development|P:negative regulation of inclusion body assembly|P:negative regulation of transcription by RNA polymerase II|P:positive regulation of ATP-dependent activity|P:regulation of cellular response to heat|P:response to unfolded protein</t>
        </is>
      </c>
      <c r="J9879" t="n">
        <v>100</v>
      </c>
      <c r="K9879" t="n">
        <v>340</v>
      </c>
      <c r="L9879" t="n">
        <v>280</v>
      </c>
      <c r="M9879" t="n">
        <v>294</v>
      </c>
      <c r="N9879" t="n">
        <v>279</v>
      </c>
      <c r="O9879" t="inlineStr">
        <is>
          <t>LDGR(279).(280)TIPVVFKDVIRPGMR</t>
        </is>
      </c>
      <c r="P9879" t="inlineStr">
        <is>
          <t>LDGRTIPV</t>
        </is>
      </c>
      <c r="Q9879" t="inlineStr">
        <is>
          <t>Internal</t>
        </is>
      </c>
      <c r="R9879" t="inlineStr"/>
      <c r="S9879" t="inlineStr"/>
      <c r="T9879" t="inlineStr"/>
      <c r="U9879" t="inlineStr">
        <is>
          <t>brain: 1705.1</t>
        </is>
      </c>
      <c r="V9879" t="inlineStr">
        <is>
          <t>Langerhans cells: 1493.6</t>
        </is>
      </c>
      <c r="W9879" t="inlineStr">
        <is>
          <t>19</t>
        </is>
      </c>
      <c r="X9879" t="inlineStr">
        <is>
          <t>14514769-14560391</t>
        </is>
      </c>
      <c r="Y9879" t="inlineStr">
        <is>
          <t>Cancer-related genes, Predicted intracellular proteins</t>
        </is>
      </c>
      <c r="Z9879" t="inlineStr">
        <is>
          <t>Stress response</t>
        </is>
      </c>
      <c r="AA9879" t="inlineStr">
        <is>
          <t>Chaperone</t>
        </is>
      </c>
      <c r="AB9879" t="inlineStr">
        <is>
          <t>Cancer-related genes</t>
        </is>
      </c>
      <c r="AC9879" t="inlineStr"/>
    </row>
    <row r="9880">
      <c r="A9880" s="1" t="n">
        <v>9878</v>
      </c>
      <c r="B9880" t="inlineStr">
        <is>
          <t>YGGEPVGSFVQPCLRPLMPAIAHALFMDITHDNECPIVHR</t>
        </is>
      </c>
      <c r="C9880" t="inlineStr">
        <is>
          <t>P35573</t>
        </is>
      </c>
      <c r="D9880" t="inlineStr">
        <is>
          <t>GDE_HUMAN</t>
        </is>
      </c>
      <c r="E9880" t="inlineStr">
        <is>
          <t>MGHSKQIRILLLNEMEKLEKTLFRLEQGYELQFRLGPTLQGKAVTVYTNYPFPGETFNREKFRSLDWENPTEREDDSDKYCKLNLQQSGSFQYYFLQGNEKSGGGYIVVDPILRVGADNHVLPLDCVTLQTFLAKCLGPFDEWESRLRVAKESGYNMIHFTPLQTLGLSRSCYSLANQLELNPDFSRPNRKYTWNDVGQLVEKLKKEWNVICITDVVYNHTAANSKWIQEHPECAYNLVNSPHLKPAWVLDRALWRFSCDVAEGKYKEKGIPALIENDHHMNSIRKIIWEDIFPKLKLWEFFQVDVNKAVEQFRRLLTQENRRVTKSDPNQHLTIIQDPEYRRFGCTVDMNIALTTFIPHDKGPAAIEECCNWFHKRMEELNSEKHRLINYHQEQAVNCLLGNVFYERLAGHGPKLGPVTRKHPLVTRYFTFPFEEIDFSMEESMIHLPNKACFLMAHNGWVMGDDPLRNFAEPGSEVYLRRELICWGDSVKLRYGNKPEDCPYLWAHMKKYTEITATYFQGVRLDNCHSTPLHVAEYMLDAARNLQPNLYVVAELFTGSEDLDNVFVTRLGISSLIREAMSAYNSHEEGRLVYRYGGEPVGSFVQPCLRPLMPAIAHALFMDITHDNECPIVHRSAYDALPSTTIVSMACCASGSTRGYDELVPHQISVVSEERFYTKWNPEALPSNTGEVNFQSGIIAARCAISKLHQELGAKGFIQVYVDQVDEDIVAVTRHSPSIHQSVVAVSRTAFRNPKTSFYSKEVPQMCIPGKIEEVVLEARTIERNTKPYRKDENSINGTPDITVEIREHIQLNESKIVKQAGVATKGPNEYIQEIEFENLSPGSVIIFRVSLDPHAQVAVGILRNHLTQFSPHFKSGSLAVDNADPILKIPFASLASRLTLAELNQILYRCESEEKEDGGGCYDIPNWSALKYAGLQGLMSVLAEIRPKNDLGHPFCNNLRSGDWMIDYVSNRLISRSGTIAEVGKWLQAMFFYLKQIPRYLIPCYFDAILIGAYTTLLDTAWKQMSSFVQNGSTFVKHLSLGSVQLCGVGKFPSLPILSPALMDVPYRLNEITKEKEQCCVSLAAGLPHFSSGIFRCWGRDTFIALRGILLITGRYVEARNIILAFAGTLRHGLIPNLLGEGIYARYNCRDAVWWWLQCIQDYCKMVPNGLDILKCPVSRMYPTDDSAPLPAGTLDQPLFEVIQEAMQKHMQGIQFRERNAGPQIDRNMKDEGFNITAGVDEETGFVYGGNRFNCGTWMDKMGESDRARNRGIPATPRDGSAVEIVGLSKSAVRWLLELSKKNIFPYHEVTVKRHGKAIKVSYDEWNRKIQDNFEKLFHVSEDPSDLNEKHPNLVHKRGIYKDSYGASSPWCDYQLRPNFTIAMVVAPELFTTEKAWKALEIAEKKLLGPLGMKTLDPDDMVYCGIYDNALDNDNYNLAKGFNYHQGPEWLWPIGYFLRAKLYFSRLMGPETTAKTIVLVKNVLSRHYVHLERSPWKGLPELTNENAQYCPFSCETQAWSIATILETLYDL</t>
        </is>
      </c>
      <c r="F9880" t="inlineStr">
        <is>
          <t>RecName: Full=Glycogen debranching enzyme; AltName: Full=Glycogen debrancher; Includes: RecName: Full=4-alpha-glucanotransferase; EC=2.4.1.25; AltName: Full=Oligo-1,4-1,4-glucantransferase; Includes: RecName: Full=Amylo-alpha-1,6-glucosidase; Short=Amylo-1,6-glucosidase; EC=3.2.1.33; AltName: Full=Dextrin 6-alpha-D-glucosidase;</t>
        </is>
      </c>
      <c r="G9880" t="inlineStr">
        <is>
          <t>Alternative splicing|Cytoplasm|Direct protein sequencing|Disease variant|Glycogen biosynthesis|Glycogen storage disease|Glycosidase|Glycosyltransferase|Hydrolase|Multifunctional enzyme|Phosphoprotein|Reference proteome|Transferase|Ubl conjugation</t>
        </is>
      </c>
      <c r="H9880" t="inlineStr">
        <is>
          <t>GO:0005737|GO:0005829|GO:0005576|GO:1904813|GO:0016234|GO:0043033|GO:0005634|GO:0016529|GO:0034774|GO:0004134|GO:0004135|GO:0102500|GO:0004133|GO:0030247|GO:0031593|GO:0005978|GO:0005980|GO:0051384|GO:0007584</t>
        </is>
      </c>
      <c r="I9880" t="inlineStr">
        <is>
          <t>C:cytoplasm|C:cytosol|C:extracellular region|C:ficolin-1-rich granule lumen|C:inclusion body|C:isoamylase complex|C:nucleus|C:sarcoplasmic reticulum|C:secretory granule lumen|F:4-alpha-glucanotransferase activity|F:amylo-alpha-1,6-glucosidase activity|F:beta-maltose 4-alpha-glucanotransferase activity|F:glycogen debranching enzyme activity|F:polysaccharide binding|F:polyubiquitin modification-dependent protein binding|P:glycogen biosynthetic process|P:glycogen catabolic process|P:response to glucocorticoid|P:response to nutrient</t>
        </is>
      </c>
      <c r="J9880" t="n">
        <v>100</v>
      </c>
      <c r="K9880" t="n">
        <v>1532</v>
      </c>
      <c r="L9880" t="n">
        <v>596</v>
      </c>
      <c r="M9880" t="n">
        <v>635</v>
      </c>
      <c r="N9880" t="n">
        <v>595</v>
      </c>
      <c r="O9880" t="inlineStr">
        <is>
          <t>LVYR(595).(596)YGGEPVGSFVQPCLRPLMPAIAHALFMDITHDNECPIVHR</t>
        </is>
      </c>
      <c r="P9880" t="inlineStr">
        <is>
          <t>LVYRYGGE</t>
        </is>
      </c>
      <c r="Q9880" t="inlineStr">
        <is>
          <t>Internal</t>
        </is>
      </c>
      <c r="R9880" t="inlineStr"/>
      <c r="S9880" t="inlineStr"/>
      <c r="T9880" t="inlineStr"/>
      <c r="U9880" t="inlineStr">
        <is>
          <t>skeletal muscle: 257.6;tongue: 212.0</t>
        </is>
      </c>
      <c r="V9880" t="inlineStr">
        <is>
          <t>Cardiomyocytes: 149.7;Muller glia cells: 140.6;Skeletal myocytes: 278.1</t>
        </is>
      </c>
      <c r="W9880" t="inlineStr">
        <is>
          <t>1</t>
        </is>
      </c>
      <c r="X9880" t="inlineStr">
        <is>
          <t>99850361-99924023</t>
        </is>
      </c>
      <c r="Y9880" t="inlineStr">
        <is>
          <t>Disease related genes, Enzymes, Human disease related genes, Metabolic proteins, Plasma proteins, Potential drug targets, Predicted membrane proteins</t>
        </is>
      </c>
      <c r="Z9880" t="inlineStr">
        <is>
          <t>Glycogen biosynthesis</t>
        </is>
      </c>
      <c r="AA9880" t="inlineStr">
        <is>
          <t>Glycosidase, Glycosyltransferase, Hydrolase, Multifunctional enzyme, Transferase</t>
        </is>
      </c>
      <c r="AB9880" t="inlineStr">
        <is>
          <t>Disease variant, Glycogen storage disease</t>
        </is>
      </c>
      <c r="AC9880" t="inlineStr"/>
    </row>
    <row r="9881">
      <c r="A9881" s="1" t="n">
        <v>9879</v>
      </c>
      <c r="B9881" t="inlineStr">
        <is>
          <t>VGETIIDLENRFLSR</t>
        </is>
      </c>
      <c r="C9881" t="inlineStr">
        <is>
          <t>Q9NZM1</t>
        </is>
      </c>
      <c r="D9881" t="inlineStr">
        <is>
          <t>MYOF_HUMAN</t>
        </is>
      </c>
      <c r="E9881" t="inlineStr">
        <is>
          <t>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t>
        </is>
      </c>
      <c r="F9881" t="inlineStr">
        <is>
          <t>RecName: Full=Myoferlin; AltName: Full=Fer-1-like protein 3;</t>
        </is>
      </c>
      <c r="G9881" t="inlineStr">
        <is>
          <t>3D-structure|Acetylation|Alternative splicing|Calcium|Cell membrane|Cytoplasmic vesicle|Membrane|Metal-binding|Nucleus|Phosphoprotein|Reference proteome|Repeat|Signal-anchor|Transmembrane|Transmembrane helix</t>
        </is>
      </c>
      <c r="H9881" t="inlineStr">
        <is>
          <t>GO:0005901|GO:0031410|GO:0070062|GO:0043231|GO:0005635|GO:0031965|GO:0005886|GO:0030672|GO:0005509|GO:0005543|GO:0008015|GO:0006936|GO:0001778|GO:0046928</t>
        </is>
      </c>
      <c r="I9881" t="inlineStr">
        <is>
          <t>C:caveola|C:cytoplasmic vesicle|C:extracellular exosome|C:intracellular membrane-bounded organelle|C:nuclear envelope|C:nuclear membrane|C:plasma membrane|C:synaptic vesicle membrane|F:calcium ion binding|F:phospholipid binding|P:blood circulation|P:muscle contraction|P:plasma membrane repair|P:regulation of neurotransmitter secretion</t>
        </is>
      </c>
      <c r="J9881" t="n">
        <v>100</v>
      </c>
      <c r="K9881" t="n">
        <v>2061</v>
      </c>
      <c r="L9881" t="n">
        <v>1634</v>
      </c>
      <c r="M9881" t="n">
        <v>1648</v>
      </c>
      <c r="N9881" t="n">
        <v>1633</v>
      </c>
      <c r="O9881" t="inlineStr">
        <is>
          <t>RDEK(1633).(1634)VGETIIDLENRFLSR</t>
        </is>
      </c>
      <c r="P9881" t="inlineStr">
        <is>
          <t>RDEKVGET</t>
        </is>
      </c>
      <c r="Q9881" t="inlineStr">
        <is>
          <t>Internal</t>
        </is>
      </c>
      <c r="R9881" t="inlineStr"/>
      <c r="S9881" t="inlineStr"/>
      <c r="T9881" t="inlineStr"/>
      <c r="U9881" t="inlineStr"/>
      <c r="V9881" t="inlineStr">
        <is>
          <t>Alveolar cells type 1: 149.0;Glandular and luminal cells: 131.1</t>
        </is>
      </c>
      <c r="W9881" t="inlineStr">
        <is>
          <t>10</t>
        </is>
      </c>
      <c r="X9881" t="inlineStr">
        <is>
          <t>93306429-93482334</t>
        </is>
      </c>
      <c r="Y9881" t="inlineStr">
        <is>
          <t>Plasma proteins, Predicted intracellular proteins, Predicted membrane proteins, Transporters</t>
        </is>
      </c>
      <c r="Z9881" t="inlineStr"/>
      <c r="AA9881" t="inlineStr"/>
      <c r="AB9881" t="inlineStr"/>
      <c r="AC9881" t="inlineStr"/>
    </row>
    <row r="9882">
      <c r="A9882" s="1" t="n">
        <v>9880</v>
      </c>
      <c r="B9882" t="inlineStr">
        <is>
          <t>SQALEKLGR</t>
        </is>
      </c>
      <c r="C9882" t="inlineStr">
        <is>
          <t>Q9H3U1</t>
        </is>
      </c>
      <c r="D9882" t="inlineStr">
        <is>
          <t>UN45A_HUMAN</t>
        </is>
      </c>
      <c r="E9882" t="inlineStr">
        <is>
          <t>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t>
        </is>
      </c>
      <c r="F9882" t="inlineStr">
        <is>
          <t>RecName: Full=Protein unc-45 homolog A; Short=Unc-45A; AltName: Full=GCUNC-45; AltName: Full=Smooth muscle cell-associated protein 1; Short=SMAP-1;</t>
        </is>
      </c>
      <c r="G9882" t="inlineStr">
        <is>
          <t>3D-structure|Acetylation|Alternative splicing|Chaperone|Cytoplasm|Deafness|Developmental protein|Differentiation|Myogenesis|Nucleus|Phosphoprotein|Reference proteome|Repeat|TPR repeat</t>
        </is>
      </c>
      <c r="H9882" t="inlineStr">
        <is>
          <t>GO:0005737|GO:0005829|GO:0005794|GO:0016607|GO:0048471|GO:0045296|GO:0051879|GO:0030154|GO:0061077|GO:0007517</t>
        </is>
      </c>
      <c r="I9882" t="inlineStr">
        <is>
          <t>C:cytoplasm|C:cytosol|C:Golgi apparatus|C:nuclear speck|C:perinuclear region of cytoplasm|F:cadherin binding|F:Hsp90 protein binding|P:cell differentiation|P:chaperone-mediated protein folding|P:muscle organ development</t>
        </is>
      </c>
      <c r="J9882" t="n">
        <v>100</v>
      </c>
      <c r="K9882" t="n">
        <v>944</v>
      </c>
      <c r="L9882" t="n">
        <v>99</v>
      </c>
      <c r="M9882" t="n">
        <v>107</v>
      </c>
      <c r="N9882" t="n">
        <v>98</v>
      </c>
      <c r="O9882" t="inlineStr">
        <is>
          <t>LYRR(98).(99)SQALEKLGR</t>
        </is>
      </c>
      <c r="P9882" t="inlineStr">
        <is>
          <t>LYRRSQAL</t>
        </is>
      </c>
      <c r="Q9882" t="inlineStr">
        <is>
          <t>Internal</t>
        </is>
      </c>
      <c r="R9882" t="inlineStr"/>
      <c r="S9882" t="inlineStr"/>
      <c r="T9882" t="inlineStr"/>
      <c r="U9882" t="inlineStr"/>
      <c r="V9882" t="inlineStr"/>
      <c r="W9882" t="inlineStr">
        <is>
          <t>15</t>
        </is>
      </c>
      <c r="X9882" t="inlineStr">
        <is>
          <t>90930180-90954093</t>
        </is>
      </c>
      <c r="Y9882" t="inlineStr">
        <is>
          <t>Predicted intracellular proteins, Predicted membrane proteins</t>
        </is>
      </c>
      <c r="Z9882" t="inlineStr">
        <is>
          <t>Differentiation, Myogenesis</t>
        </is>
      </c>
      <c r="AA9882" t="inlineStr">
        <is>
          <t>Chaperone, Developmental protein</t>
        </is>
      </c>
      <c r="AB9882" t="inlineStr">
        <is>
          <t>Deafness</t>
        </is>
      </c>
      <c r="AC9882" t="inlineStr">
        <is>
          <t>Aminopeptidase_activity</t>
        </is>
      </c>
    </row>
    <row r="9883">
      <c r="A9883" s="1" t="n">
        <v>9881</v>
      </c>
      <c r="B9883" t="inlineStr">
        <is>
          <t>MQILEDHNKQLESQLHR</t>
        </is>
      </c>
      <c r="C9883" t="inlineStr">
        <is>
          <t>P11532</t>
        </is>
      </c>
      <c r="D9883" t="inlineStr">
        <is>
          <t>DMD_HUMAN</t>
        </is>
      </c>
      <c r="E9883" t="inlineStr">
        <is>
          <t>MLWWEEVEDCYEREDVQKKTFTKWVNAQFSKFGKQHIENLFSDLQDGRRLLDLLEGLTGQKLPKEKGSTRVHALNNVNKALRVLQNNNVDLVNIGSTDIVDGNHKLTLGLIWNIILHWQVKNVMKNIMAGLQQTNSEKILLSWVRQSTRNYPQVNVINFTTSWSDGLALNALIHSHRPDLFDWNSVVCQQSATQRLEHAFNIARYQLGIEKLLDPEDVDTTYPDKKSILMYITSLFQVLPQQVSIEAIQEVEMLPRPPKVTKEEHFQLHHQMHYSQQITVSLAQGYERTSSPKPRFKSYAYTQAAYVTTSDPTRSPFPSQHLEAPEDKSFGSSLMESEVNLDRYQTALEEVLSWLLSAEDTLQAQGEISNDVEVVKDQFHTHEGYMMDLTAHQGRVGNILQLGSKLIGTGKLSEDEETEVQEQMNLLNSRWECLRVASMEKQSNLHRVLMDLQNQKLKELNDWLTKTEERTRKMEEEPLGPDLEDLKRQVQQHKVLQEDLEQEQVRVNSLTHMVVVVDESSGDHATAALEEQLKVLGDRWANICRWTEDRWVLLQDILLKWQRLTEEQCLFSAWLSEKEDAVNKIHTTGFKDQNEMLSSLQKLAVLKADLEKKKQSMGKLYSLKQDLLSTLKNKSVTQKTEAWLDNFARCWDNLVQKLEKSTAQISQAVTTTQPSLTQTTVMETVTTVTTREQILVKHAQEELPPPPPQKKRQITVDSEIRKRLDVDITELHSWITRSEAVLQSPEFAIFRKEGNFSDLKEKVNAIEREKAEKFRKLQDASRSAQALVEQMVNEGVNADSIKQASEQLNSRWIEFCQLLSERLNWLEYQNNIIAFYNQLQQLEQMTTTAENWLKIQPTTPSEPTAIKSQLKICKDEVNRLSDLQPQIERLKIQSIALKEKGQGPMFLDADFVAFTNHFKQVFSDVQAREKELQTIFDTLPPMRYQETMSAIRTWVQQSETKLSIPQLSVTDYEIMEQRLGELQALQSSLQEQQSGLYYLSTTVKEMSKKAPSEISRKYQSEFEEIEGRWKKLSSQLVEHCQKLEEQMNKLRKIQNHIQTLKKWMAEVDVFLKEEWPALGDSEILKKQLKQCRLLVSDIQTIQPSLNSVNEGGQKIKNEAEPEFASRLETELKELNTQWDHMCQQVYARKEALKGGLEKTVSLQKDLSEMHEWMTQAEEEYLERDFEYKTPDELQKAVEEMKRAKEEAQQKEAKVKLLTESVNSVIAQAPPVAQEALKKELETLTTNYQWLCTRLNGKCKTLEEVWACWHELLSYLEKANKWLNEVEFKLKTTENIPGGAEEISEVLDSLENLMRHSEDNPNQIRILAQTLTDGGVMDELINEELETFNSRWRELHEEAVRRQKLLEQSIQSAQETEKSLHLIQESLTFIDKQLAAYIADKVDAAQMPQEAQKIQSDLTSHEISLEEMKKHNQGKEAAQRVLSQIDVAQKKLQDVSMKFRLFQKPANFEQRLQESKMILDEVKMHLPALETKSVEQEVVQSQLNHCVNLYKSLSEVKSEVEMVIKTGRQIVQKKQTENPKELDERVTALKLHYNELGAKVTERKQQLEKCLKLSRKMRKEMNVLTEWLAATDMELTKRSAVEGMPSNLDSEVAWGKATQKEIEKQKVHLKSITEVGEALKTVLGKKETLVEDKLSLLNSNWIAVTSRAEEWLNLLLEYQKHMETFDQNVDHITKWIIQADTLLDESEKKKPQQKEDVLKRLKAELNDIRPKVDSTRDQAANLMANRGDHCRKLVEPQISELNHRFAAISHRIKTGKASIPLKELEQFNSDIQKLLEPLEAEIQQGVNLKEEDFNKDMNEDNEGTVKELLQRGDNLQQRITDERKREEIKIKQQLLQTKHNALKDLRSQRRKKALEISHQWYQYKRQADDLLKCLDDIEKKLASLPEPRDERKIKEIDRELQKKKEELNAVRRQAEGLSEDGAAMAVEPTQIQLSKRWREIESKFAQFRRLNFAQIHTVREETMMVMTEDMPLEISYVPSTYLTEITHVSQALLEVEQLLNAPDLCAKDFEDLFKQEESLKNIKDSLQQSSGRIDIIHSKKTAALQSATPVERVKLQEALSQLDFQWEKVNKMYKDRQGRFDRSVEKWRRFHYDIKIFNQWLTEAEQFLRKTQIPENWEHAKYKWYLKELQDGIGQRQTVVRTLNATGEEIIQQSSKTDASILQEKLGSLNLRWQEVCKQLSDRKKRLEEQKNILSEFQRDLNEFVLWLEEADNIASIPLEPGKEQQLKEKLEQVKLLVEELPLRQGILKQLNETGGPVLVSAPISPEEQDKLENKLKQTNLQWIKVSRALPEKQGEIEAQIKDLGQLEKKLEDLEEQLNHLLLWLSPIRNQLEIYNQPNQEGPFDVKETEIAVQAKQPDVEEILSKGQHLYKEKPATQPVKRKLEDLSSEWKAVNRLLQELRAKQPDLAPGLTTIGASPTQTVTLVTQPVVTKETAISKLEMPSSLMLEVPALADFNRAWTELTDWLSLLDQVIKSQRVMVGDLEDINEMIIKQKATMQDLEQRRPQLEELITAAQNLKNKTSNQEARTIITDRIERIQNQWDEVQEHLQNRRQQLNEMLKDSTQWLEAKEEAEQVLGQARAKLESWKEGPYTVDAIQKKITETKQLAKDLRQWQTNVDVANDLALKLLRDYSADDTRKVHMITENINASWRSIHKRVSEREAALEETHRLLQQFPLDLEKFLAWLTEAETTANVLQDATRKERLLEDSKGVKELMKQWQDLQGEIEAHTDVYHNLDENSQKILRSLEGSDDAVLLQRRLDNMNFKWSELRKKSLNIRSHLEASSDQWKRLHLSLQELLVWLQLKDDELSRQAPIGGDFPAVQKQNDVHRAFKRELKTKEPVIMSTLETVRIFLTEQPLEGLEKLYQEPRELPPEERAQNVTRLLRKQAEEVNTEWEKLNLHSADWQRKIDETLERLQELQEATDELDLKLRQAEVIKGSWQPVGDLLIDSLQDHLEKVKALRGEIAPLKENVSHVNDLARQLTTLGIQLSPYNLSTLEDLNTRWK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DSMGEEDLLSPPQDTSTGLEEVMEQLNNSFPSSRGRNTPGKPMREDTM</t>
        </is>
      </c>
      <c r="F9883" t="inlineStr">
        <is>
          <t>RecName: Full=Dystrophin;</t>
        </is>
      </c>
      <c r="G9883" t="inlineStr">
        <is>
          <t>3D-structure|Actin-binding|Alternative promoter usage|Alternative splicing|Calcium|Cardiomyopathy|Cell membrane|Cytoplasm|Cytoskeleton|Disease variant|Membrane|Metal-binding|Phosphoprotein|Postsynaptic cell membrane|Reference proteome|Repeat|Synapse|Zinc|Zinc-finger</t>
        </is>
      </c>
      <c r="H9883" t="inlineStr">
        <is>
          <t>GO:0009986|GO:0030055|GO:0043034|GO:0005856|GO:0005829|GO:0016010|GO:0030175|GO:0031527|GO:0045121|GO:0044306|GO:0005634|GO:0005886|GO:0045211|GO:0032991|GO:0042383|GO:0045202|GO:0016013|GO:0030018|GO:0003779|GO:0002162|GO:0017022|GO:0050998|GO:0005200|GO:0008307|GO:0017166|GO:0008270|GO:0086001|GO:0060048|GO:0035633|GO:0044458|GO:0046716|GO:0055001|GO:0007517|GO:1902083|GO:0033137|GO:0048666|GO:0043043|GO:0045666|GO:0010976|GO:2000651|GO:0008104|GO:0065003|GO:0010881|GO:0090287|GO:0002027|GO:0090257|GO:0010880|GO:0060314|GO:0014819|GO:0014809|GO:1901385|GO:0035994|GO:0007519|GO:0099536</t>
        </is>
      </c>
      <c r="I9883" t="inlineStr">
        <is>
          <t>C:cell surface|C:cell-substrate junction|C:costamere|C:cytoskeleton|C:cytosol|C:dystrophin-associated glycoprotein complex|C:filopodium|C:filopodium membrane|C:membrane raft|C:neuron projection terminus|C:nucleus|C:plasma membrane|C:postsynaptic membrane|C:protein-containing complex|C:sarcolemma|C:synapse|C:syntrophin complex|C:Z disc|F:actin binding|F:dystroglycan binding|F:myosin binding|F:nitric-oxide synthase binding|F:structural constituent of cytoskeleton|F:structural constituent of muscle|F:vinculin binding|F:zinc ion binding|P:cardiac muscle cell action potential|P:cardiac muscle contraction|P:maintenance of blood-brain barrier|P:motile cilium assembly|P:muscle cell cellular homeostasis|P:muscle cell development|P:muscle organ development|P:negative regulation of peptidyl-cysteine S-nitrosylation|P:negative regulation of peptidyl-serine phosphorylation|P:neuron development|P:peptide biosynthetic process|P:positive regulation of neuron differentiation|P:positive regulation of neuron projection development|P:positive regulation of sodium ion transmembrane transporter activity|P:protein localization|P:protein-containing complex assembly|P:regulation of cardiac muscle contraction by regulation of the release of sequestered calcium ion|P:regulation of cellular response to growth factor stimulus|P:regulation of heart rate|P:regulation of muscle system process|P:regulation of release of sequestered calcium ion into cytosol by sarcoplasmic reticulum|P:regulation of ryanodine-sensitive calcium-release channel activity|P:regulation of skeletal muscle contraction|P:regulation of skeletal muscle contraction by regulation of release of sequestered calcium ion|P:regulation of voltage-gated calcium channel activity|P:response to muscle stretch|P:skeletal muscle tissue development|P:synaptic signaling</t>
        </is>
      </c>
      <c r="J9883" t="n">
        <v>100</v>
      </c>
      <c r="K9883" t="n">
        <v>3685</v>
      </c>
      <c r="L9883" t="n">
        <v>3576</v>
      </c>
      <c r="M9883" t="n">
        <v>3592</v>
      </c>
      <c r="N9883" t="n">
        <v>3575</v>
      </c>
      <c r="O9883" t="inlineStr">
        <is>
          <t>LEAR(3575).(3576)MQILEDHNKQLESQLHR</t>
        </is>
      </c>
      <c r="P9883" t="inlineStr">
        <is>
          <t>LEARMQIL</t>
        </is>
      </c>
      <c r="Q9883" t="inlineStr">
        <is>
          <t>Internal</t>
        </is>
      </c>
      <c r="R9883" t="inlineStr"/>
      <c r="S9883" t="inlineStr"/>
      <c r="T9883" t="inlineStr"/>
      <c r="U9883" t="inlineStr"/>
      <c r="V9883" t="inlineStr">
        <is>
          <t>Cardiomyocytes: 632.7;Excitatory neurons: 1257.4;Inhibitory neurons: 701.1;Oligodendrocyte precursor cells: 1112.4;Oligodendrocytes: 576.0;Rod photoreceptor cells: 401.8;Skeletal myocytes: 722.5</t>
        </is>
      </c>
      <c r="W9883" t="inlineStr">
        <is>
          <t>X</t>
        </is>
      </c>
      <c r="X9883" t="inlineStr">
        <is>
          <t>31097677-33339609</t>
        </is>
      </c>
      <c r="Y9883" t="inlineStr">
        <is>
          <t>Cancer-related genes, Disease related genes, FDA approved drug targets, Human disease related genes, Plasma proteins, Predicted intracellular proteins, Transporters</t>
        </is>
      </c>
      <c r="Z9883" t="inlineStr"/>
      <c r="AA9883" t="inlineStr">
        <is>
          <t>Actin-binding</t>
        </is>
      </c>
      <c r="AB9883" t="inlineStr">
        <is>
          <t>Cancer-related genes, Cardiomyopathy, Disease variant, FDA approved drug targets</t>
        </is>
      </c>
      <c r="AC9883" t="inlineStr"/>
    </row>
    <row r="9884">
      <c r="A9884" s="1" t="n">
        <v>9882</v>
      </c>
      <c r="B9884" t="inlineStr">
        <is>
          <t>SAHSSQLDADSWIENDSLSVDKHGDDQPDSSSLKSR</t>
        </is>
      </c>
      <c r="C9884" t="inlineStr">
        <is>
          <t>P48553</t>
        </is>
      </c>
      <c r="D9884" t="inlineStr">
        <is>
          <t>TPC10_HUMAN</t>
        </is>
      </c>
      <c r="E9884" t="inlineStr">
        <is>
          <t>MDASEEPLPPVIYTMENKPIVTCAGDQNLFTSVYPTLSQQLPREPMEWRRSYGRAPKMIHLESNFVQFKEELLPKEGNKALLTFPFLHIYWTECCDTEVYKATVKDDLTKWQNVLKAHSSVDWLIVIVENDAKKKNKTNILPRTSIVDKIRNDFCNKQSDRCVVLSDPLKDSSRTQESWNAFLTKLRTLLLMSFTKNLGKFEDDMRTLREKRTEPGWSFCEYFMVQEELAFVFEMLQQFEDALVQYDELDALFSQYVVNFGAGDGANWLTFFCQPVKSWNGLILRKPIDMEKRESIQRREATLLDLRSYLFSRQCTLLLFLQRPWEVAQRALELLHNCVQELKLLEVSVPPGALDCWVFLSCLEVLQRIEGCCDRAQIDSNIAHTVGLWSYATEKLKSLGYLCGLVSEKGPNSEDLNRTVDLLAGLGAERPETANTAQSPYKKLKEALSSVEAFEKHYLDLSHATIEMYTSIGRIRSAKFVGKDLAEFYMRKKAPQKAEIYLQGALKNYLAEGWALPITHTRKQLAECQKHLGQIENYLQTSSLLASDHHLTEEERKHFCQEILDFASQPSDSPGHKIVLPMHSFAQLRDLHFDPSNAVVHVGGVLCVEITMYSQMPVPVHVEQIVVNVHFSIEKNSYRKTAEWLTKHKTSNGIINFPPETAPFPVSQNSLPALELYEMFERSPSDNSLNTTGIICRNVHMLLRRQESSSSLEMPSGVALEEGAHVLRCSHVTLEPGANQITFRTQAKEPGTYTLRQLCASVGSVWFVLPHIYPIVQYDVYSQEPQLHVEPLADSLLAGIPQRVKFTVTTGHYTIKNGDSLQLSNAEAMLILCQAESRAVVYSNTREQSSEAALRIQSSDKVTSISLPVAPAYHVIEFELEVLSLPSAPALGGESDMLGMAEPHRKHKDKQRTGRCMVTTDHKVSIDCPWSIYSTVIALTFSVPFRTTHSLLSSGTRKYVQVCVQNLSELDFQLSDSYLVDTGDSTDLQLVPLNTQSQQPIYSKQSVFFVWELKWTEEPPPSLHCRFSVGFSPASEEQLSISLKPYTYEFKVENFFTLYNVKAEIFPPSGMEYCRTGSLCSLEVLITRLSDLLEVDKDEALTESDEHFSTKLMYEVVDNSSNWAVCGKSCGVISMPVAARATHRVHMEVMPLFAGYLPLPDVRLFKYLPHHSAHSSQLDADSWIENDSLSVDKHGDDQPDSSSLKSRGSVHSACSSEHKGLPMPRLQALPAGQVFNSSSGTQVLVIPSQDDHVLEVSVT</t>
        </is>
      </c>
      <c r="F9884" t="inlineStr">
        <is>
          <t>RecName: Full=Trafficking protein particle complex subunit 10; AltName: Full=Epilepsy holoprosencephaly candidate 1 protein; Short=EHOC-1; AltName: Full=Protein GT334; AltName: Full=Trafficking protein particle complex subunit TMEM1; AltName: Full=Transport protein particle subunit TMEM1; Short=TRAPP subunit TMEM1;</t>
        </is>
      </c>
      <c r="G9884" t="inlineStr">
        <is>
          <t>Alternative splicing|Autism spectrum disorder|Disease variant|Dwarfism|Epilepsy|ER-Golgi transport|Golgi apparatus|Intellectual disability|Phosphoprotein|Reference proteome|Transport</t>
        </is>
      </c>
      <c r="H9884" t="inlineStr">
        <is>
          <t>GO:0005737|GO:0005829|GO:0030008|GO:1990071|GO:0034498|GO:0006888|GO:0006891|GO:0006901|GO:0099022</t>
        </is>
      </c>
      <c r="I9884" t="inlineStr">
        <is>
          <t>C:cytoplasm|C:cytosol|C:TRAPP complex|C:TRAPPII protein complex|P:early endosome to Golgi transport|P:endoplasmic reticulum to Golgi vesicle-mediated transport|P:intra-Golgi vesicle-mediated transport|P:vesicle coating|P:vesicle tethering</t>
        </is>
      </c>
      <c r="J9884" t="n">
        <v>100</v>
      </c>
      <c r="K9884" t="n">
        <v>1259</v>
      </c>
      <c r="L9884" t="n">
        <v>1172</v>
      </c>
      <c r="M9884" t="n">
        <v>1207</v>
      </c>
      <c r="N9884" t="n">
        <v>1171</v>
      </c>
      <c r="O9884" t="inlineStr">
        <is>
          <t>LPHH(1171).(1172)SAHSSQLDADSWIENDSLSVDKHGDDQPDSSSLKSR</t>
        </is>
      </c>
      <c r="P9884" t="inlineStr">
        <is>
          <t>LPHHSAHS</t>
        </is>
      </c>
      <c r="Q9884" t="inlineStr">
        <is>
          <t>Internal</t>
        </is>
      </c>
      <c r="R9884" t="inlineStr"/>
      <c r="S9884" t="inlineStr"/>
      <c r="T9884" t="inlineStr"/>
      <c r="U9884" t="inlineStr"/>
      <c r="V9884" t="inlineStr">
        <is>
          <t>NK-cells: 105.4;Oligodendrocytes: 125.4</t>
        </is>
      </c>
      <c r="W9884" t="inlineStr">
        <is>
          <t>21</t>
        </is>
      </c>
      <c r="X9884" t="inlineStr">
        <is>
          <t>44012309-44106552</t>
        </is>
      </c>
      <c r="Y9884" t="inlineStr">
        <is>
          <t>Disease related genes, Plasma proteins, Predicted intracellular proteins</t>
        </is>
      </c>
      <c r="Z9884" t="inlineStr">
        <is>
          <t>ER-Golgi transport, Transport</t>
        </is>
      </c>
      <c r="AA9884" t="inlineStr"/>
      <c r="AB9884" t="inlineStr"/>
      <c r="AC9884" t="inlineStr"/>
    </row>
    <row r="9885">
      <c r="A9885" s="1" t="n">
        <v>9883</v>
      </c>
      <c r="B9885" t="inlineStr">
        <is>
          <t>AAEGSPGTPDESTPPPR</t>
        </is>
      </c>
      <c r="C9885" t="inlineStr">
        <is>
          <t>Q14696</t>
        </is>
      </c>
      <c r="D9885" t="inlineStr">
        <is>
          <t>MESD_HUMAN</t>
        </is>
      </c>
      <c r="E9885" t="inlineStr">
        <is>
          <t>MAASRWARKAVVLLCASDLLLLLLLLPPPGSCAAEGSPGTPDESTPPPRKKKKDIRDYNDADMARLLEQWEKDDDIEEGDLPEHKRPSAPVDFSKIDPSKPESILKMTKKGKTLMMFVTVSGSPTEKETEEITSLWQGSLFNANYDVQRFIVGSDRAIFMLRDGSYAWEIKDFLVGQDRCADVTLEGQVYPGKGGGSKEKNKTKQDKGKKKKEGDLKSRSSKEENRAGNKREDL</t>
        </is>
      </c>
      <c r="F9885" t="inlineStr">
        <is>
          <t>RecName: Full=LRP chaperone MESD {ECO:0000305}; AltName: Full=LDLR chaperone MESD; AltName: Full=Mesoderm development LRP chaperone MESD {ECO:0000312|HGNC:HGNC:13520}; AltName: Full=Mesoderm development candidate 2; AltName: Full=Mesoderm development protein; AltName: Full=Renal carcinoma antigen NY-REN-61; Flags: Precursor;</t>
        </is>
      </c>
      <c r="G9885" t="inlineStr">
        <is>
          <t>Alternative splicing|Chaperone|Disease variant|Endoplasmic reticulum|Glycoprotein|Osteogenesis imperfecta|Reference proteome|Signal|Wnt signaling pathway</t>
        </is>
      </c>
      <c r="H9885" t="inlineStr">
        <is>
          <t>GO:0005783|GO:0005886|GO:0042802|GO:0050750|GO:0007498|GO:0001503|GO:0006909|GO:1904395|GO:0006457|GO:0034394|GO:0016055</t>
        </is>
      </c>
      <c r="I9885" t="inlineStr">
        <is>
          <t>C:endoplasmic reticulum|C:plasma membrane|F:identical protein binding|F:low-density lipoprotein particle receptor binding|P:mesoderm development|P:ossification|P:phagocytosis|P:positive regulation of skeletal muscle acetylcholine-gated channel clustering|P:protein folding|P:protein localization to cell surface|P:Wnt signaling pathway</t>
        </is>
      </c>
      <c r="J9885" t="n">
        <v>100</v>
      </c>
      <c r="K9885" t="n">
        <v>234</v>
      </c>
      <c r="L9885" t="n">
        <v>33</v>
      </c>
      <c r="M9885" t="n">
        <v>49</v>
      </c>
      <c r="N9885" t="n">
        <v>32</v>
      </c>
      <c r="O9885" t="inlineStr">
        <is>
          <t>PGSC(32).(33)AAEGSPGTPDESTPPPR</t>
        </is>
      </c>
      <c r="P9885" t="inlineStr">
        <is>
          <t>PGSCAAEG</t>
        </is>
      </c>
      <c r="Q9885" t="inlineStr">
        <is>
          <t>Cleavage within signal peptide range</t>
        </is>
      </c>
      <c r="R9885" t="inlineStr"/>
      <c r="S9885" t="inlineStr"/>
      <c r="T9885" t="inlineStr"/>
      <c r="U9885" t="inlineStr"/>
      <c r="V9885" t="inlineStr">
        <is>
          <t>Cytotrophoblasts: 360.2;Syncytiotrophoblasts: 481.9</t>
        </is>
      </c>
      <c r="W9885" t="inlineStr">
        <is>
          <t>15</t>
        </is>
      </c>
      <c r="X9885" t="inlineStr">
        <is>
          <t>80946289-80989828</t>
        </is>
      </c>
      <c r="Y9885" t="inlineStr">
        <is>
          <t>Disease related genes, Human disease related genes, Predicted intracellular proteins</t>
        </is>
      </c>
      <c r="Z9885" t="inlineStr">
        <is>
          <t>Wnt signaling pathway</t>
        </is>
      </c>
      <c r="AA9885" t="inlineStr">
        <is>
          <t>Chaperone</t>
        </is>
      </c>
      <c r="AB9885" t="inlineStr">
        <is>
          <t>Disease variant, Osteogenesis imperfecta</t>
        </is>
      </c>
      <c r="AC9885" t="inlineStr"/>
    </row>
    <row r="9886">
      <c r="A9886" s="1" t="n">
        <v>9884</v>
      </c>
      <c r="B9886" t="inlineStr">
        <is>
          <t>QDLSKILR</t>
        </is>
      </c>
      <c r="C9886" t="inlineStr">
        <is>
          <t>Q8NCA5</t>
        </is>
      </c>
      <c r="D9886" t="inlineStr">
        <is>
          <t>FA98A_HUMAN</t>
        </is>
      </c>
      <c r="E9886" t="inlineStr">
        <is>
          <t>MECDLMETDILESLEDLGYKGPLLEDGALSQAVSAGASSPEFTKLCAWLVSELRVLCKLEENVQATNSPSEAEEFQLEVSGLLGEMNCPYLSLTSGDVTKRLLIQKNCLLLLTYLISELEAARMLCVNAPPKKAQEGGGSEVFQELKGICIALGMSKPPANITMFQFFSGIEKKLKETLAKVPPNHVGKPLLKKPMGPAHWEKIEAINQAIANEYEVRRKLLIKRLDVTVQSFGWSDRAKSQTEKLAKVYQPKRSVLSPKTTISVAHLLAARQDLSKILRTSSGSIREKTACAINKVLMGRVPDRGGRPNEIEPPPPEMPPWQKRQDGPQQQTGGRGGGRGGYEHSSYGGRGGHEQGGGRGGRGGYDHGGRGGGRGNKHQGGWTDGGSGGGGGYQDGGYRDSGFQPGGYHGGHSSGGYQGGGYGGFQTSSSYTGSGYQGGGYQQDNRYQDGGHHGDRGGGRGGRGGRGGRGGRAGQGGGWGGRGSQNYHQGGQFEQHFQHGGYQYNHSGFGQGRHYTS</t>
        </is>
      </c>
      <c r="F9886" t="inlineStr">
        <is>
          <t>RecName: Full=Protein FAM98A {ECO:0000305};</t>
        </is>
      </c>
      <c r="G9886" t="inlineStr">
        <is>
          <t>Reference proteome</t>
        </is>
      </c>
      <c r="H9886" t="inlineStr">
        <is>
          <t>GO:0005737|GO:0005634|GO:0072669|GO:0008276|GO:0003723|GO:0032418|GO:0008284|GO:0010628|GO:1900029|GO:0006479|GO:0006388</t>
        </is>
      </c>
      <c r="I9886" t="inlineStr">
        <is>
          <t>C:cytoplasm|C:nucleus|C:tRNA-splicing ligase complex|F:protein methyltransferase activity|F:RNA binding|P:lysosome localization|P:positive regulation of cell population proliferation|P:positive regulation of gene expression|P:positive regulation of ruffle assembly|P:protein methylation|P:tRNA splicing, via endonucleolytic cleavage and ligation</t>
        </is>
      </c>
      <c r="J9886" t="n">
        <v>100</v>
      </c>
      <c r="K9886" t="n">
        <v>518</v>
      </c>
      <c r="L9886" t="n">
        <v>273</v>
      </c>
      <c r="M9886" t="n">
        <v>280</v>
      </c>
      <c r="N9886" t="n">
        <v>272</v>
      </c>
      <c r="O9886" t="inlineStr">
        <is>
          <t>LAAR(272).(273)QDLSKILR</t>
        </is>
      </c>
      <c r="P9886" t="inlineStr">
        <is>
          <t>LAARQDLS</t>
        </is>
      </c>
      <c r="Q9886" t="inlineStr">
        <is>
          <t>Internal</t>
        </is>
      </c>
      <c r="R9886" t="inlineStr"/>
      <c r="S9886" t="inlineStr"/>
      <c r="T9886" t="inlineStr"/>
      <c r="U9886" t="inlineStr"/>
      <c r="V9886" t="inlineStr"/>
      <c r="W9886" t="inlineStr">
        <is>
          <t>2</t>
        </is>
      </c>
      <c r="X9886" t="inlineStr">
        <is>
          <t>33583660-33599382</t>
        </is>
      </c>
      <c r="Y9886" t="inlineStr">
        <is>
          <t>Predicted intracellular proteins</t>
        </is>
      </c>
      <c r="Z9886" t="inlineStr"/>
      <c r="AA9886" t="inlineStr"/>
      <c r="AB9886" t="inlineStr"/>
      <c r="AC9886" t="inlineStr"/>
    </row>
    <row r="9887">
      <c r="A9887" s="1" t="n">
        <v>9885</v>
      </c>
      <c r="B9887" t="inlineStr">
        <is>
          <t>ETEQPEETFPNTETNGEFGKRPAEDMEEEQAFKR</t>
        </is>
      </c>
      <c r="C9887" t="inlineStr">
        <is>
          <t>P61978</t>
        </is>
      </c>
      <c r="D9887" t="inlineStr">
        <is>
          <t>HNRPK_HUMAN</t>
        </is>
      </c>
      <c r="E9887" t="inlineStr">
        <is>
          <t>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t>
        </is>
      </c>
      <c r="F9887" t="inlineStr">
        <is>
          <t>RecName: Full=Heterogeneous nuclear ribonucleoprotein K; Short=hnRNP K; AltName: Full=Transformation up-regulated nuclear protein; Short=TUNP;</t>
        </is>
      </c>
      <c r="G9887" t="inlineStr">
        <is>
          <t>3D-structure|Acetylation|Activator|Alternative splicing|Cell junction|Cell projection|Cytoplasm|Direct protein sequencing|DNA-binding|Glycoprotein|Host-virus interaction|Intellectual disability|Isopeptide bond|Methylation|mRNA processing|mRNA splicing|Nucleus|Phosphoprotein|Reference proteome|Repeat|Repressor|Ribonucleoprotein|RNA-binding|Spliceosome|Transcription|Transcription regulation|Ubl conjugation</t>
        </is>
      </c>
      <c r="H9887" t="inlineStr">
        <is>
          <t>GO:0071013|GO:0042995|GO:0000785|GO:0005737|GO:0010494|GO:0070062|GO:0005925|GO:0016020|GO:0005654|GO:0005634|GO:0002102|GO:1990904|GO:0045296|GO:0003677|GO:0042802|GO:0003729|GO:0019904|GO:0003723|GO:0000398|GO:0043066|GO:0045892|GO:0048025|GO:1905599|GO:0048260|GO:0045944|GO:1902165|GO:0010988|GO:0048024|GO:0006357|GO:0006396|GO:0007165</t>
        </is>
      </c>
      <c r="I9887" t="inlineStr">
        <is>
          <t>C:catalytic step 2 spliceosome|C:cell projection|C:chromatin|C:cytoplasm|C:cytoplasmic stress granule|C:extracellular exosome|C:focal adhesion|C:membrane|C:nucleoplasm|C:nucleus|C:podosome|C:ribonucleoprotein complex|F:cadherin binding|F:DNA binding|F:identical protein binding|F:mRNA binding|F:protein domain specific binding|F:RNA binding|P:mRNA splicing, via spliceosome|P:negative regulation of apoptotic process|P:negative regulation of DNA-templated transcription|P:negative regulation of mRNA splicing, via spliceosome|P:positive regulation of low-density lipoprotein receptor activity|P:positive regulation of receptor-mediated endocytosis|P:positive regulation of transcription by RNA polymerase II|P:regulation of intrinsic apoptotic signaling pathway in response to DNA damage by p53 class mediator|P:regulation of low-density lipoprotein particle clearance|P:regulation of mRNA splicing, via spliceosome|P:regulation of transcription by RNA polymerase II|P:RNA processing|P:signal transduction</t>
        </is>
      </c>
      <c r="J9887" t="n">
        <v>100</v>
      </c>
      <c r="K9887" t="n">
        <v>463</v>
      </c>
      <c r="L9887" t="n">
        <v>2</v>
      </c>
      <c r="M9887" t="n">
        <v>35</v>
      </c>
      <c r="N9887" t="n">
        <v>1</v>
      </c>
      <c r="O9887" t="inlineStr">
        <is>
          <t>M(1).(2)ETEQPEETFPNTETNGEFGKRPAEDMEEEQAFKR</t>
        </is>
      </c>
      <c r="P9887" t="inlineStr">
        <is>
          <t>---METEQ</t>
        </is>
      </c>
      <c r="Q9887" t="inlineStr">
        <is>
          <t>Met removed</t>
        </is>
      </c>
      <c r="R9887" t="inlineStr"/>
      <c r="S9887" t="inlineStr"/>
      <c r="T9887" t="inlineStr"/>
      <c r="U9887" t="inlineStr"/>
      <c r="V9887" t="inlineStr"/>
      <c r="W9887" t="inlineStr">
        <is>
          <t>9</t>
        </is>
      </c>
      <c r="X9887" t="inlineStr">
        <is>
          <t>83968083-83980616</t>
        </is>
      </c>
      <c r="Y9887" t="inlineStr">
        <is>
          <t>Disease related genes, Human disease related genes, Plasma proteins, Predicted intracellular proteins</t>
        </is>
      </c>
      <c r="Z9887" t="inlineStr">
        <is>
          <t>Host-virus interaction, mRNA processing, mRNA splicing, Transcription, Transcription regulation</t>
        </is>
      </c>
      <c r="AA9887" t="inlineStr">
        <is>
          <t>Activator, DNA-binding, Repressor, Ribonucleoprotein, RNA-binding</t>
        </is>
      </c>
      <c r="AB9887" t="inlineStr">
        <is>
          <t>Intellectual disability</t>
        </is>
      </c>
      <c r="AC9887" t="inlineStr">
        <is>
          <t>Aminopeptidase_activity</t>
        </is>
      </c>
    </row>
    <row r="9888">
      <c r="A9888" s="1" t="n">
        <v>9886</v>
      </c>
      <c r="B9888" t="inlineStr">
        <is>
          <t>KYEEVAR</t>
        </is>
      </c>
      <c r="C9888" t="inlineStr">
        <is>
          <t>P67936</t>
        </is>
      </c>
      <c r="D9888" t="inlineStr">
        <is>
          <t>TPM4_HUMAN</t>
        </is>
      </c>
      <c r="E9888" t="inlineStr">
        <is>
          <t>MAGLNSLEAVKRKIQALQQQADEAEDRAQGLQRELDGERERREKAEGDVAALNRRIQLVEEELDRAQERLATALQKLEEAEKAADESERGMKVIENRAMKDEEKMEIQEMQLKEAKHIAEEADRKYEEVARKLVILEGELERAEERAEVSELKCGDLEEELKNVTNNLKSLEAASEKYSEKEDKYEEEIKLLSDKLKEAETRAEFAERTVAKLEKTIDDLEEKLAQAKEENVGLHQTLDQTLNELNCI</t>
        </is>
      </c>
      <c r="F9888" t="inlineStr">
        <is>
          <t>RecName: Full=Tropomyosin alpha-4 chain; AltName: Full=TM30p1; AltName: Full=Tropomyosin-4;</t>
        </is>
      </c>
      <c r="G9888" t="inlineStr">
        <is>
          <t>Acetylation|Actin-binding|Alternative splicing|Calcium|Coiled coil|Cytoplasm|Cytoskeleton|Direct protein sequencing|Metal-binding|Muscle protein|Phosphoprotein|Reference proteome</t>
        </is>
      </c>
      <c r="H9888" t="inlineStr">
        <is>
          <t>GO:0005884|GO:0030863|GO:0005856|GO:0005829|GO:0070062|GO:0005925|GO:0016020|GO:0005862|GO:0002102|GO:0001725|GO:0051015|GO:0005509|GO:0042802|GO:0046982|GO:0042803|GO:0008307|GO:0007015|GO:0006936|GO:0001649</t>
        </is>
      </c>
      <c r="I9888" t="inlineStr">
        <is>
          <t>C:actin filament|C:cortical cytoskeleton|C:cytoskeleton|C:cytosol|C:extracellular exosome|C:focal adhesion|C:membrane|C:muscle thin filament tropomyosin|C:podosome|C:stress fiber|F:actin filament binding|F:calcium ion binding|F:identical protein binding|F:protein heterodimerization activity|F:protein homodimerization activity|F:structural constituent of muscle|P:actin filament organization|P:muscle contraction|P:osteoblast differentiation</t>
        </is>
      </c>
      <c r="J9888" t="n">
        <v>25</v>
      </c>
      <c r="K9888" t="n">
        <v>248</v>
      </c>
      <c r="L9888" t="n">
        <v>125</v>
      </c>
      <c r="M9888" t="n">
        <v>131</v>
      </c>
      <c r="N9888" t="n">
        <v>124</v>
      </c>
      <c r="O9888" t="inlineStr">
        <is>
          <t>EADR(124).(125)KYEEVAR</t>
        </is>
      </c>
      <c r="P9888" t="inlineStr">
        <is>
          <t>EADRKYEE</t>
        </is>
      </c>
      <c r="Q9888" t="inlineStr">
        <is>
          <t>Internal</t>
        </is>
      </c>
      <c r="R9888" t="inlineStr"/>
      <c r="S9888" t="inlineStr"/>
      <c r="T9888" t="inlineStr"/>
      <c r="U9888" t="inlineStr"/>
      <c r="V9888" t="inlineStr"/>
      <c r="W9888" t="inlineStr">
        <is>
          <t>19</t>
        </is>
      </c>
      <c r="X9888" t="inlineStr">
        <is>
          <t>16067021-16103002</t>
        </is>
      </c>
      <c r="Y9888" t="inlineStr">
        <is>
          <t>Cancer-related genes, Plasma proteins, Predicted intracellular proteins</t>
        </is>
      </c>
      <c r="Z9888" t="inlineStr"/>
      <c r="AA9888" t="inlineStr">
        <is>
          <t>Actin-binding, Muscle protein</t>
        </is>
      </c>
      <c r="AB9888" t="inlineStr">
        <is>
          <t>Cancer-related genes</t>
        </is>
      </c>
      <c r="AC9888" t="inlineStr"/>
    </row>
    <row r="9889">
      <c r="A9889" s="1" t="n">
        <v>9887</v>
      </c>
      <c r="B9889" t="inlineStr">
        <is>
          <t>GLVDSDKGISLRFPR</t>
        </is>
      </c>
      <c r="C9889" t="inlineStr">
        <is>
          <t>P18858</t>
        </is>
      </c>
      <c r="D9889" t="inlineStr">
        <is>
          <t>DNLI1_HUMAN</t>
        </is>
      </c>
      <c r="E9889" t="inlineStr">
        <is>
          <t>MQRSIMSFFHPKKEGKAKKPEKEASNSSRETEPPPKAALKEWNGVVSESDSPVKRPGRKAARVLGSEGEEEDEALSPAKGQKPALDCSQVSPPRPATSPENNASLSDTSPMDSSPSGIPKRRTARKQLPKRTIQEVLEEQSEDEDREAKRKKEEEEEETPKESLTEAEVATEKEGEDGDQPTTPPKPLKTSKAETPTESVSEPEVATKQELQEEEEQTKPPRRAPKTLSSFFTPRKPAVKKEVKEEEPGAPGKEGAAEGPLDPSGYNPAKNNYHPVEDACWKPGQKVPYLAVARTFEKIEEVSARLRMVETLSNLLRSVVALSPPDLLPVLYLSLNHLGPPQQGLELGVGDGVLLKAVAQATGRQLESVRAEAAEKGDVGLVAENSRSTQRLMLPPPPLTASGVFSKFRDIARLTGSASTAKKIDIIKGLFVACRHSEARFIARSLSGRLRLGLAEQSVLAALSQAVSLTPPGQEFPPAMVDAGKGKTAEARKTWLEEQGMILKQTFCEVPDLDRIIPVLLEHGLERLPEHCKLSPGIPLKPMLAHPTRGISEVLKRFEEAAFTCEYKYDGQRAQIHALEGGEVKIFSRNQEDNTGKYPDIISRIPKIKLPSVTSFILDTEAVAWDREKKQIQPFQVLTTRKRKEVDASEIQVQVCLYAFDLIYLNGESLVREPLSRRRQLLRENFVETEGEFVFATSLDTKDIEQIAEFLEQSVKDSCEGLMVKTLDVDATYEIAKRSHNWLKLKKDYLDGVGDTLDLVVIGAYLGRGKRAGRYGGFLLASYDEDSEELQAICKLGTGFSDEELEEHHQSLKALVLPSPRPYVRIDGAVIPDHWLDPSAVWEVKCADLSLSPIYPAARGLVDSDKGISLRFPRFIRVREDKQPEQATTSAQVACLYRKQSQIQNQQGEDSGSDPEDTY</t>
        </is>
      </c>
      <c r="F9889" t="inlineStr">
        <is>
          <t>RecName: Full=DNA ligase 1; EC=6.5.1.1 {ECO:0000255|PROSITE-ProRule:PRU10135}; AltName: Full=DNA ligase I; AltName: Full=Polydeoxyribonucleotide synthase [ATP] 1;</t>
        </is>
      </c>
      <c r="G9889" t="inlineStr">
        <is>
          <t>3D-structure|Acetylation|Alternative splicing|ATP-binding|Cell cycle|Cell division|Disease variant|DNA damage|DNA recombination|DNA repair|DNA replication|Ligase|Magnesium|Metal-binding|Nucleotide-binding|Nucleus|Phosphoprotein|Reference proteome</t>
        </is>
      </c>
      <c r="H9889" t="inlineStr">
        <is>
          <t>GO:0043231|GO:0005739|GO:0005654|GO:0005634|GO:0005524|GO:0003677|GO:0003910|GO:0003909|GO:0046872|GO:0009653|GO:0006284|GO:0006287|GO:0051301|GO:0071897|GO:0006266|GO:0006310|GO:0006281|GO:0006273|GO:0006298|GO:1903461</t>
        </is>
      </c>
      <c r="I9889" t="inlineStr">
        <is>
          <t>C:intracellular membrane-bounded organelle|C:mitochondrion|C:nucleoplasm|C:nucleus|F:ATP binding|F:DNA binding|F:DNA ligase (ATP) activity|F:DNA ligase activity|F:metal ion binding|P:anatomical structure morphogenesis|P:base-excision repair|P:base-excision repair, gap-filling|P:cell division|P:DNA biosynthetic process|P:DNA ligation|P:DNA recombination|P:DNA repair|P:lagging strand elongation|P:mismatch repair|P:Okazaki fragment processing involved in mitotic DNA replication</t>
        </is>
      </c>
      <c r="J9889" t="n">
        <v>100</v>
      </c>
      <c r="K9889" t="n">
        <v>919</v>
      </c>
      <c r="L9889" t="n">
        <v>860</v>
      </c>
      <c r="M9889" t="n">
        <v>874</v>
      </c>
      <c r="N9889" t="n">
        <v>859</v>
      </c>
      <c r="O9889" t="inlineStr">
        <is>
          <t>PAAR(859).(860)GLVDSDKGISLRFPR</t>
        </is>
      </c>
      <c r="P9889" t="inlineStr">
        <is>
          <t>PAARGLVD</t>
        </is>
      </c>
      <c r="Q9889" t="inlineStr">
        <is>
          <t>Internal</t>
        </is>
      </c>
      <c r="R9889" t="inlineStr"/>
      <c r="S9889" t="inlineStr"/>
      <c r="T9889" t="inlineStr"/>
      <c r="U9889" t="inlineStr">
        <is>
          <t>bone marrow: 34.5</t>
        </is>
      </c>
      <c r="V9889" t="inlineStr">
        <is>
          <t>Erythroid cells: 46.1</t>
        </is>
      </c>
      <c r="W9889" t="inlineStr">
        <is>
          <t>19</t>
        </is>
      </c>
      <c r="X9889" t="inlineStr">
        <is>
          <t>48115445-48170603</t>
        </is>
      </c>
      <c r="Y9889" t="inlineStr">
        <is>
          <t>Enzymes, Human disease related genes, Plasma proteins, Predicted intracellular proteins</t>
        </is>
      </c>
      <c r="Z9889" t="inlineStr">
        <is>
          <t>Cell cycle, Cell division, DNA damage, DNA recombination, DNA repair, DNA replication</t>
        </is>
      </c>
      <c r="AA9889" t="inlineStr">
        <is>
          <t>Ligase</t>
        </is>
      </c>
      <c r="AB9889" t="inlineStr"/>
      <c r="AC9889" t="inlineStr"/>
    </row>
    <row r="9890">
      <c r="A9890" s="1" t="n">
        <v>9888</v>
      </c>
      <c r="B9890" t="inlineStr">
        <is>
          <t>SLQTICSWFKHQGYTER</t>
        </is>
      </c>
      <c r="C9890" t="inlineStr">
        <is>
          <t>Q9NUQ7</t>
        </is>
      </c>
      <c r="D9890" t="inlineStr">
        <is>
          <t>UFSP2_HUMAN</t>
        </is>
      </c>
      <c r="E9890" t="inlineStr">
        <is>
          <t>MVISESMDILFRIRGGLDLAFQLATPNEIFLKKALKHVLSDLSTKLSSNALVFRICHSSVYIWPSSDINTIPGELTDASACKNILRFIQFEPEEDIKRKFMRKKDKKLSDMHQIVNIDLMLEMSTSLAAVTPIIERESGGHHYVNMTLPVDAVISVAPEETWGKVRKLLVDAIHNQLTDMEKCILKYMKGTSIVVPEPLHFLLPGKKNLVTISYPSGIPDGQLQAYRKELHDLFNLPHDRPYFKRSNAYHFPDEPYKDGYIRNPHTYLNPPNMETGMIYVVQGIYGYHHYMQDRIDDNGWGCAYRSLQTICSWFKHQGYTERSIPTHREIQQALVDAGDKPATFVGSRQWIGSIEVQLVLNQLIGITSKILFVSQGSEIASQGRELANHFQSEGTPVMIGGGVLAHTILGVAWNEITGQIKFLILDPHYTGAEDLQVILEKGWCGWKGPDFWNKDAYYNLCLPQRPNMI</t>
        </is>
      </c>
      <c r="F9890" t="inlineStr">
        <is>
          <t>RecName: Full=Ufm1-specific protease 2 {ECO:0000303|PubMed:26428751}; Short=UfSP2 {ECO:0000303|PubMed:26428751}; EC=3.4.22.- {ECO:0000269|PubMed:25219498, ECO:0000269|PubMed:32160526};</t>
        </is>
      </c>
      <c r="G9890" t="inlineStr">
        <is>
          <t>Acetylation|Cytoplasm|Disease variant|Dwarfism|Endoplasmic reticulum|Epilepsy|Hydrolase|Intellectual disability|Nucleus|Protease|Reference proteome|Thiol protease|Ubl conjugation pathway</t>
        </is>
      </c>
      <c r="H9890" t="inlineStr">
        <is>
          <t>GO:0005737|GO:0005783|GO:0005634|GO:0071567|GO:0006508|GO:0033146</t>
        </is>
      </c>
      <c r="I9890" t="inlineStr">
        <is>
          <t>C:cytoplasm|C:endoplasmic reticulum|C:nucleus|F:deUFMylase activity|P:proteolysis|P:regulation of intracellular estrogen receptor signaling pathway</t>
        </is>
      </c>
      <c r="J9890" t="n">
        <v>100</v>
      </c>
      <c r="K9890" t="n">
        <v>469</v>
      </c>
      <c r="L9890" t="n">
        <v>306</v>
      </c>
      <c r="M9890" t="n">
        <v>322</v>
      </c>
      <c r="N9890" t="n">
        <v>305</v>
      </c>
      <c r="O9890" t="inlineStr">
        <is>
          <t>CAYR(305).(306)SLQTICSWFKHQGYTER</t>
        </is>
      </c>
      <c r="P9890" t="inlineStr">
        <is>
          <t>CAYRSLQT</t>
        </is>
      </c>
      <c r="Q9890" t="inlineStr">
        <is>
          <t>Internal</t>
        </is>
      </c>
      <c r="R9890" t="inlineStr"/>
      <c r="S9890" t="inlineStr"/>
      <c r="T9890" t="inlineStr"/>
      <c r="U9890" t="inlineStr"/>
      <c r="V9890" t="inlineStr">
        <is>
          <t>Early spermatids: 245.0</t>
        </is>
      </c>
      <c r="W9890" t="inlineStr">
        <is>
          <t>4</t>
        </is>
      </c>
      <c r="X9890" t="inlineStr">
        <is>
          <t>185399537-185425979</t>
        </is>
      </c>
      <c r="Y9890" t="inlineStr">
        <is>
          <t>Disease related genes, Enzymes, Human disease related genes, Potential drug targets, Predicted intracellular proteins</t>
        </is>
      </c>
      <c r="Z9890" t="inlineStr">
        <is>
          <t>Ubl conjugation pathway</t>
        </is>
      </c>
      <c r="AA9890" t="inlineStr">
        <is>
          <t>Hydrolase, Protease, Thiol protease</t>
        </is>
      </c>
      <c r="AB9890" t="inlineStr">
        <is>
          <t>Disease variant, Dwarfism</t>
        </is>
      </c>
      <c r="AC9890" t="inlineStr"/>
    </row>
    <row r="9891">
      <c r="A9891" s="1" t="n">
        <v>9889</v>
      </c>
      <c r="B9891" t="inlineStr">
        <is>
          <t>QFQPQCQVCAEWKR</t>
        </is>
      </c>
      <c r="C9891" t="inlineStr">
        <is>
          <t>Q8TB03</t>
        </is>
      </c>
      <c r="D9891" t="inlineStr">
        <is>
          <t>CX038_HUMAN</t>
        </is>
      </c>
      <c r="E9891" t="inlineStr">
        <is>
          <t>MVLSELAARLNCAEYKNWVKAGHCLLLLRSCLQGFVGREVLSFHRGLLAAAPGLGPRAVCRGGSRCSPRARQFQPQCQVCAEWKREILRHHVNRNGDVHWGNCRPGRWPVDAWEVAKAFMPRGLADKQGPEECDAVALLSLINSCDHFVVDRKKVTEVIKCRNEIMHSSEMKVSSTWLRDFQMKIQNFLNEFKNIPEIVAVYSRIEQLLTSDWAVHIPEEDQRDGCECEMGTYLSESQVNEIEMQLLKEKLQEIYLQAEEQEVLPEELSNRLEVVKEFLRNNEDLRNGLTEDMQKLDSLCLHQKLDSQEPGRQTPDRKA</t>
        </is>
      </c>
      <c r="F9891" t="inlineStr">
        <is>
          <t>RecName: Full=Uncharacterized protein CXorf38;</t>
        </is>
      </c>
      <c r="G9891" t="inlineStr">
        <is>
          <t>Alternative splicing|Methylation|Phosphoprotein|Reference proteome</t>
        </is>
      </c>
      <c r="H9891" t="inlineStr"/>
      <c r="I9891" t="inlineStr"/>
      <c r="J9891" t="n">
        <v>100</v>
      </c>
      <c r="K9891" t="n">
        <v>319</v>
      </c>
      <c r="L9891" t="n">
        <v>72</v>
      </c>
      <c r="M9891" t="n">
        <v>85</v>
      </c>
      <c r="N9891" t="n">
        <v>71</v>
      </c>
      <c r="O9891" t="inlineStr">
        <is>
          <t>PRAR(71).(72)QFQPQCQVCAEWKR</t>
        </is>
      </c>
      <c r="P9891" t="inlineStr">
        <is>
          <t>PRARQFQP</t>
        </is>
      </c>
      <c r="Q9891" t="inlineStr">
        <is>
          <t>Internal</t>
        </is>
      </c>
      <c r="R9891" t="inlineStr"/>
      <c r="S9891" t="inlineStr"/>
      <c r="T9891" t="inlineStr"/>
      <c r="U9891" t="inlineStr"/>
      <c r="V9891" t="inlineStr"/>
      <c r="W9891" t="inlineStr">
        <is>
          <t>X</t>
        </is>
      </c>
      <c r="X9891" t="inlineStr">
        <is>
          <t>40626921-40647561</t>
        </is>
      </c>
      <c r="Y9891" t="inlineStr">
        <is>
          <t>Predicted intracellular proteins</t>
        </is>
      </c>
      <c r="Z9891" t="inlineStr"/>
      <c r="AA9891" t="inlineStr"/>
      <c r="AB9891" t="inlineStr"/>
      <c r="AC9891" t="inlineStr"/>
    </row>
    <row r="9892">
      <c r="A9892" s="1" t="n">
        <v>9890</v>
      </c>
      <c r="B9892" t="inlineStr">
        <is>
          <t>VIYLTEPVDEYCIQALPEFDGKR</t>
        </is>
      </c>
      <c r="C9892" t="inlineStr">
        <is>
          <t>P14625</t>
        </is>
      </c>
      <c r="D9892" t="inlineStr">
        <is>
          <t>ENPL_HUMAN</t>
        </is>
      </c>
      <c r="E9892"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F9892" t="inlineStr">
        <is>
          <t>RecName: Full=Endoplasmin; AltName: Full=94 kDa glucose-regulated protein; Short=GRP-94; AltName: Full=Heat shock protein 90 kDa beta member 1; AltName: Full=Tumor rejection antigen 1; AltName: Full=gp96 homolog; Flags: Precursor;</t>
        </is>
      </c>
      <c r="G9892" t="inlineStr">
        <is>
          <t>3D-structure|Acetylation|ATP-binding|Calcium|Chaperone|Direct protein sequencing|Disulfide bond|Endoplasmic reticulum|Glycoprotein|Hydroxylation|Nucleotide-binding|Phosphoprotein|Reference proteome|Sarcoplasmic reticulum|Signal</t>
        </is>
      </c>
      <c r="H9892"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I9892"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J9892" t="n">
        <v>100</v>
      </c>
      <c r="K9892" t="n">
        <v>803</v>
      </c>
      <c r="L9892" t="n">
        <v>565</v>
      </c>
      <c r="M9892" t="n">
        <v>587</v>
      </c>
      <c r="N9892" t="n">
        <v>564</v>
      </c>
      <c r="O9892" t="inlineStr">
        <is>
          <t>KGYE(564).(565)VIYLTEPVDEYCIQALPEFDGKR</t>
        </is>
      </c>
      <c r="P9892" t="inlineStr">
        <is>
          <t>KGYEVIYL</t>
        </is>
      </c>
      <c r="Q9892" t="inlineStr">
        <is>
          <t>Internal</t>
        </is>
      </c>
      <c r="R9892" t="inlineStr"/>
      <c r="S9892" t="inlineStr"/>
      <c r="T9892" t="inlineStr"/>
      <c r="U9892" t="inlineStr"/>
      <c r="V9892" t="inlineStr">
        <is>
          <t>Plasma cells: 4657.2</t>
        </is>
      </c>
      <c r="W9892" t="inlineStr">
        <is>
          <t>12</t>
        </is>
      </c>
      <c r="X9892" t="inlineStr">
        <is>
          <t>103930107-103953931</t>
        </is>
      </c>
      <c r="Y9892" t="inlineStr">
        <is>
          <t>Cancer-related genes, Plasma proteins, Predicted intracellular proteins</t>
        </is>
      </c>
      <c r="Z9892" t="inlineStr"/>
      <c r="AA9892" t="inlineStr">
        <is>
          <t>Chaperone</t>
        </is>
      </c>
      <c r="AB9892" t="inlineStr">
        <is>
          <t>Cancer-related genes</t>
        </is>
      </c>
      <c r="AC9892" t="inlineStr"/>
    </row>
    <row r="9893">
      <c r="A9893" s="1" t="n">
        <v>9891</v>
      </c>
      <c r="B9893" t="inlineStr">
        <is>
          <t>DSAQTSVTQAQREKAELSR</t>
        </is>
      </c>
      <c r="C9893" t="inlineStr">
        <is>
          <t>Q14980</t>
        </is>
      </c>
      <c r="D9893" t="inlineStr">
        <is>
          <t>NUMA1_HUMAN</t>
        </is>
      </c>
      <c r="E9893"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9893"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9893"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9893"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9893"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9893" t="n">
        <v>100</v>
      </c>
      <c r="K9893" t="n">
        <v>2115</v>
      </c>
      <c r="L9893" t="n">
        <v>632</v>
      </c>
      <c r="M9893" t="n">
        <v>650</v>
      </c>
      <c r="N9893" t="n">
        <v>631</v>
      </c>
      <c r="O9893" t="inlineStr">
        <is>
          <t>NEAR(631).(632)DSAQTSVTQAQREKAELSR</t>
        </is>
      </c>
      <c r="P9893" t="inlineStr">
        <is>
          <t>NEARDSAQ</t>
        </is>
      </c>
      <c r="Q9893" t="inlineStr">
        <is>
          <t>Internal</t>
        </is>
      </c>
      <c r="R9893" t="inlineStr"/>
      <c r="S9893" t="inlineStr">
        <is>
          <t>S01.151</t>
        </is>
      </c>
      <c r="T9893" t="inlineStr">
        <is>
          <t>trypsin 1</t>
        </is>
      </c>
      <c r="U9893" t="inlineStr"/>
      <c r="V9893" t="inlineStr"/>
      <c r="W9893" t="inlineStr">
        <is>
          <t>11</t>
        </is>
      </c>
      <c r="X9893" t="inlineStr">
        <is>
          <t>72002864-72080693</t>
        </is>
      </c>
      <c r="Y9893" t="inlineStr">
        <is>
          <t>Cancer-related genes, Plasma proteins, Predicted intracellular proteins</t>
        </is>
      </c>
      <c r="Z9893" t="inlineStr">
        <is>
          <t>Cell cycle, Cell division, Chromosome partition, Mitosis</t>
        </is>
      </c>
      <c r="AA9893" t="inlineStr"/>
      <c r="AB9893" t="inlineStr">
        <is>
          <t>Cancer-related genes</t>
        </is>
      </c>
      <c r="AC9893" t="inlineStr"/>
    </row>
    <row r="9894">
      <c r="A9894" s="1" t="n">
        <v>9892</v>
      </c>
      <c r="B9894" t="inlineStr">
        <is>
          <t>AATLILEPAGR</t>
        </is>
      </c>
      <c r="C9894" t="inlineStr">
        <is>
          <t>Q86TX2</t>
        </is>
      </c>
      <c r="D9894" t="inlineStr">
        <is>
          <t>ACOT1_HUMAN</t>
        </is>
      </c>
      <c r="E9894" t="inlineStr">
        <is>
          <t>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t>
        </is>
      </c>
      <c r="F9894" t="inlineStr">
        <is>
          <t>RecName: Full=Acyl-coenzyme A thioesterase 1 {ECO:0000305|PubMed:16940157}; Short=Acyl-CoA thioesterase 1 {ECO:0000305|PubMed:16940157}; EC=3.1.2.- {ECO:0000269|PubMed:16940157}; AltName: Full=CTE-I; AltName: Full=CTE-Ib; AltName: Full=Inducible cytosolic acyl-coenzyme A thioester hydrolase; AltName: Full=Long chain acyl-CoA thioester hydrolase; Short=Long chain acyl-CoA hydrolase; AltName: Full=Palmitoyl-coenzyme A thioesterase {ECO:0000305|PubMed:16940157}; EC=3.1.2.2 {ECO:0000269|PubMed:16940157};</t>
        </is>
      </c>
      <c r="G9894" t="inlineStr">
        <is>
          <t>Cytoplasm|Direct protein sequencing|Fatty acid metabolism|Hydrolase|Lipid metabolism|Reference proteome|Serine esterase</t>
        </is>
      </c>
      <c r="H9894" t="inlineStr">
        <is>
          <t>GO:0005829|GO:0047617|GO:0052689|GO:0102991|GO:0016290|GO:0006637|GO:0006631|GO:0001676|GO:0000038</t>
        </is>
      </c>
      <c r="I9894" t="inlineStr">
        <is>
          <t>C:cytosol|F:acyl-CoA hydrolase activity|F:carboxylic ester hydrolase activity|F:myristoyl-CoA hydrolase activity|F:palmitoyl-CoA hydrolase activity|P:acyl-CoA metabolic process|P:fatty acid metabolic process|P:long-chain fatty acid metabolic process|P:very long-chain fatty acid metabolic process</t>
        </is>
      </c>
      <c r="J9894" t="n">
        <v>100</v>
      </c>
      <c r="K9894" t="n">
        <v>421</v>
      </c>
      <c r="L9894" t="n">
        <v>2</v>
      </c>
      <c r="M9894" t="n">
        <v>12</v>
      </c>
      <c r="N9894" t="n">
        <v>1</v>
      </c>
      <c r="O9894" t="inlineStr">
        <is>
          <t>M(1).(2)AATLILEPAGR</t>
        </is>
      </c>
      <c r="P9894" t="inlineStr">
        <is>
          <t>---MAATL</t>
        </is>
      </c>
      <c r="Q9894" t="inlineStr">
        <is>
          <t>Met removed</t>
        </is>
      </c>
      <c r="R9894" t="inlineStr"/>
      <c r="S9894" t="inlineStr">
        <is>
          <t>CLE_M24</t>
        </is>
      </c>
      <c r="T9894" t="inlineStr">
        <is>
          <t>Unknown</t>
        </is>
      </c>
      <c r="U9894" t="inlineStr">
        <is>
          <t>liver: 44.4</t>
        </is>
      </c>
      <c r="V9894" t="inlineStr">
        <is>
          <t>Astrocytes: 10.4;Excitatory neurons: 13.6;Inhibitory neurons: 11.7;Oligodendrocyte precursor cells: 8.2;Oligodendrocytes: 14.2;Proximal tubular cells: 5.0</t>
        </is>
      </c>
      <c r="W9894" t="inlineStr">
        <is>
          <t>14</t>
        </is>
      </c>
      <c r="X9894" t="inlineStr">
        <is>
          <t>73537143-73543796</t>
        </is>
      </c>
      <c r="Y9894" t="inlineStr">
        <is>
          <t>Enzymes, Metabolic proteins, Predicted intracellular proteins</t>
        </is>
      </c>
      <c r="Z9894" t="inlineStr">
        <is>
          <t>Fatty acid metabolism, Lipid metabolism</t>
        </is>
      </c>
      <c r="AA9894" t="inlineStr">
        <is>
          <t>Hydrolase, Serine esterase</t>
        </is>
      </c>
      <c r="AB9894" t="inlineStr"/>
      <c r="AC9894" t="inlineStr"/>
    </row>
    <row r="9895">
      <c r="A9895" s="1" t="n">
        <v>9893</v>
      </c>
      <c r="B9895" t="inlineStr">
        <is>
          <t>RLWADHGVQACFGR</t>
        </is>
      </c>
      <c r="C9895" t="inlineStr">
        <is>
          <t>P04899</t>
        </is>
      </c>
      <c r="D9895" t="inlineStr">
        <is>
          <t>GNAI2_HUMAN</t>
        </is>
      </c>
      <c r="E9895" t="inlineStr">
        <is>
          <t>MGCTVSAEDKAAAERSKMIDKNLREDGEKAAREVKLLLLGAGESGKSTIVKQMKIIHEDGYSEEECRQYRAVVYSNTIQSIMAIVKAMGNLQIDFADPSRADDARQLFALSCTAEEQGVLPDDLSGVIRRLWADHGVQACFGRSREYQLNDSAAYYLNDLERIAQSDYIPTQQDVLRTRVKTTGIVETHFTFKDLHFKMFDVGGQRSERKKWIHCFEGVTAIIFCVALSAYDLVLAEDEEMNRMHESMKLFDSICNNKWFTDTSIILFLNKKDLFEEKITHSPLTICFPEYTGANKYDEAASYIQSKFEDLNKRKDTKEIYTHFTCATDTKNVQFVFDAVTDVIIKNNLKDCGLF</t>
        </is>
      </c>
      <c r="F9895" t="inlineStr">
        <is>
          <t>RecName: Full=Guanine nucleotide-binding protein G(i) subunit alpha-2; AltName: Full=Adenylate cyclase-inhibiting G alpha protein;</t>
        </is>
      </c>
      <c r="G9895" t="inlineStr">
        <is>
          <t>3D-structure|ADP-ribosylation|Alternative splicing|Cell cycle|Cell division|Cell membrane|Cytoplasm|Cytoskeleton|GTP-binding|Lipoprotein|Magnesium|Membrane|Metal-binding|Myristate|Nucleotide-binding|Palmitate|Reference proteome|Transducer</t>
        </is>
      </c>
      <c r="H9895" t="inlineStr">
        <is>
          <t>GO:0044297|GO:0005813|GO:0005737|GO:0005829|GO:0030425|GO:0070062|GO:1903561|GO:0005834|GO:0016020|GO:0030496|GO:0098992|GO:0005654|GO:0005886|GO:0045202|GO:0001664|GO:0031683|GO:0005525|GO:0003924|GO:0046872|GO:0007189|GO:0007193|GO:0007049|GO:0051301|GO:0008283|GO:0007213|GO:0001973|GO:0007186|GO:0007214|GO:0007194|GO:0140199|GO:2001234|GO:0045955|GO:1903614|GO:0050805|GO:0030335|GO:0008284|GO:0070374|GO:0046628|GO:0033864|GO:2000179|GO:0032930|GO:0035810|GO:1904707|GO:0051924|GO:0007584|GO:0007165</t>
        </is>
      </c>
      <c r="I9895" t="inlineStr">
        <is>
          <t>C:cell body|C:centrosome|C:cytoplasm|C:cytosol|C:dendrite|C:extracellular exosome|C:extracellular vesicle|C:heterotrimeric G-protein complex|C:membrane|C:midbody|C:neuronal dense core vesicle|C:nucleoplasm|C:plasma membrane|C:synapse|F:G protein-coupled receptor binding|F:G-protein beta/gamma-subunit complex binding|F:GTP binding|F:GTPase activity|F:metal ion binding|P:adenylate cyclase-activating G protein-coupled receptor signaling pathway|P:adenylate cyclase-inhibiting G protein-coupled receptor signaling pathway|P:cell cycle|P:cell division|P:cell population proliferation|P:G protein-coupled acetylcholine receptor signaling pathway|P:G protein-coupled adenosine receptor signaling pathway|P:G protein-coupled receptor signaling pathway|P:gamma-aminobutyric acid signaling pathway|P:negative regulation of adenylate cyclase activity|P:negative regulation of adenylate cyclase-activating adrenergic receptor signaling pathway involved in heart process|P:negative regulation of apoptotic signaling pathway|P:negative regulation of calcium ion-dependent exocytosis|P:negative regulation of protein tyrosine phosphatase activity|P:negative regulation of synaptic transmission|P:positive regulation of cell migration|P:positive regulation of cell population proliferation|P:positive regulation of ERK1 and ERK2 cascade|P:positive regulation of insulin receptor signaling pathway|P:positive regulation of NAD(P)H oxidase activity|P:positive regulation of neural precursor cell proliferation|P:positive regulation of superoxide anion generation|P:positive regulation of urine volume|P:positive regulation of vascular associated smooth muscle cell proliferation|P:regulation of calcium ion transport|P:response to nutrient|P:signal transduction</t>
        </is>
      </c>
      <c r="J9895" t="n">
        <v>100</v>
      </c>
      <c r="K9895" t="n">
        <v>355</v>
      </c>
      <c r="L9895" t="n">
        <v>130</v>
      </c>
      <c r="M9895" t="n">
        <v>143</v>
      </c>
      <c r="N9895" t="n">
        <v>129</v>
      </c>
      <c r="O9895" t="inlineStr">
        <is>
          <t>GVIR(129).(130)RLWADHGVQACFGR</t>
        </is>
      </c>
      <c r="P9895" t="inlineStr">
        <is>
          <t>GVIRRLWA</t>
        </is>
      </c>
      <c r="Q9895" t="inlineStr">
        <is>
          <t>Internal</t>
        </is>
      </c>
      <c r="R9895" t="inlineStr"/>
      <c r="S9895" t="inlineStr"/>
      <c r="T9895" t="inlineStr"/>
      <c r="U9895" t="inlineStr"/>
      <c r="V9895" t="inlineStr">
        <is>
          <t>Adipocytes: 622.3;monocytes: 740.8</t>
        </is>
      </c>
      <c r="W9895" t="inlineStr">
        <is>
          <t>3</t>
        </is>
      </c>
      <c r="X9895" t="inlineStr">
        <is>
          <t>50226292-50259362</t>
        </is>
      </c>
      <c r="Y9895" t="inlineStr">
        <is>
          <t>Human disease related genes, Predicted intracellular proteins</t>
        </is>
      </c>
      <c r="Z9895" t="inlineStr">
        <is>
          <t>Cell cycle, Cell division</t>
        </is>
      </c>
      <c r="AA9895" t="inlineStr">
        <is>
          <t>Transducer</t>
        </is>
      </c>
      <c r="AB9895" t="inlineStr"/>
      <c r="AC9895" t="inlineStr"/>
    </row>
    <row r="9896">
      <c r="A9896" s="1" t="n">
        <v>9894</v>
      </c>
      <c r="B9896" t="inlineStr">
        <is>
          <t>QRLQEQLKQTEQNISSR</t>
        </is>
      </c>
      <c r="C9896" t="inlineStr">
        <is>
          <t>Q6UWE0</t>
        </is>
      </c>
      <c r="D9896" t="inlineStr">
        <is>
          <t>LRSM1_HUMAN</t>
        </is>
      </c>
      <c r="E9896" t="inlineStr">
        <is>
          <t>MPLFFRKRKPSEEARKRLEYQMCLAKEAGADDILDISKCELSEIPFGAFATCKVLQKKVLIVHTNHLTSLLPKSCSLLSLATIKVLDLHDNQLTALPDDLGQLTALQVLNVERNQLMQLPRSIGNLTQLQTLNVKDNKLKELPDTVGELRSLRTLNISGNEIQRLPQMLAHVRTLEMLSLDASAMVYPPREVCGAGTAAILQFLCKESGLEYYPPSQYLLPILEQDGIENSRDSPDGPTDRFSREELEWQNRFSDYEKRKEQKMLEKLEFERRLELGQREHTQLLQQSSSQKDEILQTVKEEQSRLEQGLSEHQRHLNAERQRLQEQLKQTEQNISSRIQKLLQDNQRQKKSSEILKSLENERIRMEQLMSITQEETESLRRRDVASAMQQMLTESCKNRLIQMAYESQRQNLVQQACSSMAEMDERFQQILSWQQMDQNKAISQILQESAMQKAAFEALQVKKDLMHRQIRSQIKLIETELLQLTQLELKRKSLDTESLQEMISEQRWALSSLLQQLLKEKQQREEELREILTELEAKSETRQENYWLIQYQRLLNQKPLSLKLQEEGMERQLVALLEELSAEHYLPIFAHHRLSLDLLSQMSPGDLAKVGVSEAGLQHEILRRVQELLDAARIQPELKPPMGEVVTPTAPQEPPESVRPSAPPAELEVQASECVVCLEREAQMIFLNCGHVCCCQQCCQPLRTCPLCRQDIAQRLRIYHSS</t>
        </is>
      </c>
      <c r="F9896" t="inlineStr">
        <is>
          <t>RecName: Full=E3 ubiquitin-protein ligase LRSAM1 {ECO:0000305}; EC=2.3.2.27 {ECO:0000269|PubMed:15256501, ECO:0000269|PubMed:23245322}; AltName: Full=Leucine-rich repeat and sterile alpha motif-containing protein 1 {ECO:0000303|PubMed:20865121}; AltName: Full=RING-type E3 ubiquitin transferase LRSAM1 {ECO:0000305}; AltName: Full=Tsg101-associated ligase {ECO:0000303|PubMed:15256501}; Short=hTAL {ECO:0000303|PubMed:15256501};</t>
        </is>
      </c>
      <c r="G9896" t="inlineStr">
        <is>
          <t>Alternative splicing|Autophagy|Charcot-Marie-Tooth disease|Coiled coil|Cytoplasm|Disease variant|Leucine-rich repeat|Metal-binding|Neurodegeneration|Neuropathy|Phosphoprotein|Protein transport|Reference proteome|Repeat|Transferase|Transport|Ubl conjugation|Ubl conjugation pathway|Zinc|Zinc-finger</t>
        </is>
      </c>
      <c r="H9896" t="inlineStr">
        <is>
          <t>GO:0005737|GO:0005829|GO:0016020|GO:0046872|GO:0061630|GO:0004842|GO:0006914|GO:0045806|GO:2000786|GO:1904417|GO:0051865|GO:0030163|GO:0000209|GO:0070086|GO:0046755</t>
        </is>
      </c>
      <c r="I9896" t="inlineStr">
        <is>
          <t>C:cytoplasm|C:cytosol|C:membrane|F:metal ion binding|F:ubiquitin protein ligase activity|F:ubiquitin-protein transferase activity|P:autophagy|P:negative regulation of endocytosis|P:positive regulation of autophagosome assembly|P:positive regulation of xenophagy|P:protein autoubiquitination|P:protein catabolic process|P:protein polyubiquitination|P:ubiquitin-dependent endocytosis|P:viral budding</t>
        </is>
      </c>
      <c r="J9896" t="n">
        <v>100</v>
      </c>
      <c r="K9896" t="n">
        <v>723</v>
      </c>
      <c r="L9896" t="n">
        <v>322</v>
      </c>
      <c r="M9896" t="n">
        <v>338</v>
      </c>
      <c r="N9896" t="n">
        <v>321</v>
      </c>
      <c r="O9896" t="inlineStr">
        <is>
          <t>NAER(321).(322)QRLQEQLKQTEQNISSR</t>
        </is>
      </c>
      <c r="P9896" t="inlineStr">
        <is>
          <t>NAERQRLQ</t>
        </is>
      </c>
      <c r="Q9896" t="inlineStr">
        <is>
          <t>Internal</t>
        </is>
      </c>
      <c r="R9896" t="inlineStr"/>
      <c r="S9896" t="inlineStr"/>
      <c r="T9896" t="inlineStr"/>
      <c r="U9896" t="inlineStr"/>
      <c r="V9896" t="inlineStr"/>
      <c r="W9896" t="inlineStr">
        <is>
          <t>9</t>
        </is>
      </c>
      <c r="X9896" t="inlineStr">
        <is>
          <t>127451489-127503499</t>
        </is>
      </c>
      <c r="Y9896" t="inlineStr">
        <is>
          <t>Disease related genes, Enzymes, Human disease related genes, Metabolic proteins, Potential drug targets, Predicted intracellular proteins</t>
        </is>
      </c>
      <c r="Z9896" t="inlineStr">
        <is>
          <t>Autophagy, Protein transport, Transport, Ubl conjugation pathway</t>
        </is>
      </c>
      <c r="AA9896" t="inlineStr">
        <is>
          <t>Transferase</t>
        </is>
      </c>
      <c r="AB9896" t="inlineStr">
        <is>
          <t>Charcot-Marie-Tooth disease, Disease variant, Neurodegeneration, Neuropathy</t>
        </is>
      </c>
      <c r="AC9896" t="inlineStr"/>
    </row>
    <row r="9897">
      <c r="A9897" s="1" t="n">
        <v>9895</v>
      </c>
      <c r="B9897" t="inlineStr">
        <is>
          <t>MWINDMKMR</t>
        </is>
      </c>
      <c r="C9897" t="inlineStr">
        <is>
          <t>A3KN83</t>
        </is>
      </c>
      <c r="D9897" t="inlineStr">
        <is>
          <t>SBNO1_HUMAN</t>
        </is>
      </c>
      <c r="E9897" t="inlineStr">
        <is>
          <t>MVEPGQDLLLAALSESGISPNDLFDIDGGDAGLATPMPTPSVQQSVPLSALELGLETEAAVPVKQEPETVPTPALLNVRQQPPSTTTFVLNQINHLPPLGSTIVMTKTPPVTTNRQTITLTKFIQTTASTRPSVSAPTVRNAMTSAPSKDQVQLKDLLKNNSLNELMKLKPPANIAQPVATAATDVSNGTVKKESSNKEGARMWINDMKMRSFSPTMKVPVVKEDDEPEEEDEEEMGHAETYAEYMPIKLKIGLRHPDAVVETSSLSSVTPPDVWYKTSISEETIDNGWLSALQLEAITYAAQQHETFLPNGDRAGFLIGDGAGVGKGRTIAGIIYENYLLSRKRALWFSVSNDLKYDAERDLRDIGAKNILVHSLNKFKYGKISSKHNGSVKKGVIFATYSSLIGESQSGGKYKTRLKQLLHWCGDDFDGVIVFDECHKAKNLCPVGSSKPTKTGLAVLELQNKLPKARVVYASATGASEPRNMAYMNRLGIWGEGTPFREFSDFIQAVERRGVGAMEIVAMDMKLRGMYIARQLSFTGVTFKIEEVLLSQSYVKMYNKAVKLWVIARERFQQAADLIDAEQRMKKSMWGQFWSAHQRFFKYLCIASKVKRVVQLAREEIKNGKCVVIGLQSTGEARTLEALEEGGGELNDFVSTAKGVLQSLIEKHFPAPDRKKLYSLLGIDLTAPSNNSSPRDSPCKENKIKKRKGEEITREAKKARKVGGLTGSSSDDSGSESDASDNEESDYESSKNMSSGDDDDFNPFLDESNEDDENDPWLIRKDHKKNKEKKKKKSIDPDSIQSALLASGLGSKRPSFSSTPVISPAPNSTPANSNTNSNSSLITSQDAVERAQQMKKDLLDKLEKLAEDLPPNTLDELIDELGGPENVAEMTGRKGRVVSNDDGSISYESRSELDVPVEILNITEKQRFMDGDKNIAIISEAASSGISLQADRRAKNQRRRVHMTLELPWSADRAIQQFGRTHRSNQVTAPEYVFLISELAGEQRFASIVAKRLESLGALTHGDRRATESRDLSRFNFDNKYGRNALEIVMKSIVNLDSPMVSPPPDYPGEFFKDVRQGLIGVGLINVEDRSGILTLDKDYNNIGKFLNRILGMEVHQQNALFQYFADTLTAVVQNAKKNGRYDMGILDLGSGDEKVRKSDVKKFLTPGYSTSGHVELYTISVERGMSWEEATKIWAELTGPDDGFYLSLQIRNNKKTAILVKEVNPKKKLFLVYRPNTGKQLKLEIYADLKKKYKKVVSDDALMHWLDQYNSSADTCTHAYWRGNCKKASLGLVCEIGLRCRTYYVLCGSVLSVWTKVEGVLASVSGTNVKMQIVRLRTEDGQRIVGLIIPANCVSPLVNLLSTSDQSQQLAVQQKQLWQQHHPQSITNLSNA</t>
        </is>
      </c>
      <c r="F9897" t="inlineStr">
        <is>
          <t>RecName: Full=Protein strawberry notch homolog 1; AltName: Full=Monocyte protein 3; Short=MOP-3;</t>
        </is>
      </c>
      <c r="G9897" t="inlineStr">
        <is>
          <t>Acetylation|Alternative splicing|Coiled coil|Phosphoprotein|Reference proteome</t>
        </is>
      </c>
      <c r="H9897" t="inlineStr">
        <is>
          <t>GO:0005634|GO:0031490|GO:0042393|GO:0006355</t>
        </is>
      </c>
      <c r="I9897" t="inlineStr">
        <is>
          <t>C:nucleus|F:chromatin DNA binding|F:histone binding|P:regulation of DNA-templated transcription</t>
        </is>
      </c>
      <c r="J9897" t="n">
        <v>100</v>
      </c>
      <c r="K9897" t="n">
        <v>1393</v>
      </c>
      <c r="L9897" t="n">
        <v>203</v>
      </c>
      <c r="M9897" t="n">
        <v>211</v>
      </c>
      <c r="N9897" t="n">
        <v>202</v>
      </c>
      <c r="O9897" t="inlineStr">
        <is>
          <t>EGAR(202).(203)MWINDMKMR</t>
        </is>
      </c>
      <c r="P9897" t="inlineStr">
        <is>
          <t>EGARMWIN</t>
        </is>
      </c>
      <c r="Q9897" t="inlineStr">
        <is>
          <t>Internal</t>
        </is>
      </c>
      <c r="R9897" t="inlineStr"/>
      <c r="S9897" t="inlineStr"/>
      <c r="T9897" t="inlineStr"/>
      <c r="U9897" t="inlineStr">
        <is>
          <t>testis: 37.6</t>
        </is>
      </c>
      <c r="V9897" t="inlineStr">
        <is>
          <t>Spermatocytes: 253.0;Spermatogonia: 246.9</t>
        </is>
      </c>
      <c r="W9897" t="inlineStr">
        <is>
          <t>12</t>
        </is>
      </c>
      <c r="X9897" t="inlineStr">
        <is>
          <t>123289109-123364847</t>
        </is>
      </c>
      <c r="Y9897" t="inlineStr">
        <is>
          <t>Predicted intracellular proteins</t>
        </is>
      </c>
      <c r="Z9897" t="inlineStr"/>
      <c r="AA9897" t="inlineStr"/>
      <c r="AB9897" t="inlineStr"/>
      <c r="AC9897" t="inlineStr"/>
    </row>
    <row r="9898">
      <c r="A9898" s="1" t="n">
        <v>9896</v>
      </c>
      <c r="B9898" t="inlineStr">
        <is>
          <t>GSGGLFSPSTAHVPDGALGQR</t>
        </is>
      </c>
      <c r="C9898" t="inlineStr">
        <is>
          <t>Q9C0C2</t>
        </is>
      </c>
      <c r="D9898" t="inlineStr">
        <is>
          <t>TB182_HUMAN</t>
        </is>
      </c>
      <c r="E9898" t="inlineStr">
        <is>
          <t>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t>
        </is>
      </c>
      <c r="F9898" t="inlineStr">
        <is>
          <t>RecName: Full=182 kDa tankyrase-1-binding protein;</t>
        </is>
      </c>
      <c r="G9898" t="inlineStr">
        <is>
          <t>ADP-ribosylation|Alternative splicing|Chromosome|Cytoplasm|Cytoskeleton|Methylation|Nucleus|Phosphoprotein|Reference proteome</t>
        </is>
      </c>
      <c r="H9898" t="inlineStr">
        <is>
          <t>GO:0005912|GO:0030014|GO:0005737|GO:0005856|GO:0005829|GO:0000792|GO:0005634|GO:0005886|GO:0071532|GO:0045296|GO:0019899|GO:0044877|GO:0071479|GO:0006302|GO:0000289|GO:0033138|GO:0010800|GO:0031954|GO:0007004</t>
        </is>
      </c>
      <c r="I9898" t="inlineStr">
        <is>
          <t>C:adherens junction|C:CCR4-NOT complex|C:cytoplasm|C:cytoskeleton|C:cytosol|C:heterochromatin|C:nucleus|C:plasma membrane|F:ankyrin repeat binding|F:cadherin binding|F:enzyme binding|F:protein-containing complex binding|P:cellular response to ionizing radiation|P:double-strand break repair|P:nuclear-transcribed mRNA poly(A) tail shortening|P:positive regulation of peptidyl-serine phosphorylation|P:positive regulation of peptidyl-threonine phosphorylation|P:positive regulation of protein autophosphorylation|P:telomere maintenance via telomerase</t>
        </is>
      </c>
      <c r="J9898" t="n">
        <v>100</v>
      </c>
      <c r="K9898" t="n">
        <v>1729</v>
      </c>
      <c r="L9898" t="n">
        <v>1023</v>
      </c>
      <c r="M9898" t="n">
        <v>1043</v>
      </c>
      <c r="N9898" t="n">
        <v>1022</v>
      </c>
      <c r="O9898" t="inlineStr">
        <is>
          <t>PGER(1022).(1023)GSGGLFSPSTAHVPDGALGQR</t>
        </is>
      </c>
      <c r="P9898" t="inlineStr">
        <is>
          <t>PGERGSGG</t>
        </is>
      </c>
      <c r="Q9898" t="inlineStr">
        <is>
          <t>Internal</t>
        </is>
      </c>
      <c r="R9898" t="inlineStr"/>
      <c r="S9898" t="inlineStr"/>
      <c r="T9898" t="inlineStr"/>
      <c r="U9898" t="inlineStr"/>
      <c r="V9898" t="inlineStr"/>
      <c r="W9898" t="inlineStr">
        <is>
          <t>11</t>
        </is>
      </c>
      <c r="X9898" t="inlineStr">
        <is>
          <t>57299638-57324952</t>
        </is>
      </c>
      <c r="Y9898" t="inlineStr">
        <is>
          <t>Predicted intracellular proteins</t>
        </is>
      </c>
      <c r="Z9898" t="inlineStr"/>
      <c r="AA9898" t="inlineStr"/>
      <c r="AB9898" t="inlineStr"/>
      <c r="AC9898" t="inlineStr"/>
    </row>
    <row r="9899">
      <c r="A9899" s="1" t="n">
        <v>9897</v>
      </c>
      <c r="B9899" t="inlineStr">
        <is>
          <t>KVIDDTNITR</t>
        </is>
      </c>
      <c r="C9899" t="inlineStr">
        <is>
          <t>P05783</t>
        </is>
      </c>
      <c r="D9899" t="inlineStr">
        <is>
          <t>K1C18_HUMAN</t>
        </is>
      </c>
      <c r="E9899"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9899" t="inlineStr">
        <is>
          <t>RecName: Full=Keratin, type I cytoskeletal 18; AltName: Full=Cell proliferation-inducing gene 46 protein; AltName: Full=Cytokeratin-18; Short=CK-18; AltName: Full=Keratin-18; Short=K18;</t>
        </is>
      </c>
      <c r="G9899" t="inlineStr">
        <is>
          <t>Acetylation|Cell cycle|Coiled coil|Cytoplasm|Direct protein sequencing|Disease variant|Glycoprotein|Host-virus interaction|Intermediate filament|Isopeptide bond|Keratin|Methylation|Nucleus|Phosphoprotein|Reference proteome|Ubl conjugation</t>
        </is>
      </c>
      <c r="H9899" t="inlineStr">
        <is>
          <t>GO:0005912|GO:0071944|GO:0034451|GO:0005737|GO:0005856|GO:0005829|GO:0070062|GO:0005882|GO:0045095|GO:0005815|GO:0016363|GO:0005730|GO:0048471|GO:0098641|GO:0003723|GO:0097110|GO:0005198|GO:0009653|GO:0007049|GO:0097191|GO:0043001|GO:0097284|GO:0045104|GO:0043066|GO:0033209</t>
        </is>
      </c>
      <c r="I9899"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9899" t="n">
        <v>100</v>
      </c>
      <c r="K9899" t="n">
        <v>430</v>
      </c>
      <c r="L9899" t="n">
        <v>187</v>
      </c>
      <c r="M9899" t="n">
        <v>196</v>
      </c>
      <c r="N9899" t="n">
        <v>186</v>
      </c>
      <c r="O9899" t="inlineStr">
        <is>
          <t>HGLR(186).(187)KVIDDTNITR</t>
        </is>
      </c>
      <c r="P9899" t="inlineStr">
        <is>
          <t>HGLRKVID</t>
        </is>
      </c>
      <c r="Q9899" t="inlineStr">
        <is>
          <t>Internal</t>
        </is>
      </c>
      <c r="R9899" t="inlineStr"/>
      <c r="S9899" t="inlineStr">
        <is>
          <t>C01.034|C01.036|S01.021|S01.302</t>
        </is>
      </c>
      <c r="T9899" t="inlineStr">
        <is>
          <t>cathepsin S|cathepsin K|DESC1 peptidase|matriptase</t>
        </is>
      </c>
      <c r="U9899" t="inlineStr"/>
      <c r="V9899" t="inlineStr">
        <is>
          <t>Cytotrophoblasts: 3855.0;Distal enterocytes: 3675.3;Ductal cells: 5769.3;Exocrine glandular cells: 4165.5;Extravillous trophoblasts: 6233.7;Syncytiotrophoblasts: 8521.2</t>
        </is>
      </c>
      <c r="W9899" t="inlineStr">
        <is>
          <t>12</t>
        </is>
      </c>
      <c r="X9899" t="inlineStr">
        <is>
          <t>52948871-52952906</t>
        </is>
      </c>
      <c r="Y9899" t="inlineStr">
        <is>
          <t>Cancer-related genes, Disease related genes, Human disease related genes, Predicted intracellular proteins</t>
        </is>
      </c>
      <c r="Z9899" t="inlineStr">
        <is>
          <t>Cell cycle, Host-virus interaction</t>
        </is>
      </c>
      <c r="AA9899" t="inlineStr"/>
      <c r="AB9899" t="inlineStr">
        <is>
          <t>Cancer-related genes, Disease variant</t>
        </is>
      </c>
      <c r="AC9899" t="inlineStr"/>
    </row>
    <row r="9900">
      <c r="A9900" s="1" t="n">
        <v>9898</v>
      </c>
      <c r="B9900" t="inlineStr">
        <is>
          <t>SNGFEQKR</t>
        </is>
      </c>
      <c r="C9900" t="inlineStr">
        <is>
          <t>Q9BRD0</t>
        </is>
      </c>
      <c r="D9900" t="inlineStr">
        <is>
          <t>BUD13_HUMAN</t>
        </is>
      </c>
      <c r="E9900" t="inlineStr">
        <is>
          <t>MAAAPPLSKAEYLKRYLSGADAGVDRGSESGRKRRKKRPKPGGAGGKGMRIVDDDVSWTAISTTKLEKEEEEDDGDLPVVAEFVDERPEEVKQMEAFRSSAKWKLLGGHNEDLPSNRHFRHDTPDSSPRRVRHGTPDPSPRKDRHDTPDPSPRRARHDTPDPSPLRGARHDSDTSPPRRIRHDSSDTSPPRRARHDSPDPSPPRRPQHNSSGASPRRVRHDSPDPSPPRRARHGSSDISSPRRVHNNSPDTSRRTLGSSDTQQLRRARHDSPDLAPNVTYSLPRTKSGKAPERASSKTSPHWKESGASHLSFPKNSKYEYDPDISPPRKKQAKSHFGDKKQLDSKGDCQKATDSDLSSPRHKQSPGHQDSDSDLSPPRNRPRHRSSDSDLSPPRRRQRTKSSDSDLSPPRRSQPPGKKAAHMYSGAKTGLVLTDIQREQQELKEQDQETMAFEAEFQYAETVFRDKSGRKRNLKLERLEQRRKAEKDSERDELYAQWGKGLAQSRQQQQNVEDAMKEMQKPLARYIDDEDLDRMLREQEREGDPMANFIKKNKAKENKNKKVRPRYSGPAPPPNRFNIWPGYRWDGVDRSNGFEQKRFARLASKKAVEELAYKWSVEDM</t>
        </is>
      </c>
      <c r="F9900" t="inlineStr">
        <is>
          <t>RecName: Full=BUD13 homolog;</t>
        </is>
      </c>
      <c r="G9900" t="inlineStr">
        <is>
          <t>3D-structure|Alternative splicing|Coiled coil|Isopeptide bond|mRNA processing|mRNA splicing|Nucleus|Phosphoprotein|Reference proteome|Spliceosome|Ubl conjugation</t>
        </is>
      </c>
      <c r="H9900" t="inlineStr">
        <is>
          <t>GO:0005654|GO:0005634|GO:0070274|GO:0005681|GO:0005686|GO:0071005|GO:0005684|GO:0003723|GO:0000398|GO:1903241</t>
        </is>
      </c>
      <c r="I9900" t="inlineStr">
        <is>
          <t>C:nucleoplasm|C:nucleus|C:RES complex|C:spliceosomal complex|C:U2 snRNP|C:U2-type precatalytic spliceosome|C:U2-type spliceosomal complex|F:RNA binding|P:mRNA splicing, via spliceosome|P:U2-type prespliceosome assembly</t>
        </is>
      </c>
      <c r="J9900" t="n">
        <v>100</v>
      </c>
      <c r="K9900" t="n">
        <v>619</v>
      </c>
      <c r="L9900" t="n">
        <v>590</v>
      </c>
      <c r="M9900" t="n">
        <v>597</v>
      </c>
      <c r="N9900" t="n">
        <v>589</v>
      </c>
      <c r="O9900" t="inlineStr">
        <is>
          <t>GVDR(589).(590)SNGFEQKR</t>
        </is>
      </c>
      <c r="P9900" t="inlineStr">
        <is>
          <t>GVDRSNGF</t>
        </is>
      </c>
      <c r="Q9900" t="inlineStr">
        <is>
          <t>Internal</t>
        </is>
      </c>
      <c r="R9900" t="inlineStr"/>
      <c r="S9900" t="inlineStr"/>
      <c r="T9900" t="inlineStr"/>
      <c r="U9900" t="inlineStr"/>
      <c r="V9900" t="inlineStr">
        <is>
          <t>Spermatocytes: 46.5</t>
        </is>
      </c>
      <c r="W9900" t="inlineStr">
        <is>
          <t>11</t>
        </is>
      </c>
      <c r="X9900" t="inlineStr">
        <is>
          <t>116748170-116772987</t>
        </is>
      </c>
      <c r="Y9900" t="inlineStr">
        <is>
          <t>Predicted intracellular proteins</t>
        </is>
      </c>
      <c r="Z9900" t="inlineStr">
        <is>
          <t>mRNA processing, mRNA splicing</t>
        </is>
      </c>
      <c r="AA9900" t="inlineStr"/>
      <c r="AB9900" t="inlineStr"/>
      <c r="AC9900" t="inlineStr"/>
    </row>
    <row r="9901">
      <c r="A9901" s="1" t="n">
        <v>9899</v>
      </c>
      <c r="B9901" t="inlineStr">
        <is>
          <t>VERADGYEPPVQESV</t>
        </is>
      </c>
      <c r="C9901" t="inlineStr">
        <is>
          <t>P61247</t>
        </is>
      </c>
      <c r="D9901" t="inlineStr">
        <is>
          <t>RS3A_HUMAN</t>
        </is>
      </c>
      <c r="E9901" t="inlineStr">
        <is>
          <t>MAVGKNKRLTKGGKKGAKKKVVDPFSKKDWYDVKAPAMFNIRNIGKTLVTRTQGTKIASDGLKGRVFEVSLADLQNDEVAFRKFKLITEDVQGKNCLTNFHGMDLTRDKMCSMVKKWQTMIEAHVDVKTTDGYLLRLFCVGFTKKRNNQIRKTSYAQHQQVRQIRKKMMEIMTREVQTNDLKEVVNKLIPDSIGKDIEKACQSIYPLHDVFVRKVKMLKKPKFELGKLMELHGEGSSSGKATGDETGAKVERADGYEPPVQESV</t>
        </is>
      </c>
      <c r="F9901" t="inlineStr">
        <is>
          <t>RecName: Full=Small ribosomal subunit protein eS1 {ECO:0000255|HAMAP-Rule:MF_03122, ECO:0000303|PubMed:24524803}; AltName: Full=40S ribosomal protein S3a; AltName: Full=v-fos transformation effector protein; Short=Fte-1;</t>
        </is>
      </c>
      <c r="G9901" t="inlineStr">
        <is>
          <t>3D-structure|Acetylation|ADP-ribosylation|Cytoplasm|Differentiation|Direct protein sequencing|Isopeptide bond|Nucleus|Phosphoprotein|Reference proteome|Ribonucleoprotein|Ribosomal protein|Ubl conjugation</t>
        </is>
      </c>
      <c r="H9901" t="inlineStr">
        <is>
          <t>GO:0005737|GO:0005829|GO:0022626|GO:0022627|GO:0005783|GO:0070062|GO:0005925|GO:0005730|GO:0005654|GO:0005634|GO:1990904|GO:0032040|GO:0045202|GO:0048027|GO:0003723|GO:0003735|GO:0030154|GO:0002181|GO:0043066|GO:0042274|GO:0006412|GO:0006413</t>
        </is>
      </c>
      <c r="I9901" t="inlineStr">
        <is>
          <t>C:cytoplasm|C:cytosol|C:cytosolic ribosome|C:cytosolic small ribosomal subunit|C:endoplasmic reticulum|C:extracellular exosome|C:focal adhesion|C:nucleolus|C:nucleoplasm|C:nucleus|C:ribonucleoprotein complex|C:small-subunit processome|C:synapse|F:mRNA 5'-UTR binding|F:RNA binding|F:structural constituent of ribosome|P:cell differentiation|P:cytoplasmic translation|P:negative regulation of apoptotic process|P:ribosomal small subunit biogenesis|P:translation|P:translational initiation</t>
        </is>
      </c>
      <c r="J9901" t="n">
        <v>100</v>
      </c>
      <c r="K9901" t="n">
        <v>264</v>
      </c>
      <c r="L9901" t="n">
        <v>250</v>
      </c>
      <c r="M9901" t="n">
        <v>264</v>
      </c>
      <c r="N9901" t="n">
        <v>249</v>
      </c>
      <c r="O9901" t="inlineStr">
        <is>
          <t>TGAK(249).(250)VERADGYEPPVQESV</t>
        </is>
      </c>
      <c r="P9901" t="inlineStr">
        <is>
          <t>TGAKVERA</t>
        </is>
      </c>
      <c r="Q9901" t="inlineStr">
        <is>
          <t>Internal</t>
        </is>
      </c>
      <c r="R9901" t="inlineStr"/>
      <c r="S9901" t="inlineStr">
        <is>
          <t>C01.036|M04.001|M10.005</t>
        </is>
      </c>
      <c r="T9901" t="inlineStr">
        <is>
          <t>cathepsin K|thermolysin|matrix metallopeptidase-3</t>
        </is>
      </c>
      <c r="U9901" t="inlineStr"/>
      <c r="V9901" t="inlineStr"/>
      <c r="W9901" t="inlineStr">
        <is>
          <t>4</t>
        </is>
      </c>
      <c r="X9901" t="inlineStr">
        <is>
          <t>151099624-151104642</t>
        </is>
      </c>
      <c r="Y9901" t="inlineStr">
        <is>
          <t>Plasma proteins, Predicted intracellular proteins, Ribosomal proteins</t>
        </is>
      </c>
      <c r="Z9901" t="inlineStr">
        <is>
          <t>Differentiation</t>
        </is>
      </c>
      <c r="AA9901" t="inlineStr">
        <is>
          <t>Ribonucleoprotein, Ribosomal protein</t>
        </is>
      </c>
      <c r="AB9901" t="inlineStr"/>
      <c r="AC9901" t="inlineStr"/>
    </row>
    <row r="9902">
      <c r="A9902" s="1" t="n">
        <v>9900</v>
      </c>
      <c r="B9902" t="inlineStr">
        <is>
          <t>GSGSGFKPFKGGPPR</t>
        </is>
      </c>
      <c r="C9902" t="inlineStr">
        <is>
          <t>Q9NWH9</t>
        </is>
      </c>
      <c r="D9902" t="inlineStr">
        <is>
          <t>SLTM_HUMAN</t>
        </is>
      </c>
      <c r="E9902" t="inlineStr">
        <is>
          <t>MAAATGAVAASAASGQAEGKKITDLRVIDLKSELKRRNLDITGVKTVLISRLKQAIEEEGGDPDNIELTVSTDTPNKKPTKGKGKKHEADELSGDASVEDDAFIKDCELENQEAHEQDGNDELKDSEEFGENEEENVHSKELLSAEENKRAHELIEAEGIEDIEKEDIESQEIEAQEGEDDTFLTAQDGEEEENEKDIAGSGDGTQEVSKPLPSEGSLAEADHTAHEEMEAHTTVKEAEDDNISVTIQAEDAITLDFDGDDLLETGKNVKITDSEASKPKDGQDAIAQSPEKESKDYEMNANHKDGKKEDCVKGDPVEKEARESSKKAESGDKEKDTLKKGPSSTGASGQAKSSSKESKDSKTSSKDDKGSTSSTSGSSGSSTKNIWVSGLSSNTKAADLKNLFGKYGKVLSAKVVTNARSPGAKCYGIVTMSSSTEVSRCIAHLHRTELHGQLISVEKVKGDPSKKEMKKENDEKSSSRSSGDKKNTSDRSSKTQASVKKEEKRSSEKSEKKESKDTKKIEGKDEKNDNGASGQTSESIKKSEEKKRISSKSPGHMVILDQTKGDHCRPSRRGRYEKIHGRSKEKERASLDKKRDKDYRRKEILPFEKMKEQRLREHLVRFERLRRAMELRRRREIAERERRERERIRIIREREERERLQRERERLEIERQKLERERMERERLERERIRIEQERRKEAERIAREREELRRQQQQLRYEQEKRNSLKRPRDVDHRRDDPYWSENKKLSLDTDARFGHGSDYSRQQNRFNDFDHRERGRFPESSAVQSSSFERRDRFVGQSEGKKARPTARREDPSFERYPKNFSDSRRNEPPPPRNELRESDRREVRGERDERRTVIIHDRPDITHPRHPREAGPNPSRPTSWKSEGSMSTDKRETRVERPERSGREVSGHSVRGAPPGNRSSASGYGSREGDRGVITDRGGGSQHYPEERHVVERHGRDTSGPRKEWHGPPSQGPSYHDTRRMGDGRAGAGMITQHSSNASPINRIVQISGNSMPRGSGSGFKPFKGGPPRRF</t>
        </is>
      </c>
      <c r="F9902" t="inlineStr">
        <is>
          <t>RecName: Full=SAFB-like transcription modulator; AltName: Full=Modulator of estrogen-induced transcription;</t>
        </is>
      </c>
      <c r="G9902" t="inlineStr">
        <is>
          <t>Acetylation|Alternative splicing|Apoptosis|Coiled coil|Direct protein sequencing|Isopeptide bond|Methylation|Nucleus|Phosphoprotein|Reference proteome|Repressor|RNA-binding|Transcription|Transcription regulation|Ubl conjugation</t>
        </is>
      </c>
      <c r="H9902" t="inlineStr">
        <is>
          <t>GO:0016604|GO:0005654|GO:0005634|GO:0003723|GO:0043565|GO:0006915|GO:0050684|GO:0006357</t>
        </is>
      </c>
      <c r="I9902" t="inlineStr">
        <is>
          <t>C:nuclear body|C:nucleoplasm|C:nucleus|F:RNA binding|F:sequence-specific DNA binding|P:apoptotic process|P:regulation of mRNA processing|P:regulation of transcription by RNA polymerase II</t>
        </is>
      </c>
      <c r="J9902" t="n">
        <v>100</v>
      </c>
      <c r="K9902" t="n">
        <v>1034</v>
      </c>
      <c r="L9902" t="n">
        <v>1018</v>
      </c>
      <c r="M9902" t="n">
        <v>1032</v>
      </c>
      <c r="N9902" t="n">
        <v>1017</v>
      </c>
      <c r="O9902" t="inlineStr">
        <is>
          <t>SMPR(1017).(1018)GSGSGFKPFKGGPPR</t>
        </is>
      </c>
      <c r="P9902" t="inlineStr">
        <is>
          <t>SMPRGSGS</t>
        </is>
      </c>
      <c r="Q9902" t="inlineStr">
        <is>
          <t>Internal</t>
        </is>
      </c>
      <c r="R9902" t="inlineStr"/>
      <c r="S9902" t="inlineStr"/>
      <c r="T9902" t="inlineStr"/>
      <c r="U9902" t="inlineStr"/>
      <c r="V9902" t="inlineStr"/>
      <c r="W9902" t="inlineStr">
        <is>
          <t>15</t>
        </is>
      </c>
      <c r="X9902" t="inlineStr">
        <is>
          <t>58879050-58933679</t>
        </is>
      </c>
      <c r="Y9902" t="inlineStr">
        <is>
          <t>Predicted intracellular proteins</t>
        </is>
      </c>
      <c r="Z9902" t="inlineStr">
        <is>
          <t>Apoptosis, Transcription, Transcription regulation</t>
        </is>
      </c>
      <c r="AA9902" t="inlineStr">
        <is>
          <t>Repressor, RNA-binding</t>
        </is>
      </c>
      <c r="AB9902" t="inlineStr"/>
      <c r="AC9902" t="inlineStr"/>
    </row>
    <row r="9903">
      <c r="A9903" s="1" t="n">
        <v>9901</v>
      </c>
      <c r="B9903" t="inlineStr">
        <is>
          <t>MLVVEVANGR</t>
        </is>
      </c>
      <c r="C9903" t="inlineStr">
        <is>
          <t>Q9BSV6</t>
        </is>
      </c>
      <c r="D9903" t="inlineStr">
        <is>
          <t>SEN34_HUMAN</t>
        </is>
      </c>
      <c r="E9903" t="inlineStr">
        <is>
          <t>MLVVEVANGRSLVWGAEAVQALRERLGVGGRTVGALPRGPRQNSRLGLPLLLMPEEARLLAEIGAVTLVSAPRPDSRHHSLALTSFKRQQEESFQEQSALAAEARETRRQELLEKITEGQAAKKQKLEQASGASSSQEAGSSQAAKEDETSDGQASGEQEEAGPSSSQAGPSNGVAPLPRSALLVQLATARPRPVKARPLDWRVQSKDWPHAGRPAHELRYSIYRDLWERGFFLSAAGKFGGDFLVYPGDPLRFHAHYIAQCWAPEDTIPLQDLVAAGRLGTSVRKTLLLCSPQPDGKVVYTSLQWASLQ</t>
        </is>
      </c>
      <c r="F9903" t="inlineStr">
        <is>
          <t>RecName: Full=tRNA-splicing endonuclease subunit Sen34; EC=4.6.1.16; AltName: Full=Leukocyte receptor cluster member 5; AltName: Full=tRNA-intron endonuclease Sen34; Short=HsSen34;</t>
        </is>
      </c>
      <c r="G9903" t="inlineStr">
        <is>
          <t>3D-structure|Disease variant|Lyase|mRNA processing|Neurodegeneration|Nucleus|Pontocerebellar hypoplasia|Reference proteome|tRNA processing</t>
        </is>
      </c>
      <c r="H9903" t="inlineStr">
        <is>
          <t>GO:0005730|GO:0005654|GO:0000214|GO:0016829|GO:0003676|GO:0000213|GO:0006397|GO:0000379</t>
        </is>
      </c>
      <c r="I9903" t="inlineStr">
        <is>
          <t>C:nucleolus|C:nucleoplasm|C:tRNA-intron endonuclease complex|F:lyase activity|F:nucleic acid binding|F:tRNA-intron endonuclease activity|P:mRNA processing|P:tRNA-type intron splice site recognition and cleavage</t>
        </is>
      </c>
      <c r="J9903" t="n">
        <v>100</v>
      </c>
      <c r="K9903" t="n">
        <v>310</v>
      </c>
      <c r="L9903" t="n">
        <v>1</v>
      </c>
      <c r="M9903" t="n">
        <v>10</v>
      </c>
      <c r="N9903" t="n">
        <v>0</v>
      </c>
      <c r="O9903" t="inlineStr">
        <is>
          <t>(0).(1)MLVVEVANGR</t>
        </is>
      </c>
      <c r="P9903" t="inlineStr">
        <is>
          <t>----MLVV</t>
        </is>
      </c>
      <c r="Q9903" t="inlineStr">
        <is>
          <t>Met intact</t>
        </is>
      </c>
      <c r="R9903" t="inlineStr"/>
      <c r="S9903" t="inlineStr"/>
      <c r="T9903" t="inlineStr"/>
      <c r="U9903" t="inlineStr"/>
      <c r="V9903" t="inlineStr"/>
      <c r="W9903" t="inlineStr">
        <is>
          <t>19</t>
        </is>
      </c>
      <c r="X9903" t="inlineStr">
        <is>
          <t>54189938-54194536</t>
        </is>
      </c>
      <c r="Y9903" t="inlineStr">
        <is>
          <t>Disease related genes, Enzymes, Human disease related genes, Potential drug targets, Predicted intracellular proteins</t>
        </is>
      </c>
      <c r="Z9903" t="inlineStr">
        <is>
          <t>mRNA processing, tRNA processing</t>
        </is>
      </c>
      <c r="AA9903" t="inlineStr">
        <is>
          <t>Lyase</t>
        </is>
      </c>
      <c r="AB9903" t="inlineStr">
        <is>
          <t>Disease variant, Neurodegeneration, Pontocerebellar hypoplasia</t>
        </is>
      </c>
      <c r="AC9903" t="inlineStr"/>
    </row>
    <row r="9904">
      <c r="A9904" s="1" t="n">
        <v>9902</v>
      </c>
      <c r="B9904" t="inlineStr">
        <is>
          <t>FDTYDDR</t>
        </is>
      </c>
      <c r="C9904" t="inlineStr">
        <is>
          <t>Q15056</t>
        </is>
      </c>
      <c r="D9904" t="inlineStr">
        <is>
          <t>IF4H_HUMAN</t>
        </is>
      </c>
      <c r="E9904" t="inlineStr">
        <is>
          <t>MADFDTYDDRAYSSFGGGRGSRGSAGGHGSRSQKELPTEPPYTAYVGNLPFNTVQGDIDAIFKDLSIRSVRLVRDKDTDKFKGFCYVEFDEVDSLKEALTYDGALLGDRSLRVDIAEGRKQDKGGFGFRKGGPDDRGMGSSRESRGGWDSRDDFNSGFRDDFLGGRGGSRPGDRRTGPPMGSRFRDGPPLRGSNMDFREPTEEERAQRPRLQLKPRTVATPLNQVANPNSAIFGGARPREEVVQKEQE</t>
        </is>
      </c>
      <c r="F9904" t="inlineStr">
        <is>
          <t>RecName: Full=Eukaryotic translation initiation factor 4H; Short=eIF-4H; AltName: Full=Williams-Beuren syndrome chromosomal region 1 protein;</t>
        </is>
      </c>
      <c r="G9904" t="inlineStr">
        <is>
          <t>Acetylation|Alternative splicing|Cytoplasm|Direct protein sequencing|Host-virus interaction|Initiation factor|Methylation|Phosphoprotein|Protein biosynthesis|Reference proteome|RNA-binding|Williams-Beuren syndrome</t>
        </is>
      </c>
      <c r="H9904" t="inlineStr">
        <is>
          <t>GO:0005829|GO:0016281|GO:0016020|GO:0048471|GO:0005844|GO:0045296|GO:0003723|GO:0008135|GO:0003743|GO:0048589|GO:0006446|GO:0019953</t>
        </is>
      </c>
      <c r="I9904" t="inlineStr">
        <is>
          <t>C:cytosol|C:eukaryotic translation initiation factor 4F complex|C:membrane|C:perinuclear region of cytoplasm|C:polysome|F:cadherin binding|F:RNA binding|F:translation factor activity, RNA binding|F:translation initiation factor activity|P:developmental growth|P:regulation of translational initiation|P:sexual reproduction</t>
        </is>
      </c>
      <c r="J9904" t="n">
        <v>100</v>
      </c>
      <c r="K9904" t="n">
        <v>248</v>
      </c>
      <c r="L9904" t="n">
        <v>4</v>
      </c>
      <c r="M9904" t="n">
        <v>10</v>
      </c>
      <c r="N9904" t="n">
        <v>3</v>
      </c>
      <c r="O9904" t="inlineStr">
        <is>
          <t>MAD(3).(4)FDTYDDR</t>
        </is>
      </c>
      <c r="P9904" t="inlineStr">
        <is>
          <t>-MADFDTY</t>
        </is>
      </c>
      <c r="Q9904" t="inlineStr">
        <is>
          <t>Internal</t>
        </is>
      </c>
      <c r="R9904" t="inlineStr"/>
      <c r="S9904" t="inlineStr"/>
      <c r="T9904" t="inlineStr"/>
      <c r="U9904" t="inlineStr"/>
      <c r="V9904" t="inlineStr">
        <is>
          <t>Late spermatids: 2973.5</t>
        </is>
      </c>
      <c r="W9904" t="inlineStr">
        <is>
          <t>7</t>
        </is>
      </c>
      <c r="X9904" t="inlineStr">
        <is>
          <t>74174231-74197122</t>
        </is>
      </c>
      <c r="Y9904" t="inlineStr">
        <is>
          <t>Cancer-related genes, Disease related genes, Human disease related genes, Plasma proteins, Predicted intracellular proteins</t>
        </is>
      </c>
      <c r="Z9904" t="inlineStr">
        <is>
          <t>Host-virus interaction, Protein biosynthesis</t>
        </is>
      </c>
      <c r="AA9904" t="inlineStr">
        <is>
          <t>Initiation factor, RNA-binding</t>
        </is>
      </c>
      <c r="AB9904" t="inlineStr">
        <is>
          <t>Cancer-related genes, Williams-Beuren syndrome</t>
        </is>
      </c>
      <c r="AC9904" t="inlineStr">
        <is>
          <t>Aminopeptidase_activity</t>
        </is>
      </c>
    </row>
    <row r="9905">
      <c r="A9905" s="1" t="n">
        <v>9903</v>
      </c>
      <c r="B9905" t="inlineStr">
        <is>
          <t>TAEDGEEEDEGEEEDEEEEEEDDEGPALKR</t>
        </is>
      </c>
      <c r="C9905" t="inlineStr">
        <is>
          <t>P20962</t>
        </is>
      </c>
      <c r="D9905" t="inlineStr">
        <is>
          <t>PTMS_HUMAN</t>
        </is>
      </c>
      <c r="E9905" t="inlineStr">
        <is>
          <t>MSEKSVEAAAELSAKDLKEKKEKVEEKASRKERKKEVVEEEENGAEEEEEETAEDGEEEDEGEEEDEEEEEEDDEGPALKRAAEEEDEADPKRQKTENGASA</t>
        </is>
      </c>
      <c r="F9905" t="inlineStr">
        <is>
          <t>RecName: Full=Parathymosin;</t>
        </is>
      </c>
      <c r="G9905" t="inlineStr">
        <is>
          <t>Acetylation|Direct protein sequencing|Immunity|Phosphoprotein|Reference proteome</t>
        </is>
      </c>
      <c r="H9905" t="inlineStr">
        <is>
          <t>GO:0005634|GO:0042393|GO:0006260|GO:0002376|GO:0043066|GO:0045944</t>
        </is>
      </c>
      <c r="I9905" t="inlineStr">
        <is>
          <t>C:nucleus|F:histone binding|P:DNA replication|P:immune system process|P:negative regulation of apoptotic process|P:positive regulation of transcription by RNA polymerase II</t>
        </is>
      </c>
      <c r="J9905" t="n">
        <v>100</v>
      </c>
      <c r="K9905" t="n">
        <v>102</v>
      </c>
      <c r="L9905" t="n">
        <v>52</v>
      </c>
      <c r="M9905" t="n">
        <v>81</v>
      </c>
      <c r="N9905" t="n">
        <v>51</v>
      </c>
      <c r="O9905" t="inlineStr">
        <is>
          <t>EEEE(51).(52)TAEDGEEEDEGEEEDEEEEEEDDEGPALKR</t>
        </is>
      </c>
      <c r="P9905" t="inlineStr">
        <is>
          <t>EEEETAED</t>
        </is>
      </c>
      <c r="Q9905" t="inlineStr">
        <is>
          <t>Internal</t>
        </is>
      </c>
      <c r="R9905" t="inlineStr"/>
      <c r="S9905" t="inlineStr"/>
      <c r="T9905" t="inlineStr"/>
      <c r="U9905" t="inlineStr">
        <is>
          <t>liver: 565.2</t>
        </is>
      </c>
      <c r="V9905" t="inlineStr"/>
      <c r="W9905" t="inlineStr">
        <is>
          <t>12</t>
        </is>
      </c>
      <c r="X9905" t="inlineStr">
        <is>
          <t>6765516-6770952</t>
        </is>
      </c>
      <c r="Y9905" t="inlineStr">
        <is>
          <t>Predicted intracellular proteins</t>
        </is>
      </c>
      <c r="Z9905" t="inlineStr">
        <is>
          <t>Immunity</t>
        </is>
      </c>
      <c r="AA9905" t="inlineStr"/>
      <c r="AB9905" t="inlineStr"/>
      <c r="AC9905" t="inlineStr"/>
    </row>
    <row r="9906">
      <c r="A9906" s="1" t="n">
        <v>9904</v>
      </c>
      <c r="B9906" t="inlineStr">
        <is>
          <t>QHQLAVTAYLKNSR</t>
        </is>
      </c>
      <c r="C9906" t="inlineStr">
        <is>
          <t>Q14152</t>
        </is>
      </c>
      <c r="D9906" t="inlineStr">
        <is>
          <t>EIF3A_HUMAN</t>
        </is>
      </c>
      <c r="E9906"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9906"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9906" t="inlineStr">
        <is>
          <t>3D-structure|Acetylation|Alternative splicing|Coiled coil|Cytoplasm|Direct protein sequencing|Host-virus interaction|Initiation factor|Phosphoprotein|Protein biosynthesis|Reference proteome|Repeat|RNA-binding</t>
        </is>
      </c>
      <c r="H9906" t="inlineStr">
        <is>
          <t>GO:0005737|GO:0005829|GO:0016282|GO:0033290|GO:0005852|GO:0071540|GO:0071541|GO:0016020|GO:0005874|GO:0043614|GO:0005730|GO:0005654|GO:0014069|GO:0003729|GO:0030971|GO:0003723|GO:0005198|GO:0003743|GO:0001732|GO:0075522|GO:0070373|GO:0002188|GO:0006413|GO:0075525</t>
        </is>
      </c>
      <c r="I9906"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9906" t="n">
        <v>100</v>
      </c>
      <c r="K9906" t="n">
        <v>1382</v>
      </c>
      <c r="L9906" t="n">
        <v>549</v>
      </c>
      <c r="M9906" t="n">
        <v>562</v>
      </c>
      <c r="N9906" t="n">
        <v>548</v>
      </c>
      <c r="O9906" t="inlineStr">
        <is>
          <t>EKEE(548).(549)QHQLAVTAYLKNSR</t>
        </is>
      </c>
      <c r="P9906" t="inlineStr">
        <is>
          <t>EKEEQHQL</t>
        </is>
      </c>
      <c r="Q9906" t="inlineStr">
        <is>
          <t>Internal</t>
        </is>
      </c>
      <c r="R9906" t="inlineStr"/>
      <c r="S9906" t="inlineStr"/>
      <c r="T9906" t="inlineStr"/>
      <c r="U9906" t="inlineStr"/>
      <c r="V9906" t="inlineStr"/>
      <c r="W9906" t="inlineStr">
        <is>
          <t>10</t>
        </is>
      </c>
      <c r="X9906" t="inlineStr">
        <is>
          <t>119033670-119080823</t>
        </is>
      </c>
      <c r="Y9906" t="inlineStr">
        <is>
          <t>Predicted intracellular proteins</t>
        </is>
      </c>
      <c r="Z9906" t="inlineStr">
        <is>
          <t>Host-virus interaction, Protein biosynthesis</t>
        </is>
      </c>
      <c r="AA9906" t="inlineStr">
        <is>
          <t>Initiation factor, RNA-binding</t>
        </is>
      </c>
      <c r="AB9906" t="inlineStr"/>
      <c r="AC9906" t="inlineStr"/>
    </row>
    <row r="9907">
      <c r="A9907" s="1" t="n">
        <v>9905</v>
      </c>
      <c r="B9907" t="inlineStr">
        <is>
          <t>GMQELGVHPDQETYTDYVIPCFDSVNSAR</t>
        </is>
      </c>
      <c r="C9907" t="inlineStr">
        <is>
          <t>P42704</t>
        </is>
      </c>
      <c r="D9907" t="inlineStr">
        <is>
          <t>LPPRC_HUMAN</t>
        </is>
      </c>
      <c r="E9907" t="inlineStr">
        <is>
          <t>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t>
        </is>
      </c>
      <c r="F9907" t="inlineStr">
        <is>
          <t>RecName: Full=Leucine-rich PPR motif-containing protein, mitochondrial; AltName: Full=130 kDa leucine-rich protein; Short=LRP 130; AltName: Full=GP130; Flags: Precursor;</t>
        </is>
      </c>
      <c r="G9907" t="inlineStr">
        <is>
          <t>Acetylation|Direct protein sequencing|Disease variant|DNA-binding|Leigh syndrome|Membrane|Mitochondrion|mRNA transport|Nucleus|Phosphoprotein|Primary mitochondrial disease|Reference proteome|Repeat|RNA-binding|Transcription|Transcription regulation|Transit peptide|Transport</t>
        </is>
      </c>
      <c r="H9907" t="inlineStr">
        <is>
          <t>GO:0000794|GO:0005856|GO:0016020|GO:0005874|GO:0042645|GO:0005739|GO:0005637|GO:0005640|GO:0005654|GO:0005634|GO:0048471|GO:1990904|GO:0048487|GO:0008017|GO:0003730|GO:0003723|GO:0003697|GO:0031625|GO:0000957|GO:0047497|GO:0051028|GO:0000961|GO:0070129</t>
        </is>
      </c>
      <c r="I9907" t="inlineStr">
        <is>
          <t>C:condensed nuclear chromosome|C:cytoskeleton|C:membrane|C:microtubule|C:mitochondrial nucleoid|C:mitochondrion|C:nuclear inner membrane|C:nuclear outer membrane|C:nucleoplasm|C:nucleus|C:perinuclear region of cytoplasm|C:ribonucleoprotein complex|F:beta-tubulin binding|F:microtubule binding|F:mRNA 3'-UTR binding|F:RNA binding|F:single-stranded DNA binding|F:ubiquitin protein ligase binding|P:mitochondrial RNA catabolic process|P:mitochondrion transport along microtubule|P:mRNA transport|P:negative regulation of mitochondrial RNA catabolic process|P:regulation of mitochondrial translation</t>
        </is>
      </c>
      <c r="J9907" t="n">
        <v>100</v>
      </c>
      <c r="K9907" t="n">
        <v>1394</v>
      </c>
      <c r="L9907" t="n">
        <v>464</v>
      </c>
      <c r="M9907" t="n">
        <v>492</v>
      </c>
      <c r="N9907" t="n">
        <v>463</v>
      </c>
      <c r="O9907" t="inlineStr">
        <is>
          <t>EILK(463).(464)GMQELGVHPDQETYTDYVIPCFDSVNSAR</t>
        </is>
      </c>
      <c r="P9907" t="inlineStr">
        <is>
          <t>EILKGMQE</t>
        </is>
      </c>
      <c r="Q9907" t="inlineStr">
        <is>
          <t>Internal</t>
        </is>
      </c>
      <c r="R9907" t="inlineStr"/>
      <c r="S9907" t="inlineStr"/>
      <c r="T9907" t="inlineStr"/>
      <c r="U9907" t="inlineStr"/>
      <c r="V9907" t="inlineStr"/>
      <c r="W9907" t="inlineStr">
        <is>
          <t>2</t>
        </is>
      </c>
      <c r="X9907" t="inlineStr">
        <is>
          <t>43886224-43995989</t>
        </is>
      </c>
      <c r="Y9907" t="inlineStr">
        <is>
          <t>Disease related genes, Human disease related genes, Predicted intracellular proteins</t>
        </is>
      </c>
      <c r="Z9907" t="inlineStr">
        <is>
          <t>mRNA transport, Transcription, Transcription regulation, Transport</t>
        </is>
      </c>
      <c r="AA9907" t="inlineStr">
        <is>
          <t>DNA-binding, RNA-binding</t>
        </is>
      </c>
      <c r="AB9907" t="inlineStr">
        <is>
          <t>Disease variant, Leigh syndrome, Primary mitochondrial disease</t>
        </is>
      </c>
      <c r="AC9907" t="inlineStr"/>
    </row>
    <row r="9908">
      <c r="A9908" s="1" t="n">
        <v>9906</v>
      </c>
      <c r="B9908" t="inlineStr">
        <is>
          <t>AFFSEVER</t>
        </is>
      </c>
      <c r="C9908" t="inlineStr">
        <is>
          <t>Q9UQ80</t>
        </is>
      </c>
      <c r="D9908" t="inlineStr">
        <is>
          <t>PA2G4_HUMAN</t>
        </is>
      </c>
      <c r="E9908" t="inlineStr">
        <is>
          <t>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t>
        </is>
      </c>
      <c r="F9908" t="inlineStr">
        <is>
          <t>RecName: Full=Proliferation-associated protein 2G4; AltName: Full=Cell cycle protein p38-2G4 homolog; Short=hG4-1; AltName: Full=ErbB3-binding protein 1;</t>
        </is>
      </c>
      <c r="G9908" t="inlineStr">
        <is>
          <t>3D-structure|Acetylation|Alternative splicing|Cytoplasm|Direct protein sequencing|Isopeptide bond|Nucleus|Phosphoprotein|Reference proteome|Repressor|Ribonucleoprotein|RNA-binding|rRNA processing|Transcription|Transcription regulation|Translation regulation|Ubl conjugation</t>
        </is>
      </c>
      <c r="H9908" t="inlineStr">
        <is>
          <t>GO:0035578|GO:0005737|GO:0070062|GO:0005576|GO:0016020|GO:0005730|GO:0005634|GO:1990904|GO:0003676|GO:0003723|GO:0003714|GO:0031625|GO:0043066|GO:0045892|GO:0045597|GO:0006417|GO:0006364</t>
        </is>
      </c>
      <c r="I9908" t="inlineStr">
        <is>
          <t>C:azurophil granule lumen|C:cytoplasm|C:extracellular exosome|C:extracellular region|C:membrane|C:nucleolus|C:nucleus|C:ribonucleoprotein complex|F:nucleic acid binding|F:RNA binding|F:transcription corepressor activity|F:ubiquitin protein ligase binding|P:negative regulation of apoptotic process|P:negative regulation of DNA-templated transcription|P:positive regulation of cell differentiation|P:regulation of translation|P:rRNA processing</t>
        </is>
      </c>
      <c r="J9908" t="n">
        <v>100</v>
      </c>
      <c r="K9908" t="n">
        <v>394</v>
      </c>
      <c r="L9908" t="n">
        <v>264</v>
      </c>
      <c r="M9908" t="n">
        <v>271</v>
      </c>
      <c r="N9908" t="n">
        <v>263</v>
      </c>
      <c r="O9908" t="inlineStr">
        <is>
          <t>KTSR(263).(264)AFFSEVER</t>
        </is>
      </c>
      <c r="P9908" t="inlineStr">
        <is>
          <t>KTSRAFFS</t>
        </is>
      </c>
      <c r="Q9908" t="inlineStr">
        <is>
          <t>Internal</t>
        </is>
      </c>
      <c r="R9908" t="inlineStr"/>
      <c r="S9908" t="inlineStr">
        <is>
          <t>S01.151</t>
        </is>
      </c>
      <c r="T9908" t="inlineStr">
        <is>
          <t>trypsin 1</t>
        </is>
      </c>
      <c r="U9908" t="inlineStr"/>
      <c r="V9908" t="inlineStr"/>
      <c r="W9908" t="inlineStr">
        <is>
          <t>12</t>
        </is>
      </c>
      <c r="X9908" t="inlineStr">
        <is>
          <t>56104537-56113910</t>
        </is>
      </c>
      <c r="Y9908" t="inlineStr">
        <is>
          <t>Enzymes, Plasma proteins, Predicted intracellular proteins</t>
        </is>
      </c>
      <c r="Z9908" t="inlineStr">
        <is>
          <t>rRNA processing, Transcription, Transcription regulation, Translation regulation</t>
        </is>
      </c>
      <c r="AA9908" t="inlineStr">
        <is>
          <t>Repressor, Ribonucleoprotein, RNA-binding</t>
        </is>
      </c>
      <c r="AB9908" t="inlineStr"/>
      <c r="AC9908" t="inlineStr"/>
    </row>
    <row r="9909">
      <c r="A9909" s="1" t="n">
        <v>9907</v>
      </c>
      <c r="B9909" t="inlineStr">
        <is>
          <t>LLQLQEQMR</t>
        </is>
      </c>
      <c r="C9909" t="inlineStr">
        <is>
          <t>P15924</t>
        </is>
      </c>
      <c r="D9909" t="inlineStr">
        <is>
          <t>DESP_HUMAN</t>
        </is>
      </c>
      <c r="E9909" t="inlineStr">
        <is>
          <t>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t>
        </is>
      </c>
      <c r="F9909" t="inlineStr">
        <is>
          <t>RecName: Full=Desmoplakin; Short=DP; AltName: Full=250/210 kDa paraneoplastic pemphigus antigen;</t>
        </is>
      </c>
      <c r="G9909" t="inlineStr">
        <is>
          <t>3D-structure|Alternative splicing|Cardiomyopathy|Cell junction|Cell membrane|Coiled coil|Disease variant|Epidermolysis bullosa|Membrane|Methylation|Palmoplantar keratoderma|Phosphoprotein|Reference proteome|Repeat|SH3 domain</t>
        </is>
      </c>
      <c r="H9909" t="inlineStr">
        <is>
          <t>GO:0005912|GO:0016323|GO:0001533|GO:0005737|GO:0030057|GO:0070062|GO:0005916|GO:0101003|GO:0014704|GO:0005882|GO:0005634|GO:0005886|GO:0086083|GO:0005080|GO:0003723|GO:0097110|GO:0005200|GO:0005198|GO:0034332|GO:0086073|GO:0098609|GO:0002934|GO:0008544|GO:0090136|GO:0045104|GO:0045109|GO:0030216|GO:0018149|GO:0150105|GO:0086091|GO:0098911|GO:0043588|GO:0003223|GO:0042060</t>
        </is>
      </c>
      <c r="I9909" t="inlineStr">
        <is>
          <t>C:adherens junction|C:basolateral plasma membrane|C:cornified envelope|C:cytoplasm|C:desmosome|C:extracellular exosome|C:fascia adherens|C:ficolin-1-rich granule membrane|C:intercalated disc|C:intermediate filament|C:nucleus|C:plasma membrane|F:cell adhesive protein binding involved in bundle of His cell-Purkinje myocyte communication|F:protein kinase C binding|F:RNA binding|F:scaffold protein binding|F:structural constituent of cytoskeleton|F:structural molecule activity|P:adherens junction organization|P:bundle of His cell-Purkinje myocyte adhesion involved in cell communication|P:cell-cell adhesion|P:desmosome organization|P:epidermis development|P:epithelial cell-cell adhesion|P:intermediate filament cytoskeleton organization|P:intermediate filament organization|P:keratinocyte differentiation|P:peptide cross-linking|P:protein localization to cell-cell junction|P:regulation of heart rate by cardiac conduction|P:regulation of ventricular cardiac muscle cell action potential|P:skin development|P:ventricular compact myocardium morphogenesis|P:wound healing</t>
        </is>
      </c>
      <c r="J9909" t="n">
        <v>100</v>
      </c>
      <c r="K9909" t="n">
        <v>2871</v>
      </c>
      <c r="L9909" t="n">
        <v>142</v>
      </c>
      <c r="M9909" t="n">
        <v>150</v>
      </c>
      <c r="N9909" t="n">
        <v>141</v>
      </c>
      <c r="O9909" t="inlineStr">
        <is>
          <t>YQKR(141).(142)LLQLQEQMR</t>
        </is>
      </c>
      <c r="P9909" t="inlineStr">
        <is>
          <t>YQKRLLQL</t>
        </is>
      </c>
      <c r="Q9909" t="inlineStr">
        <is>
          <t>Internal</t>
        </is>
      </c>
      <c r="R9909" t="inlineStr"/>
      <c r="S9909" t="inlineStr"/>
      <c r="T9909" t="inlineStr"/>
      <c r="U9909" t="inlineStr">
        <is>
          <t>esophagus: 460.7;skin 1: 854.8</t>
        </is>
      </c>
      <c r="V9909" t="inlineStr">
        <is>
          <t>Basal keratinocytes: 2048.3;Cardiomyocytes: 1098.0;Squamous epithelial cells: 1850.5;Suprabasal keratinocytes: 4808.6</t>
        </is>
      </c>
      <c r="W9909" t="inlineStr">
        <is>
          <t>6</t>
        </is>
      </c>
      <c r="X9909" t="inlineStr">
        <is>
          <t>7541617-7586714</t>
        </is>
      </c>
      <c r="Y9909" t="inlineStr">
        <is>
          <t>Disease related genes, Human disease related genes, Plasma proteins, Predicted intracellular proteins</t>
        </is>
      </c>
      <c r="Z9909" t="inlineStr"/>
      <c r="AA9909" t="inlineStr"/>
      <c r="AB9909" t="inlineStr">
        <is>
          <t>Cardiomyopathy, Disease variant, Epidermolysis bullosa, Palmoplantar keratoderma</t>
        </is>
      </c>
      <c r="AC9909" t="inlineStr"/>
    </row>
    <row r="9910">
      <c r="A9910" s="1" t="n">
        <v>9908</v>
      </c>
      <c r="B9910" t="inlineStr">
        <is>
          <t>RQLAEKYGLTLDPEADSEYLSR</t>
        </is>
      </c>
      <c r="C9910" t="inlineStr">
        <is>
          <t>O95425</t>
        </is>
      </c>
      <c r="D9910" t="inlineStr">
        <is>
          <t>SVIL_HUMAN</t>
        </is>
      </c>
      <c r="E9910" t="inlineStr">
        <is>
          <t>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t>
        </is>
      </c>
      <c r="F9910" t="inlineStr">
        <is>
          <t>RecName: Full=Supervillin {ECO:0000303|PubMed:9867483}; AltName: Full=Archvillin {ECO:0000303|PubMed:12711699}; AltName: Full=p205/p250 {ECO:0000303|PubMed:12711699, ECO:0000303|PubMed:9867483};</t>
        </is>
      </c>
      <c r="G9910" t="inlineStr">
        <is>
          <t>3D-structure|Actin-binding|Alternative splicing|Calcium|Cell junction|Cell membrane|Cell projection|Cytoplasm|Cytoskeleton|Desmin-related myopathy|Disease variant|Membrane|Methylation|Myofibrillar myopathy|Phosphoprotein|Reference proteome|Repeat</t>
        </is>
      </c>
      <c r="H9910" t="inlineStr">
        <is>
          <t>GO:0015629|GO:0042995|GO:0032154|GO:0043034|GO:0005737|GO:0005829|GO:0005925|GO:0036449|GO:0030496|GO:0005634|GO:0005886|GO:0002102|GO:0051015|GO:0005546|GO:0051014|GO:0008154|GO:0051016|GO:0032467|GO:0007519</t>
        </is>
      </c>
      <c r="I9910" t="inlineStr">
        <is>
          <t>C:actin cytoskeleton|C:cell projection|C:cleavage furrow|C:costamere|C:cytoplasm|C:cytosol|C:focal adhesion|C:microtubule minus-end|C:midbody|C:nucleus|C:plasma membrane|C:podosome|F:actin filament binding|F:phosphatidylinositol-4,5-bisphosphate binding|P:actin filament severing|P:actin polymerization or depolymerization|P:barbed-end actin filament capping|P:positive regulation of cytokinesis|P:skeletal muscle tissue development</t>
        </is>
      </c>
      <c r="J9910" t="n">
        <v>100</v>
      </c>
      <c r="K9910" t="n">
        <v>2214</v>
      </c>
      <c r="L9910" t="n">
        <v>114</v>
      </c>
      <c r="M9910" t="n">
        <v>135</v>
      </c>
      <c r="N9910" t="n">
        <v>113</v>
      </c>
      <c r="O9910" t="inlineStr">
        <is>
          <t>AERR(113).(114)RQLAEKYGLTLDPEADSEYLSR</t>
        </is>
      </c>
      <c r="P9910" t="inlineStr">
        <is>
          <t>AERRRQLA</t>
        </is>
      </c>
      <c r="Q9910" t="inlineStr">
        <is>
          <t>Internal</t>
        </is>
      </c>
      <c r="R9910" t="inlineStr"/>
      <c r="S9910" t="inlineStr"/>
      <c r="T9910" t="inlineStr"/>
      <c r="U9910" t="inlineStr">
        <is>
          <t>skeletal muscle: 808.1;tongue: 581.5</t>
        </is>
      </c>
      <c r="V9910" t="inlineStr">
        <is>
          <t>Cardiomyocytes: 582.2;Peritubular cells: 286.1;Skeletal myocytes: 708.7</t>
        </is>
      </c>
      <c r="W9910" t="inlineStr">
        <is>
          <t>10</t>
        </is>
      </c>
      <c r="X9910" t="inlineStr">
        <is>
          <t>29457338-29736959</t>
        </is>
      </c>
      <c r="Y9910" t="inlineStr">
        <is>
          <t>Plasma proteins, Predicted intracellular proteins</t>
        </is>
      </c>
      <c r="Z9910" t="inlineStr"/>
      <c r="AA9910" t="inlineStr">
        <is>
          <t>Actin-binding</t>
        </is>
      </c>
      <c r="AB9910" t="inlineStr">
        <is>
          <t>Desmin-related myopathy, Disease variant, Myofibrillar myopathy</t>
        </is>
      </c>
      <c r="AC9910" t="inlineStr"/>
    </row>
    <row r="9911">
      <c r="A9911" s="1" t="n">
        <v>9909</v>
      </c>
      <c r="B9911" t="inlineStr">
        <is>
          <t>GNIKVLMATNRPDTLDPALMRPGRLDR</t>
        </is>
      </c>
      <c r="C9911" t="inlineStr">
        <is>
          <t>P35998</t>
        </is>
      </c>
      <c r="D9911" t="inlineStr">
        <is>
          <t>PRS7_HUMAN</t>
        </is>
      </c>
      <c r="E9911" t="inlineStr">
        <is>
          <t>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t>
        </is>
      </c>
      <c r="F9911" t="inlineStr">
        <is>
          <t>RecName: Full=26S proteasome regulatory subunit 7; AltName: Full=26S proteasome AAA-ATPase subunit RPT1; AltName: Full=Proteasome 26S subunit ATPase 2;</t>
        </is>
      </c>
      <c r="G9911" t="inlineStr">
        <is>
          <t>3D-structure|Acetylation|Alternative splicing|ATP-binding|Cytoplasm|Direct protein sequencing|Nucleotide-binding|Phosphoprotein|Proteasome|Reference proteome|Ubl conjugation</t>
        </is>
      </c>
      <c r="H9911" t="inlineStr">
        <is>
          <t>GO:0005737|GO:0036464|GO:0005829|GO:0005576|GO:1904813|GO:0016020|GO:0005654|GO:0005634|GO:0000932|GO:0022624|GO:0000502|GO:0008540|GO:0034774|GO:0005524|GO:0016887|GO:0036402|GO:0001649|GO:1901800|GO:0043161|GO:0006511</t>
        </is>
      </c>
      <c r="I9911" t="inlineStr">
        <is>
          <t>C:cytoplasm|C:cytoplasmic ribonucleoprotein granule|C:cytosol|C:extracellular region|C:ficolin-1-rich granule lumen|C:membrane|C:nucleoplasm|C:nucleus|C:P-body|C:proteasome accessory complex|C:proteasome complex|C:proteasome regulatory particle, base subcomplex|C:secretory granule lumen|F:ATP binding|F:ATP hydrolysis activity|F:proteasome-activating activity|P:osteoblast differentiation|P:positive regulation of proteasomal protein catabolic process|P:proteasome-mediated ubiquitin-dependent protein catabolic process|P:ubiquitin-dependent protein catabolic process</t>
        </is>
      </c>
      <c r="J9911" t="n">
        <v>100</v>
      </c>
      <c r="K9911" t="n">
        <v>433</v>
      </c>
      <c r="L9911" t="n">
        <v>313</v>
      </c>
      <c r="M9911" t="n">
        <v>339</v>
      </c>
      <c r="N9911" t="n">
        <v>312</v>
      </c>
      <c r="O9911" t="inlineStr">
        <is>
          <t>FDPR(312).(313)GNIKVLMATNRPDTLDPALMRPGRLDR</t>
        </is>
      </c>
      <c r="P9911" t="inlineStr">
        <is>
          <t>FDPRGNIK</t>
        </is>
      </c>
      <c r="Q9911" t="inlineStr">
        <is>
          <t>Internal</t>
        </is>
      </c>
      <c r="R9911" t="inlineStr"/>
      <c r="S9911" t="inlineStr">
        <is>
          <t>S01.151</t>
        </is>
      </c>
      <c r="T9911" t="inlineStr">
        <is>
          <t>trypsin 1</t>
        </is>
      </c>
      <c r="U9911" t="inlineStr"/>
      <c r="V9911" t="inlineStr">
        <is>
          <t>Syncytiotrophoblasts: 239.6</t>
        </is>
      </c>
      <c r="W9911" t="inlineStr">
        <is>
          <t>7</t>
        </is>
      </c>
      <c r="X9911" t="inlineStr">
        <is>
          <t>103328570-103370346</t>
        </is>
      </c>
      <c r="Y9911" t="inlineStr">
        <is>
          <t>Predicted intracellular proteins</t>
        </is>
      </c>
      <c r="Z9911" t="inlineStr"/>
      <c r="AA9911" t="inlineStr"/>
      <c r="AB9911" t="inlineStr"/>
      <c r="AC9911" t="inlineStr"/>
    </row>
    <row r="9912">
      <c r="A9912" s="1" t="n">
        <v>9910</v>
      </c>
      <c r="B9912" t="inlineStr">
        <is>
          <t>QLQPPAAPSPQSYGSPASWSFAPLSAAPSPSSSR</t>
        </is>
      </c>
      <c r="C9912" t="inlineStr">
        <is>
          <t>Q6PCB5</t>
        </is>
      </c>
      <c r="D9912" t="inlineStr">
        <is>
          <t>RSBNL_HUMAN</t>
        </is>
      </c>
      <c r="E9912" t="inlineStr">
        <is>
          <t>MAEPPSPVHCVAAAAPTATVSEKEPFGKLQLSSRDPPGSLSAKKVRTEEKKAPRRVNGEGGSGGNSRQLQPPAAPSPQSYGSPASWSFAPLSAAPSPSSSRSSFSFSAGTAVPSSASASLSQPVPRKLLVPPTLLHAQPHHLLLPAAAAAASANAKSRRPKEKREKERRRHGLGGAREAGGASREENGEVKPLPRDKIKDKIKERDKEKEREKKKHKVMNEIKKENGEVKILLKSGKEKPKTNIEDLQIKKVKKKKKKKHKENEKRKRPKMYSKSIQTICSGLLTDVEDQAAKGILNDNIKDYVGKNLDTKNYDSKIPENSEFPFVSLKEPRVQNNLKRLDTLEFKQLIHIEHQPNGGASVIHAYSNELSHLSPMEMERFAEEFVGLVFSENENSAAFYVMGIVHGAATYLPDFLDYFSFNFPNSPVKMEILGKKDIETTTMSNFHAQVKRTYSHGTYRAGPMRQISLVGAVDEEVGDYFPEFLDMLEESPFLKCTLPWGTLSSLKLQSRKDSDDGPIMWVRPGEQMIPVADMPKSPFKRKRTTNEIKNLQYLPRTSEPREMLFEDRTRAHADHIGQGFERQTTAAVGVLKAVHCGEWPDQPRITKDVICFHAEDFLEVVQRMQLDLHEPPLSQCVQWVDDAKLNQLRREGIRYARIQLYDNDIYFIPRNVVHQFKTVSAVCSLAWHIRLKLYHSEEDTSQNTATHETGTSSDSTSSVLGPHTDNMICAVSKASLDSVFSDKLHSKYELQQIKHEPIASVRIKEEPVNVNIPEKTTALNNMDGKNVKAKLDHVQFAEFKIDMDSKFENSNKDLKEELCPGNLSLVDTRQHSSAHSNQDKKDDDILC</t>
        </is>
      </c>
      <c r="F9912" t="inlineStr">
        <is>
          <t>RecName: Full=Lysine-specific demethylase RSBN1L {ECO:0000305}; EC=1.14.11.- {ECO:0000250|UniProtKB:Q80T69}; AltName: Full=Round spermatid basic protein 1-like protein;</t>
        </is>
      </c>
      <c r="G9912" t="inlineStr">
        <is>
          <t>Acetylation|Alternative splicing|Dioxygenase|Iron|Isopeptide bond|Metal-binding|Nucleus|Oxidoreductase|Phosphoprotein|Reference proteome|Ubl conjugation</t>
        </is>
      </c>
      <c r="H9912" t="inlineStr">
        <is>
          <t>GO:0005634|GO:0051213|GO:0046872</t>
        </is>
      </c>
      <c r="I9912" t="inlineStr">
        <is>
          <t>C:nucleus|F:dioxygenase activity|F:metal ion binding</t>
        </is>
      </c>
      <c r="J9912" t="n">
        <v>100</v>
      </c>
      <c r="K9912" t="n">
        <v>846</v>
      </c>
      <c r="L9912" t="n">
        <v>68</v>
      </c>
      <c r="M9912" t="n">
        <v>101</v>
      </c>
      <c r="N9912" t="n">
        <v>67</v>
      </c>
      <c r="O9912" t="inlineStr">
        <is>
          <t>GNSR(67).(68)QLQPPAAPSPQSYGSPASWSFAPLSAAPSPSSSR</t>
        </is>
      </c>
      <c r="P9912" t="inlineStr">
        <is>
          <t>GNSRQLQP</t>
        </is>
      </c>
      <c r="Q9912" t="inlineStr">
        <is>
          <t>Internal</t>
        </is>
      </c>
      <c r="R9912" t="inlineStr"/>
      <c r="S9912" t="inlineStr"/>
      <c r="T9912" t="inlineStr"/>
      <c r="U9912" t="inlineStr"/>
      <c r="V9912" t="inlineStr">
        <is>
          <t>Rod photoreceptor cells: 314.3</t>
        </is>
      </c>
      <c r="W9912" t="inlineStr">
        <is>
          <t>7</t>
        </is>
      </c>
      <c r="X9912" t="inlineStr">
        <is>
          <t>77696459-77783022</t>
        </is>
      </c>
      <c r="Y9912" t="inlineStr">
        <is>
          <t>Cancer-related genes, Predicted intracellular proteins</t>
        </is>
      </c>
      <c r="Z9912" t="inlineStr"/>
      <c r="AA9912" t="inlineStr">
        <is>
          <t>Dioxygenase, Oxidoreductase</t>
        </is>
      </c>
      <c r="AB9912" t="inlineStr">
        <is>
          <t>Cancer-related genes</t>
        </is>
      </c>
      <c r="AC9912" t="inlineStr"/>
    </row>
    <row r="9913">
      <c r="A9913" s="1" t="n">
        <v>9911</v>
      </c>
      <c r="B9913" t="inlineStr">
        <is>
          <t>TTQIINITMTKKLDVEEPDSANSSFYSTR</t>
        </is>
      </c>
      <c r="C9913" t="inlineStr">
        <is>
          <t>Q14980</t>
        </is>
      </c>
      <c r="D9913" t="inlineStr">
        <is>
          <t>NUMA1_HUMAN</t>
        </is>
      </c>
      <c r="E9913"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9913"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9913"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9913"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9913"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9913" t="n">
        <v>100</v>
      </c>
      <c r="K9913" t="n">
        <v>2115</v>
      </c>
      <c r="L9913" t="n">
        <v>1811</v>
      </c>
      <c r="M9913" t="n">
        <v>1839</v>
      </c>
      <c r="N9913" t="n">
        <v>1810</v>
      </c>
      <c r="O9913" t="inlineStr">
        <is>
          <t>ARRR(1810).(1811)TTQIINITMTKKLDVEEPDSANSSFYSTR</t>
        </is>
      </c>
      <c r="P9913" t="inlineStr">
        <is>
          <t>ARRRTTQI</t>
        </is>
      </c>
      <c r="Q9913" t="inlineStr">
        <is>
          <t>Internal</t>
        </is>
      </c>
      <c r="R9913" t="inlineStr"/>
      <c r="S9913" t="inlineStr"/>
      <c r="T9913" t="inlineStr"/>
      <c r="U9913" t="inlineStr"/>
      <c r="V9913" t="inlineStr"/>
      <c r="W9913" t="inlineStr">
        <is>
          <t>11</t>
        </is>
      </c>
      <c r="X9913" t="inlineStr">
        <is>
          <t>72002864-72080693</t>
        </is>
      </c>
      <c r="Y9913" t="inlineStr">
        <is>
          <t>Cancer-related genes, Plasma proteins, Predicted intracellular proteins</t>
        </is>
      </c>
      <c r="Z9913" t="inlineStr">
        <is>
          <t>Cell cycle, Cell division, Chromosome partition, Mitosis</t>
        </is>
      </c>
      <c r="AA9913" t="inlineStr"/>
      <c r="AB9913" t="inlineStr">
        <is>
          <t>Cancer-related genes</t>
        </is>
      </c>
      <c r="AC9913" t="inlineStr"/>
    </row>
    <row r="9914">
      <c r="A9914" s="1" t="n">
        <v>9912</v>
      </c>
      <c r="B9914" t="inlineStr">
        <is>
          <t>KETMQSLNDR</t>
        </is>
      </c>
      <c r="C9914" t="inlineStr">
        <is>
          <t>P05783</t>
        </is>
      </c>
      <c r="D9914" t="inlineStr">
        <is>
          <t>K1C18_HUMAN</t>
        </is>
      </c>
      <c r="E9914"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9914" t="inlineStr">
        <is>
          <t>RecName: Full=Keratin, type I cytoskeletal 18; AltName: Full=Cell proliferation-inducing gene 46 protein; AltName: Full=Cytokeratin-18; Short=CK-18; AltName: Full=Keratin-18; Short=K18;</t>
        </is>
      </c>
      <c r="G9914" t="inlineStr">
        <is>
          <t>Acetylation|Cell cycle|Coiled coil|Cytoplasm|Direct protein sequencing|Disease variant|Glycoprotein|Host-virus interaction|Intermediate filament|Isopeptide bond|Keratin|Methylation|Nucleus|Phosphoprotein|Reference proteome|Ubl conjugation</t>
        </is>
      </c>
      <c r="H9914" t="inlineStr">
        <is>
          <t>GO:0005912|GO:0071944|GO:0034451|GO:0005737|GO:0005856|GO:0005829|GO:0070062|GO:0005882|GO:0045095|GO:0005815|GO:0016363|GO:0005730|GO:0048471|GO:0098641|GO:0003723|GO:0097110|GO:0005198|GO:0009653|GO:0007049|GO:0097191|GO:0043001|GO:0097284|GO:0045104|GO:0043066|GO:0033209</t>
        </is>
      </c>
      <c r="I9914"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9914" t="n">
        <v>100</v>
      </c>
      <c r="K9914" t="n">
        <v>430</v>
      </c>
      <c r="L9914" t="n">
        <v>81</v>
      </c>
      <c r="M9914" t="n">
        <v>90</v>
      </c>
      <c r="N9914" t="n">
        <v>80</v>
      </c>
      <c r="O9914" t="inlineStr">
        <is>
          <t>IQNE(80).(81)KETMQSLNDR</t>
        </is>
      </c>
      <c r="P9914" t="inlineStr">
        <is>
          <t>IQNEKETM</t>
        </is>
      </c>
      <c r="Q9914" t="inlineStr">
        <is>
          <t>Internal</t>
        </is>
      </c>
      <c r="R9914" t="inlineStr"/>
      <c r="S9914" t="inlineStr"/>
      <c r="T9914" t="inlineStr"/>
      <c r="U9914" t="inlineStr"/>
      <c r="V9914" t="inlineStr">
        <is>
          <t>Cytotrophoblasts: 3855.0;Distal enterocytes: 3675.3;Ductal cells: 5769.3;Exocrine glandular cells: 4165.5;Extravillous trophoblasts: 6233.7;Syncytiotrophoblasts: 8521.2</t>
        </is>
      </c>
      <c r="W9914" t="inlineStr">
        <is>
          <t>12</t>
        </is>
      </c>
      <c r="X9914" t="inlineStr">
        <is>
          <t>52948871-52952906</t>
        </is>
      </c>
      <c r="Y9914" t="inlineStr">
        <is>
          <t>Cancer-related genes, Disease related genes, Human disease related genes, Predicted intracellular proteins</t>
        </is>
      </c>
      <c r="Z9914" t="inlineStr">
        <is>
          <t>Cell cycle, Host-virus interaction</t>
        </is>
      </c>
      <c r="AA9914" t="inlineStr"/>
      <c r="AB9914" t="inlineStr">
        <is>
          <t>Cancer-related genes, Disease variant</t>
        </is>
      </c>
      <c r="AC9914" t="inlineStr"/>
    </row>
    <row r="9915">
      <c r="A9915" s="1" t="n">
        <v>9913</v>
      </c>
      <c r="B9915" t="inlineStr">
        <is>
          <t>IGPQHQAGSDSLLTGMAFFKMR</t>
        </is>
      </c>
      <c r="C9915" t="inlineStr">
        <is>
          <t>Q9UIV1</t>
        </is>
      </c>
      <c r="D9915" t="inlineStr">
        <is>
          <t>CNOT7_HUMAN</t>
        </is>
      </c>
      <c r="E9915" t="inlineStr">
        <is>
          <t>MPAATVDHSQRICEVWACNLDEEMKKIRQVIRKYNYVAMDTEFPGVVARPIGEFRSNADYQYQLLRCNVDLLKIIQLGLTFMNEQGEYPPGTSTWQFNFKFNLTEDMYAQDSIELLTTSGIQFKKHEEEGIETQYFAELLMTSGVVLCEGVKWLSFHSGYDFGYLIKILTNSNLPEEELDFFEILRLFFPVIYDVKYLMKSCKNLKGGLQEVAEQLELERIGPQHQAGSDSLLTGMAFFKMREMFFEDHIDDAKYCGHLYGLGSGSSYVQNGTGNAYEEEANKQS</t>
        </is>
      </c>
      <c r="F9915" t="inlineStr">
        <is>
          <t>RecName: Full=CCR4-NOT transcription complex subunit 7; EC=3.1.13.4; AltName: Full=BTG1-binding factor 1; AltName: Full=CCR4-associated factor 1; Short=CAF-1; AltName: Full=Caf1a;</t>
        </is>
      </c>
      <c r="G9915" t="inlineStr">
        <is>
          <t>3D-structure|Alternative splicing|Cytoplasm|Exonuclease|Hydrolase|Magnesium|Metal-binding|Nuclease|Nucleus|Reference proteome|Repressor|RNA-binding|RNA-mediated gene silencing|Transcription|Transcription regulation|Translation regulation</t>
        </is>
      </c>
      <c r="H9915" t="inlineStr">
        <is>
          <t>GO:0030014|GO:0030015|GO:0005737|GO:0005829|GO:0043232|GO:0016020|GO:0016604|GO:0016607|GO:0005634|GO:0000932|GO:0000175|GO:0140297|GO:0046872|GO:0004535|GO:0003723|GO:0004532|GO:0003714|GO:0000290|GO:0051607|GO:0043928|GO:0035195|GO:0008285|GO:0045892|GO:0010629|GO:0060339|GO:0000289|GO:0033962|GO:0008284|GO:0061014|GO:1900153|GO:0060213|GO:0045944|GO:0045070|GO:0042509|GO:0031047</t>
        </is>
      </c>
      <c r="I9915" t="inlineStr">
        <is>
          <t>C:CCR4-NOT complex|C:CCR4-NOT core complex|C:cytoplasm|C:cytosol|C:intracellular non-membrane-bounded organelle|C:membrane|C:nuclear body|C:nuclear speck|C:nucleus|C:P-body|F:3'-5'-RNA exonuclease activity|F:DNA-binding transcription factor binding|F:metal ion binding|F:poly(A)-specific ribonuclease activity|F:RNA binding|F:RNA exonuclease activity|F:transcription corepressor activity|P:deadenylation-dependent decapping of nuclear-transcribed mRNA|P:defense response to virus|P:exonucleolytic catabolism of deadenylated mRNA|P:miRNA-mediated gene silencing|P:negative regulation of cell population proliferation|P:negative regulation of DNA-templated transcription|P:negative regulation of gene expression|P:negative regulation of type I interferon-mediated signaling pathway|P:nuclear-transcribed mRNA poly(A) tail shortening|P:P-body assembly|P:positive regulation of cell population proliferation|P:positive regulation of mRNA catabolic process|P:positive regulation of nuclear-transcribed mRNA catabolic process, deadenylation-dependent decay|P:positive regulation of nuclear-transcribed mRNA poly(A) tail shortening|P:positive regulation of transcription by RNA polymerase II|P:positive regulation of viral genome replication|P:regulation of tyrosine phosphorylation of STAT protein|P:RNA-mediated gene silencing</t>
        </is>
      </c>
      <c r="J9915" t="n">
        <v>100</v>
      </c>
      <c r="K9915" t="n">
        <v>285</v>
      </c>
      <c r="L9915" t="n">
        <v>221</v>
      </c>
      <c r="M9915" t="n">
        <v>242</v>
      </c>
      <c r="N9915" t="n">
        <v>220</v>
      </c>
      <c r="O9915" t="inlineStr">
        <is>
          <t>ELER(220).(221)IGPQHQAGSDSLLTGMAFFKMR</t>
        </is>
      </c>
      <c r="P9915" t="inlineStr">
        <is>
          <t>ELERIGPQ</t>
        </is>
      </c>
      <c r="Q9915" t="inlineStr">
        <is>
          <t>Internal</t>
        </is>
      </c>
      <c r="R9915" t="inlineStr"/>
      <c r="S9915" t="inlineStr"/>
      <c r="T9915" t="inlineStr"/>
      <c r="U9915" t="inlineStr"/>
      <c r="V9915" t="inlineStr"/>
      <c r="W9915" t="inlineStr">
        <is>
          <t>8</t>
        </is>
      </c>
      <c r="X9915" t="inlineStr">
        <is>
          <t>17224966-17246878</t>
        </is>
      </c>
      <c r="Y9915" t="inlineStr">
        <is>
          <t>Enzymes, Predicted intracellular proteins</t>
        </is>
      </c>
      <c r="Z9915" t="inlineStr">
        <is>
          <t>RNA-mediated gene silencing, Transcription, Transcription regulation, Translation regulation</t>
        </is>
      </c>
      <c r="AA9915" t="inlineStr">
        <is>
          <t>Exonuclease, Hydrolase, Nuclease, Repressor, RNA-binding</t>
        </is>
      </c>
      <c r="AB9915" t="inlineStr"/>
      <c r="AC9915" t="inlineStr"/>
    </row>
    <row r="9916">
      <c r="A9916" s="1" t="n">
        <v>9914</v>
      </c>
      <c r="B9916" t="inlineStr">
        <is>
          <t>VAHMEFCYQELCQLAAER</t>
        </is>
      </c>
      <c r="C9916" t="inlineStr">
        <is>
          <t>Q01082</t>
        </is>
      </c>
      <c r="D9916" t="inlineStr">
        <is>
          <t>SPTB2_HUMAN</t>
        </is>
      </c>
      <c r="E9916"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F9916" t="inlineStr">
        <is>
          <t>RecName: Full=Spectrin beta chain, non-erythrocytic 1; AltName: Full=Beta-II spectrin; AltName: Full=Fodrin beta chain; AltName: Full=Spectrin, non-erythroid beta chain 1;</t>
        </is>
      </c>
      <c r="G9916" t="inlineStr">
        <is>
          <t>3D-structure|Acetylation|Actin capping|Actin-binding|Alternative splicing|Calmodulin-binding|Cell membrane|Cytoplasm|Cytoskeleton|Disease variant|Glycoprotein|Intellectual disability|Membrane|Phosphoprotein|Reference proteome|Repeat</t>
        </is>
      </c>
      <c r="H9916"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I9916"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J9916" t="n">
        <v>100</v>
      </c>
      <c r="K9916" t="n">
        <v>2364</v>
      </c>
      <c r="L9916" t="n">
        <v>613</v>
      </c>
      <c r="M9916" t="n">
        <v>630</v>
      </c>
      <c r="N9916" t="n">
        <v>612</v>
      </c>
      <c r="O9916" t="inlineStr">
        <is>
          <t>IRDR(612).(613)VAHMEFCYQELCQLAAER</t>
        </is>
      </c>
      <c r="P9916" t="inlineStr">
        <is>
          <t>IRDRVAHM</t>
        </is>
      </c>
      <c r="Q9916" t="inlineStr">
        <is>
          <t>Internal</t>
        </is>
      </c>
      <c r="R9916" t="inlineStr"/>
      <c r="S9916" t="inlineStr">
        <is>
          <t>S01.151</t>
        </is>
      </c>
      <c r="T9916" t="inlineStr">
        <is>
          <t>trypsin 1</t>
        </is>
      </c>
      <c r="U9916" t="inlineStr"/>
      <c r="V9916" t="inlineStr">
        <is>
          <t>Adipocytes: 558.9;Peritubular cells: 652.5</t>
        </is>
      </c>
      <c r="W9916" t="inlineStr">
        <is>
          <t>2</t>
        </is>
      </c>
      <c r="X9916" t="inlineStr">
        <is>
          <t>54456317-54671446</t>
        </is>
      </c>
      <c r="Y9916" t="inlineStr">
        <is>
          <t>Plasma proteins, Predicted intracellular proteins</t>
        </is>
      </c>
      <c r="Z9916" t="inlineStr"/>
      <c r="AA9916" t="inlineStr">
        <is>
          <t>Actin capping, Actin-binding, Calmodulin-binding</t>
        </is>
      </c>
      <c r="AB9916" t="inlineStr">
        <is>
          <t>Disease variant, Intellectual disability</t>
        </is>
      </c>
      <c r="AC9916" t="inlineStr"/>
    </row>
    <row r="9917">
      <c r="A9917" s="1" t="n">
        <v>9915</v>
      </c>
      <c r="B9917" t="inlineStr">
        <is>
          <t>GGMGSGGLATGIAGGLAGMGGIQNEKETMQSLNDR</t>
        </is>
      </c>
      <c r="C9917" t="inlineStr">
        <is>
          <t>P05783</t>
        </is>
      </c>
      <c r="D9917" t="inlineStr">
        <is>
          <t>K1C18_HUMAN</t>
        </is>
      </c>
      <c r="E9917"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9917" t="inlineStr">
        <is>
          <t>RecName: Full=Keratin, type I cytoskeletal 18; AltName: Full=Cell proliferation-inducing gene 46 protein; AltName: Full=Cytokeratin-18; Short=CK-18; AltName: Full=Keratin-18; Short=K18;</t>
        </is>
      </c>
      <c r="G9917" t="inlineStr">
        <is>
          <t>Acetylation|Cell cycle|Coiled coil|Cytoplasm|Direct protein sequencing|Disease variant|Glycoprotein|Host-virus interaction|Intermediate filament|Isopeptide bond|Keratin|Methylation|Nucleus|Phosphoprotein|Reference proteome|Ubl conjugation</t>
        </is>
      </c>
      <c r="H9917" t="inlineStr">
        <is>
          <t>GO:0005912|GO:0071944|GO:0034451|GO:0005737|GO:0005856|GO:0005829|GO:0070062|GO:0005882|GO:0045095|GO:0005815|GO:0016363|GO:0005730|GO:0048471|GO:0098641|GO:0003723|GO:0097110|GO:0005198|GO:0009653|GO:0007049|GO:0097191|GO:0043001|GO:0097284|GO:0045104|GO:0043066|GO:0033209</t>
        </is>
      </c>
      <c r="I9917"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9917" t="n">
        <v>100</v>
      </c>
      <c r="K9917" t="n">
        <v>430</v>
      </c>
      <c r="L9917" t="n">
        <v>56</v>
      </c>
      <c r="M9917" t="n">
        <v>90</v>
      </c>
      <c r="N9917" t="n">
        <v>55</v>
      </c>
      <c r="O9917" t="inlineStr">
        <is>
          <t>TSFR(55).(56)GGMGSGGLATGIAGGLAGMGGIQNEKETMQSLNDR</t>
        </is>
      </c>
      <c r="P9917" t="inlineStr">
        <is>
          <t>TSFRGGMG</t>
        </is>
      </c>
      <c r="Q9917" t="inlineStr">
        <is>
          <t>Internal</t>
        </is>
      </c>
      <c r="R9917" t="inlineStr"/>
      <c r="S9917" t="inlineStr">
        <is>
          <t>S01.151</t>
        </is>
      </c>
      <c r="T9917" t="inlineStr">
        <is>
          <t>trypsin 1</t>
        </is>
      </c>
      <c r="U9917" t="inlineStr"/>
      <c r="V9917" t="inlineStr">
        <is>
          <t>Cytotrophoblasts: 3855.0;Distal enterocytes: 3675.3;Ductal cells: 5769.3;Exocrine glandular cells: 4165.5;Extravillous trophoblasts: 6233.7;Syncytiotrophoblasts: 8521.2</t>
        </is>
      </c>
      <c r="W9917" t="inlineStr">
        <is>
          <t>12</t>
        </is>
      </c>
      <c r="X9917" t="inlineStr">
        <is>
          <t>52948871-52952906</t>
        </is>
      </c>
      <c r="Y9917" t="inlineStr">
        <is>
          <t>Cancer-related genes, Disease related genes, Human disease related genes, Predicted intracellular proteins</t>
        </is>
      </c>
      <c r="Z9917" t="inlineStr">
        <is>
          <t>Cell cycle, Host-virus interaction</t>
        </is>
      </c>
      <c r="AA9917" t="inlineStr"/>
      <c r="AB9917" t="inlineStr">
        <is>
          <t>Cancer-related genes, Disease variant</t>
        </is>
      </c>
      <c r="AC9917" t="inlineStr"/>
    </row>
    <row r="9918">
      <c r="A9918" s="1" t="n">
        <v>9916</v>
      </c>
      <c r="B9918" t="inlineStr">
        <is>
          <t>KGGFNRPLDFIA</t>
        </is>
      </c>
      <c r="C9918" t="inlineStr">
        <is>
          <t>Q8WVK2</t>
        </is>
      </c>
      <c r="D9918" t="inlineStr">
        <is>
          <t>SNR27_HUMAN</t>
        </is>
      </c>
      <c r="E9918" t="inlineStr">
        <is>
          <t>MGRSRSRSPRRERRRSRSTSRERERRRRERSRSRERDRRRSRSRSPHRRRSRSPRRHRSTSPSPSRLKERRDEEKKETKETKSKERQITEEDLEGKTEEEIEMMKLMGFASFDSTKGKKVDGSVNAYAINVSQKRKYRQYMNRKGGFNRPLDFIA</t>
        </is>
      </c>
      <c r="F9918" t="inlineStr">
        <is>
          <t>RecName: Full=U4/U6.U5 small nuclear ribonucleoprotein 27 kDa protein; Short=U4/U6.U5 snRNP 27 kDa protein; Short=U4/U6.U5-27K; AltName: Full=Nucleic acid-binding protein RY-1; AltName: Full=U4/U6.U5 tri-snRNP-associated 27 kDa protein; Short=27K; AltName: Full=U4/U6.U5 tri-snRNP-associated protein 3;</t>
        </is>
      </c>
      <c r="G9918" t="inlineStr">
        <is>
          <t>3D-structure|Direct protein sequencing|mRNA processing|mRNA splicing|Nucleus|Phosphoprotein|Reference proteome</t>
        </is>
      </c>
      <c r="H9918" t="inlineStr">
        <is>
          <t>GO:0005654|GO:0005634|GO:0046540|GO:0003676|GO:0000398</t>
        </is>
      </c>
      <c r="I9918" t="inlineStr">
        <is>
          <t>C:nucleoplasm|C:nucleus|C:U4/U6 x U5 tri-snRNP complex|F:nucleic acid binding|P:mRNA splicing, via spliceosome</t>
        </is>
      </c>
      <c r="J9918" t="n">
        <v>100</v>
      </c>
      <c r="K9918" t="n">
        <v>155</v>
      </c>
      <c r="L9918" t="n">
        <v>144</v>
      </c>
      <c r="M9918" t="n">
        <v>155</v>
      </c>
      <c r="N9918" t="n">
        <v>143</v>
      </c>
      <c r="O9918" t="inlineStr">
        <is>
          <t>YMNR(143).(144)KGGFNRPLDFIA</t>
        </is>
      </c>
      <c r="P9918" t="inlineStr">
        <is>
          <t>YMNRKGGF</t>
        </is>
      </c>
      <c r="Q9918" t="inlineStr">
        <is>
          <t>Internal</t>
        </is>
      </c>
      <c r="R9918" t="inlineStr"/>
      <c r="S9918" t="inlineStr"/>
      <c r="T9918" t="inlineStr"/>
      <c r="U9918" t="inlineStr"/>
      <c r="V9918" t="inlineStr"/>
      <c r="W9918" t="inlineStr">
        <is>
          <t>2</t>
        </is>
      </c>
      <c r="X9918" t="inlineStr">
        <is>
          <t>69893956-69905575</t>
        </is>
      </c>
      <c r="Y9918" t="inlineStr">
        <is>
          <t>Predicted intracellular proteins</t>
        </is>
      </c>
      <c r="Z9918" t="inlineStr">
        <is>
          <t>mRNA processing, mRNA splicing</t>
        </is>
      </c>
      <c r="AA9918" t="inlineStr"/>
      <c r="AB9918" t="inlineStr"/>
      <c r="AC9918" t="inlineStr"/>
    </row>
    <row r="9919">
      <c r="A9919" s="1" t="n">
        <v>9917</v>
      </c>
      <c r="B9919" t="inlineStr">
        <is>
          <t>LGMGLVSR</t>
        </is>
      </c>
      <c r="C9919" t="inlineStr">
        <is>
          <t>Q8N6H7</t>
        </is>
      </c>
      <c r="D9919" t="inlineStr">
        <is>
          <t>ARFG2_HUMAN</t>
        </is>
      </c>
      <c r="E9919" t="inlineStr">
        <is>
          <t>MAAEPNKTEIQTLFKRLRAVPTNKACFDCGAKNPSWASITYGVFLCIDCSGVHRSLGVHLSFIRSTELDSNWNWFQLRCMQVGGNANATAFFRQHGCTANDANTKYNSRAAQMYREKIRQLGSAALARHGTDLWIDNMSSAVPNHSPEKKDSDFFTEHTQPPAWDAPATEPSGTQQPAPSTESSGLAQPEHGPNTDLLGTSPKASLELKSSIIGKKKPAAAKKGLGAKKGLGAQKVSSQSFSEIERQAQVAEKLREQQAADAKKQAEESMVASMRLAYQELQIDRKKEEKKLQNLEGKKREQAERLGMGLVSRSSVSHSVLSEMQVIEQETPVSAKSSRSQLDLFDDVGTFASGPPKYKDNPFSLGESFGSRWDTDAAWGMDRVEEKEPEVTISSIRPISERATNRREVESRSSGLESSEARQKFAGAKAISSDMFFGREVDAEYEARSRLQQLSGSSAISSSDLFGDMDGAHGAGSVSLGNVLPTADIAQFKQGVKSVAGKMAVLANGVMNSLQDRYGSY</t>
        </is>
      </c>
      <c r="F9919" t="inlineStr">
        <is>
          <t>RecName: Full=ADP-ribosylation factor GTPase-activating protein 2; Short=ARF GAP 2; AltName: Full=GTPase-activating protein ZNF289; AltName: Full=Zinc finger protein 289;</t>
        </is>
      </c>
      <c r="G9919" t="inlineStr">
        <is>
          <t>3D-structure|Acetylation|Alternative splicing|Coiled coil|Cytoplasm|ER-Golgi transport|Golgi apparatus|GTPase activation|Membrane|Metal-binding|Phosphoprotein|Protein transport|Reference proteome|Transport|Zinc|Zinc-finger</t>
        </is>
      </c>
      <c r="H9919" t="inlineStr">
        <is>
          <t>GO:0005829|GO:0005794|GO:0000139|GO:0005886|GO:0005096|GO:0046872|GO:0048205|GO:0015031</t>
        </is>
      </c>
      <c r="I9919" t="inlineStr">
        <is>
          <t>C:cytosol|C:Golgi apparatus|C:Golgi membrane|C:plasma membrane|F:GTPase activator activity|F:metal ion binding|P:COPI coating of Golgi vesicle|P:protein transport</t>
        </is>
      </c>
      <c r="J9919" t="n">
        <v>100</v>
      </c>
      <c r="K9919" t="n">
        <v>521</v>
      </c>
      <c r="L9919" t="n">
        <v>306</v>
      </c>
      <c r="M9919" t="n">
        <v>313</v>
      </c>
      <c r="N9919" t="n">
        <v>305</v>
      </c>
      <c r="O9919" t="inlineStr">
        <is>
          <t>QAER(305).(306)LGMGLVSR</t>
        </is>
      </c>
      <c r="P9919" t="inlineStr">
        <is>
          <t>QAERLGMG</t>
        </is>
      </c>
      <c r="Q9919" t="inlineStr">
        <is>
          <t>Internal</t>
        </is>
      </c>
      <c r="R9919" t="inlineStr"/>
      <c r="S9919" t="inlineStr"/>
      <c r="T9919" t="inlineStr"/>
      <c r="U9919" t="inlineStr"/>
      <c r="V9919" t="inlineStr"/>
      <c r="W9919" t="inlineStr">
        <is>
          <t>11</t>
        </is>
      </c>
      <c r="X9919" t="inlineStr">
        <is>
          <t>47164299-47177125</t>
        </is>
      </c>
      <c r="Y9919" t="inlineStr">
        <is>
          <t>Predicted intracellular proteins</t>
        </is>
      </c>
      <c r="Z9919" t="inlineStr">
        <is>
          <t>ER-Golgi transport, Protein transport, Transport</t>
        </is>
      </c>
      <c r="AA9919" t="inlineStr">
        <is>
          <t>GTPase activation</t>
        </is>
      </c>
      <c r="AB9919" t="inlineStr"/>
      <c r="AC9919" t="inlineStr"/>
    </row>
    <row r="9920">
      <c r="A9920" s="1" t="n">
        <v>9918</v>
      </c>
      <c r="B9920" t="inlineStr">
        <is>
          <t>DFDTYDDR</t>
        </is>
      </c>
      <c r="C9920" t="inlineStr">
        <is>
          <t>Q15056</t>
        </is>
      </c>
      <c r="D9920" t="inlineStr">
        <is>
          <t>IF4H_HUMAN</t>
        </is>
      </c>
      <c r="E9920" t="inlineStr">
        <is>
          <t>MADFDTYDDRAYSSFGGGRGSRGSAGGHGSRSQKELPTEPPYTAYVGNLPFNTVQGDIDAIFKDLSIRSVRLVRDKDTDKFKGFCYVEFDEVDSLKEALTYDGALLGDRSLRVDIAEGRKQDKGGFGFRKGGPDDRGMGSSRESRGGWDSRDDFNSGFRDDFLGGRGGSRPGDRRTGPPMGSRFRDGPPLRGSNMDFREPTEEERAQRPRLQLKPRTVATPLNQVANPNSAIFGGARPREEVVQKEQE</t>
        </is>
      </c>
      <c r="F9920" t="inlineStr">
        <is>
          <t>RecName: Full=Eukaryotic translation initiation factor 4H; Short=eIF-4H; AltName: Full=Williams-Beuren syndrome chromosomal region 1 protein;</t>
        </is>
      </c>
      <c r="G9920" t="inlineStr">
        <is>
          <t>Acetylation|Alternative splicing|Cytoplasm|Direct protein sequencing|Host-virus interaction|Initiation factor|Methylation|Phosphoprotein|Protein biosynthesis|Reference proteome|RNA-binding|Williams-Beuren syndrome</t>
        </is>
      </c>
      <c r="H9920" t="inlineStr">
        <is>
          <t>GO:0005829|GO:0016281|GO:0016020|GO:0048471|GO:0005844|GO:0045296|GO:0003723|GO:0008135|GO:0003743|GO:0048589|GO:0006446|GO:0019953</t>
        </is>
      </c>
      <c r="I9920" t="inlineStr">
        <is>
          <t>C:cytosol|C:eukaryotic translation initiation factor 4F complex|C:membrane|C:perinuclear region of cytoplasm|C:polysome|F:cadherin binding|F:RNA binding|F:translation factor activity, RNA binding|F:translation initiation factor activity|P:developmental growth|P:regulation of translational initiation|P:sexual reproduction</t>
        </is>
      </c>
      <c r="J9920" t="n">
        <v>100</v>
      </c>
      <c r="K9920" t="n">
        <v>248</v>
      </c>
      <c r="L9920" t="n">
        <v>3</v>
      </c>
      <c r="M9920" t="n">
        <v>10</v>
      </c>
      <c r="N9920" t="n">
        <v>2</v>
      </c>
      <c r="O9920" t="inlineStr">
        <is>
          <t>MA(2).(3)DFDTYDDR</t>
        </is>
      </c>
      <c r="P9920" t="inlineStr">
        <is>
          <t>--MADFDT</t>
        </is>
      </c>
      <c r="Q9920" t="inlineStr">
        <is>
          <t>Internal</t>
        </is>
      </c>
      <c r="R9920" t="inlineStr"/>
      <c r="S9920" t="inlineStr"/>
      <c r="T9920" t="inlineStr"/>
      <c r="U9920" t="inlineStr"/>
      <c r="V9920" t="inlineStr">
        <is>
          <t>Late spermatids: 2973.5</t>
        </is>
      </c>
      <c r="W9920" t="inlineStr">
        <is>
          <t>7</t>
        </is>
      </c>
      <c r="X9920" t="inlineStr">
        <is>
          <t>74174231-74197122</t>
        </is>
      </c>
      <c r="Y9920" t="inlineStr">
        <is>
          <t>Cancer-related genes, Disease related genes, Human disease related genes, Plasma proteins, Predicted intracellular proteins</t>
        </is>
      </c>
      <c r="Z9920" t="inlineStr">
        <is>
          <t>Host-virus interaction, Protein biosynthesis</t>
        </is>
      </c>
      <c r="AA9920" t="inlineStr">
        <is>
          <t>Initiation factor, RNA-binding</t>
        </is>
      </c>
      <c r="AB9920" t="inlineStr">
        <is>
          <t>Cancer-related genes, Williams-Beuren syndrome</t>
        </is>
      </c>
      <c r="AC9920" t="inlineStr"/>
    </row>
    <row r="9921">
      <c r="A9921" s="1" t="n">
        <v>9919</v>
      </c>
      <c r="B9921" t="inlineStr">
        <is>
          <t>MNPDLRR</t>
        </is>
      </c>
      <c r="C9921" t="inlineStr">
        <is>
          <t>Q15067</t>
        </is>
      </c>
      <c r="D9921" t="inlineStr">
        <is>
          <t>ACOX1_HUMAN</t>
        </is>
      </c>
      <c r="E9921" t="inlineStr">
        <is>
          <t>MNPDLRRERDSASFNPELLTHILDGSPEKTRRRREIENMILNDPDFQHEDLNFLTRSQRYEVAVRKSAIMVKKMREFGIADPDEIMWFKKLHLVNFVEPVGLNYSMFIPTLLNQGTTAQKEKWLLSSKGLQIIGTYAQTEMGHGTHLRGLETTATYDPETQEFILNSPTVTSIKWWPGGLGKTSNHAIVLAQLITKGKCYGLHAFIVPIREIGTHKPLPGITVGDIGPKFGYDEIDNGYLKMDNHRIPRENMLMKYAQVKPDGTYVKPLSNKLTYGTMVFVRSFLVGEAARALSKACTIAIRYSAVRHQSEIKPGEPEPQILDFQTQQYKLFPLLATAYAFQFVGAYMKETYHRINEGIGQGDLSELPELHALTAGLKAFTSWTANTGIEACRMACGGHGYSHCSGLPNIYVNFTPSCTFEGENTVMMLQTARFLMKSYDQVHSGKLVCGMVSYLNDLPSQRIQPQQVAVWPTMVDINSPESLTEAYKLRAARLVEIAAKNLQKEVIHRKSKEVAWNLTSVDLVRASEAHCHYVVVKLFSEKLLKIQDKAIQAVLRSLCLLYSLYGISQNAGDFLQGSIMTEPQITQVNQRVKELLTLIRSDAVALVDAFDFQDVTLGSVLGRYDGNVYENLFEWAKNSPLNKAEVHESYKHLKSLQSKL</t>
        </is>
      </c>
      <c r="F9921" t="inlineStr">
        <is>
          <t>RecName: Full=Peroxisomal acyl-coenzyme A oxidase 1 {ECO:0000303|PubMed:8117268}; Short=AOX {ECO:0000303|PubMed:8117268}; EC=1.3.3.6 {ECO:0000269|PubMed:17603022, ECO:0000269|PubMed:20195242, ECO:0000269|PubMed:7876265, ECO:0000305|PubMed:33234382}; AltName: Full=Palmitoyl-CoA oxidase {ECO:0000303|PubMed:14702039, ECO:0000303|PubMed:7876265}; AltName: Full=Peroxisomal fatty acyl-CoA oxidase; AltName: Full=Straight-chain acyl-CoA oxidase {ECO:0000303|PubMed:15060085}; Short=SCOX {ECO:0000303|PubMed:15060085}; Contains: RecName: Full=Peroxisomal acyl-CoA oxidase 1, A chain {ECO:0000250|UniProtKB:P07872}; Contains: RecName: Full=Peroxisomal acyl-CoA oxidase 1, B chain {ECO:0000250|UniProtKB:P07872}; Contains: RecName: Full=Peroxisomal acyl-CoA oxidase 1, C chain {ECO:0000250|UniProtKB:P07872};</t>
        </is>
      </c>
      <c r="G9921" t="inlineStr">
        <is>
          <t>Acetylation|Alternative splicing|Deafness|Disease variant|FAD|Fatty acid metabolism|Flavoprotein|Lipid metabolism|Neuropathy|Oxidoreductase|Peroxisome|Phosphoprotein|Reference proteome</t>
        </is>
      </c>
      <c r="H9921" t="inlineStr">
        <is>
          <t>GO:0005829|GO:0016020|GO:0005782|GO:0005778|GO:0005777|GO:0003997|GO:0071949|GO:0005504|GO:0050660|GO:0016401|GO:0030165|GO:0042803|GO:0042632|GO:0033540|GO:0009062|GO:0019395|GO:0006091|GO:0050665|GO:0055088|GO:0006629|GO:0016559|GO:0006693|GO:0007283|GO:0140493|GO:0000038</t>
        </is>
      </c>
      <c r="I9921" t="inlineStr">
        <is>
          <t>C:cytosol|C:membrane|C:peroxisomal matrix|C:peroxisomal membrane|C:peroxisome|F:acyl-CoA oxidase activity|F:FAD binding|F:fatty acid binding|F:flavin adenine dinucleotide binding|F:palmitoyl-CoA oxidase activity|F:PDZ domain binding|F:protein homodimerization activity|P:cholesterol homeostasis|P:fatty acid beta-oxidation using acyl-CoA oxidase|P:fatty acid catabolic process|P:fatty acid oxidation|P:generation of precursor metabolites and energy|P:hydrogen peroxide biosynthetic process|P:lipid homeostasis|P:lipid metabolic process|P:peroxisome fission|P:prostaglandin metabolic process|P:spermatogenesis|P:very long-chain fatty acid beta-oxidation|P:very long-chain fatty acid metabolic process</t>
        </is>
      </c>
      <c r="J9921" t="n">
        <v>100</v>
      </c>
      <c r="K9921" t="n">
        <v>660</v>
      </c>
      <c r="L9921" t="n">
        <v>1</v>
      </c>
      <c r="M9921" t="n">
        <v>7</v>
      </c>
      <c r="N9921" t="n">
        <v>0</v>
      </c>
      <c r="O9921" t="inlineStr">
        <is>
          <t>(0).(1)MNPDLRR</t>
        </is>
      </c>
      <c r="P9921" t="inlineStr">
        <is>
          <t>----MNPD</t>
        </is>
      </c>
      <c r="Q9921" t="inlineStr">
        <is>
          <t>Met intact</t>
        </is>
      </c>
      <c r="R9921" t="inlineStr"/>
      <c r="S9921" t="inlineStr"/>
      <c r="T9921" t="inlineStr"/>
      <c r="U9921" t="inlineStr">
        <is>
          <t>liver: 191.5</t>
        </is>
      </c>
      <c r="V9921" t="inlineStr">
        <is>
          <t>Hepatocytes: 252.6;Proximal enterocytes: 216.1</t>
        </is>
      </c>
      <c r="W9921" t="inlineStr">
        <is>
          <t>17</t>
        </is>
      </c>
      <c r="X9921" t="inlineStr">
        <is>
          <t>75941507-75979177</t>
        </is>
      </c>
      <c r="Y9921" t="inlineStr">
        <is>
          <t>Disease related genes, Enzymes, Human disease related genes, Metabolic proteins, Potential drug targets, Predicted intracellular proteins</t>
        </is>
      </c>
      <c r="Z9921" t="inlineStr">
        <is>
          <t>Fatty acid metabolism, Lipid metabolism</t>
        </is>
      </c>
      <c r="AA9921" t="inlineStr">
        <is>
          <t>Oxidoreductase</t>
        </is>
      </c>
      <c r="AB9921" t="inlineStr">
        <is>
          <t>Deafness, Disease variant, Neuropathy</t>
        </is>
      </c>
      <c r="AC9921" t="inlineStr"/>
    </row>
    <row r="9922">
      <c r="A9922" s="1" t="n">
        <v>9920</v>
      </c>
      <c r="B9922" t="inlineStr">
        <is>
          <t>SKFADLSEAANRNNDALR</t>
        </is>
      </c>
      <c r="C9922" t="inlineStr">
        <is>
          <t>P08670</t>
        </is>
      </c>
      <c r="D9922" t="inlineStr">
        <is>
          <t>VIME_HUMAN</t>
        </is>
      </c>
      <c r="E9922"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9922" t="inlineStr">
        <is>
          <t>RecName: Full=Vimentin;</t>
        </is>
      </c>
      <c r="G9922"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9922"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9922"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9922" t="n">
        <v>100</v>
      </c>
      <c r="K9922" t="n">
        <v>466</v>
      </c>
      <c r="L9922" t="n">
        <v>293</v>
      </c>
      <c r="M9922" t="n">
        <v>310</v>
      </c>
      <c r="N9922" t="n">
        <v>292</v>
      </c>
      <c r="O9922" t="inlineStr">
        <is>
          <t>EWYK(292).(293)SKFADLSEAANRNNDALR</t>
        </is>
      </c>
      <c r="P9922" t="inlineStr">
        <is>
          <t>EWYKSKFA</t>
        </is>
      </c>
      <c r="Q9922" t="inlineStr">
        <is>
          <t>Internal</t>
        </is>
      </c>
      <c r="R9922" t="inlineStr"/>
      <c r="S9922" t="inlineStr">
        <is>
          <t>C01.009|C01.032|C01.034|C01.036</t>
        </is>
      </c>
      <c r="T9922" t="inlineStr">
        <is>
          <t>cathepsin V|cathepsin L|cathepsin S|cathepsin K</t>
        </is>
      </c>
      <c r="U9922" t="inlineStr"/>
      <c r="V9922" t="inlineStr">
        <is>
          <t>granulocytes: 6173.1;Langerhans cells: 5043.7;Leydig cells: 5059.5;Muller glia cells: 8289.1;Schwann cells: 8855.5</t>
        </is>
      </c>
      <c r="W9922" t="inlineStr">
        <is>
          <t>10</t>
        </is>
      </c>
      <c r="X9922" t="inlineStr">
        <is>
          <t>17228241-17237593</t>
        </is>
      </c>
      <c r="Y9922" t="inlineStr">
        <is>
          <t>Disease related genes, Human disease related genes, Plasma proteins, Predicted intracellular proteins</t>
        </is>
      </c>
      <c r="Z9922" t="inlineStr">
        <is>
          <t>Host-virus interaction</t>
        </is>
      </c>
      <c r="AA9922" t="inlineStr"/>
      <c r="AB9922" t="inlineStr">
        <is>
          <t>Cataract, Disease variant</t>
        </is>
      </c>
      <c r="AC9922" t="inlineStr"/>
    </row>
    <row r="9923">
      <c r="A9923" s="1" t="n">
        <v>9921</v>
      </c>
      <c r="B9923" t="inlineStr">
        <is>
          <t>VQNTSLEAIVQNASSDNQGIQLSAVQAAR</t>
        </is>
      </c>
      <c r="C9923" t="inlineStr">
        <is>
          <t>O00629</t>
        </is>
      </c>
      <c r="D9923" t="inlineStr">
        <is>
          <t>IMA3_HUMAN</t>
        </is>
      </c>
      <c r="E9923" t="inlineStr">
        <is>
          <t>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t>
        </is>
      </c>
      <c r="F9923" t="inlineStr">
        <is>
          <t>RecName: Full=Importin subunit alpha-3; AltName: Full=Importin alpha Q1; Short=Qip1; AltName: Full=Karyopherin subunit alpha-4;</t>
        </is>
      </c>
      <c r="G9923" t="inlineStr">
        <is>
          <t>3D-structure|Acetylation|Cytoplasm|Host-virus interaction|Nucleus|Phosphoprotein|Protein transport|Reference proteome|Repeat|Transport</t>
        </is>
      </c>
      <c r="H9923" t="inlineStr">
        <is>
          <t>GO:0005829|GO:0042564|GO:0031965|GO:0005643|GO:0005654|GO:0005634|GO:0061608|GO:0008139|GO:0014046|GO:0010467|GO:0006607|GO:0006606</t>
        </is>
      </c>
      <c r="I9923" t="inlineStr">
        <is>
          <t>C:cytosol|C:NLS-dependent protein nuclear import complex|C:nuclear membrane|C:nuclear pore|C:nucleoplasm|C:nucleus|F:nuclear import signal receptor activity|F:nuclear localization sequence binding|P:dopamine secretion|P:gene expression|P:NLS-bearing protein import into nucleus|P:protein import into nucleus</t>
        </is>
      </c>
      <c r="J9923" t="n">
        <v>100</v>
      </c>
      <c r="K9923" t="n">
        <v>521</v>
      </c>
      <c r="L9923" t="n">
        <v>68</v>
      </c>
      <c r="M9923" t="n">
        <v>96</v>
      </c>
      <c r="N9923" t="n">
        <v>67</v>
      </c>
      <c r="O9923" t="inlineStr">
        <is>
          <t>GDYR(67).(68)VQNTSLEAIVQNASSDNQGIQLSAVQAAR</t>
        </is>
      </c>
      <c r="P9923" t="inlineStr">
        <is>
          <t>GDYRVQNT</t>
        </is>
      </c>
      <c r="Q9923" t="inlineStr">
        <is>
          <t>Internal</t>
        </is>
      </c>
      <c r="R9923" t="inlineStr"/>
      <c r="S9923" t="inlineStr"/>
      <c r="T9923" t="inlineStr"/>
      <c r="U9923" t="inlineStr">
        <is>
          <t>skeletal muscle: 124.6</t>
        </is>
      </c>
      <c r="V9923" t="inlineStr"/>
      <c r="W9923" t="inlineStr">
        <is>
          <t>3</t>
        </is>
      </c>
      <c r="X9923" t="inlineStr">
        <is>
          <t>160495007-160565571</t>
        </is>
      </c>
      <c r="Y9923" t="inlineStr">
        <is>
          <t>Predicted intracellular proteins, Transporters</t>
        </is>
      </c>
      <c r="Z9923" t="inlineStr">
        <is>
          <t>Host-virus interaction, Protein transport, Transport</t>
        </is>
      </c>
      <c r="AA9923" t="inlineStr"/>
      <c r="AB9923" t="inlineStr"/>
      <c r="AC9923" t="inlineStr"/>
    </row>
    <row r="9924">
      <c r="A9924" s="1" t="n">
        <v>9922</v>
      </c>
      <c r="B9924" t="inlineStr">
        <is>
          <t>SHGTDLYRGEKMYR</t>
        </is>
      </c>
      <c r="C9924" t="inlineStr">
        <is>
          <t>Q86X95</t>
        </is>
      </c>
      <c r="D9924" t="inlineStr">
        <is>
          <t>CIR1_HUMAN</t>
        </is>
      </c>
      <c r="E9924" t="inlineStr">
        <is>
          <t>MGKSFANFMCKKDFHPASKSNIKKVWMAEQKISYDKKKQEELMQQYLKEQESYDNRLLMGDERVKNGLNFMYEAPPGAKKENKEKEETEGETEYKFEWQKGAPREKYAKDDMNIRDQPFGIQVRNVRCIKCHKWGHVNTDRECPLFGLSGINASSVPTDGSGPSMHPSELIAEMRNSGFALKRNVLGRNLTANDPSQEYVASEGEEDPEVEFLKSLTTKQKQKLLRKLDRLEKKKKKKDRKKKKFQKSRSKHKKHKSSSSSSSSSSSSSSTETSESSSESESNNKEKKIQRKKRKKNKCSGHNNSDSEEKDKSKKRKLHEELSSSHHNREKAKEKPRFLKHESSREDSKWSHSDSDKKSRTHKHSPEKRGSERKEGSSRSHGREERSRRSRSRSPGSYKQRETRKRAQRNPGEEQSRRNDSRSHGTDLYRGEKMYREHPGGTHTKVTQRE</t>
        </is>
      </c>
      <c r="F9924" t="inlineStr">
        <is>
          <t>RecName: Full=Corepressor interacting with RBPJ 1; AltName: Full=CBF1-interacting corepressor; AltName: Full=Recepin;</t>
        </is>
      </c>
      <c r="G9924" t="inlineStr">
        <is>
          <t>3D-structure|Alternative splicing|Cytoplasm|Cytoskeleton|Isopeptide bond|mRNA processing|mRNA splicing|Nucleus|Phosphoprotein|Reference proteome|Repressor|Transcription|Transcription regulation|Ubl conjugation</t>
        </is>
      </c>
      <c r="H9924" t="inlineStr">
        <is>
          <t>GO:0005737|GO:0005815|GO:0016607|GO:0005634|GO:0032991|GO:0042826|GO:0019901|GO:0044877|GO:0003714|GO:0001701|GO:0006397|GO:0045892|GO:0000122|GO:0008380</t>
        </is>
      </c>
      <c r="I9924" t="inlineStr">
        <is>
          <t>C:cytoplasm|C:microtubule organizing center|C:nuclear speck|C:nucleus|C:protein-containing complex|F:histone deacetylase binding|F:protein kinase binding|F:protein-containing complex binding|F:transcription corepressor activity|P:in utero embryonic development|P:mRNA processing|P:negative regulation of DNA-templated transcription|P:negative regulation of transcription by RNA polymerase II|P:RNA splicing</t>
        </is>
      </c>
      <c r="J9924" t="n">
        <v>100</v>
      </c>
      <c r="K9924" t="n">
        <v>450</v>
      </c>
      <c r="L9924" t="n">
        <v>423</v>
      </c>
      <c r="M9924" t="n">
        <v>436</v>
      </c>
      <c r="N9924" t="n">
        <v>422</v>
      </c>
      <c r="O9924" t="inlineStr">
        <is>
          <t>NDSR(422).(423)SHGTDLYRGEKMYR</t>
        </is>
      </c>
      <c r="P9924" t="inlineStr">
        <is>
          <t>NDSRSHGT</t>
        </is>
      </c>
      <c r="Q9924" t="inlineStr">
        <is>
          <t>Internal</t>
        </is>
      </c>
      <c r="R9924" t="inlineStr"/>
      <c r="S9924" t="inlineStr"/>
      <c r="T9924" t="inlineStr"/>
      <c r="U9924" t="inlineStr"/>
      <c r="V9924" t="inlineStr"/>
      <c r="W9924" t="inlineStr">
        <is>
          <t>2</t>
        </is>
      </c>
      <c r="X9924" t="inlineStr">
        <is>
          <t>174348022-174395712</t>
        </is>
      </c>
      <c r="Y9924" t="inlineStr">
        <is>
          <t>Predicted intracellular proteins</t>
        </is>
      </c>
      <c r="Z9924" t="inlineStr">
        <is>
          <t>mRNA processing, mRNA splicing, Transcription, Transcription regulation</t>
        </is>
      </c>
      <c r="AA9924" t="inlineStr">
        <is>
          <t>Repressor</t>
        </is>
      </c>
      <c r="AB9924" t="inlineStr"/>
      <c r="AC9924" t="inlineStr"/>
    </row>
    <row r="9925">
      <c r="A9925" s="1" t="n">
        <v>9923</v>
      </c>
      <c r="B9925" t="inlineStr">
        <is>
          <t>HYKIEDR</t>
        </is>
      </c>
      <c r="C9925" t="inlineStr">
        <is>
          <t>Q9Y224</t>
        </is>
      </c>
      <c r="D9925" t="inlineStr">
        <is>
          <t>RTRAF_HUMAN</t>
        </is>
      </c>
      <c r="E9925" t="inlineStr">
        <is>
          <t>MFRRKLTALDYHNPAGFNCKDETEFRNFIVWLEDQKIRHYKIEDRGNLRNIHSSDWPKFFEKYLRDVNCPFKIQDRQEAIDWLLGLAVRLEYGDNAEKYKDLVPDNSKTADNATKNAEPLINLDVNNPDFKAGVMALANLLQIQRHDDYLVMLKAIRILVQERLTQDAVAKANQTKEGLPVALDKHILGFDTGDAVLNEAAQILRLLHIEELRELQTKINEAIVAVQAIIADPKTDHRLGKVGR</t>
        </is>
      </c>
      <c r="F9925" t="inlineStr">
        <is>
          <t>RecName: Full=RNA transcription, translation and transport factor protein {ECO:0000312|HGNC:HGNC:23169}; AltName: Full=CLE7 homolog; Short=CLE; Short=hCLE {ECO:0000303|PubMed:26864902};</t>
        </is>
      </c>
      <c r="G9925" t="inlineStr">
        <is>
          <t>3D-structure|Acetylation|Cytoplasm|Cytoskeleton|Host-virus interaction|Nucleus|Reference proteome|RNA-binding|Transcription|Transcription regulation</t>
        </is>
      </c>
      <c r="H9925" t="inlineStr">
        <is>
          <t>GO:0005813|GO:0005737|GO:0005829|GO:0072686|GO:0005654|GO:0005634|GO:0048471|GO:0072669|GO:0042802|GO:0003723|GO:0000993|GO:0006469|GO:0045944|GO:0050658|GO:0006388</t>
        </is>
      </c>
      <c r="I9925" t="inlineStr">
        <is>
          <t>C:centrosome|C:cytoplasm|C:cytosol|C:mitotic spindle|C:nucleoplasm|C:nucleus|C:perinuclear region of cytoplasm|C:tRNA-splicing ligase complex|F:identical protein binding|F:RNA binding|F:RNA polymerase II complex binding|P:negative regulation of protein kinase activity|P:positive regulation of transcription by RNA polymerase II|P:RNA transport|P:tRNA splicing, via endonucleolytic cleavage and ligation</t>
        </is>
      </c>
      <c r="J9925" t="n">
        <v>100</v>
      </c>
      <c r="K9925" t="n">
        <v>244</v>
      </c>
      <c r="L9925" t="n">
        <v>39</v>
      </c>
      <c r="M9925" t="n">
        <v>45</v>
      </c>
      <c r="N9925" t="n">
        <v>38</v>
      </c>
      <c r="O9925" t="inlineStr">
        <is>
          <t>QKIR(38).(39)HYKIEDR</t>
        </is>
      </c>
      <c r="P9925" t="inlineStr">
        <is>
          <t>QKIRHYKI</t>
        </is>
      </c>
      <c r="Q9925" t="inlineStr">
        <is>
          <t>Internal</t>
        </is>
      </c>
      <c r="R9925" t="inlineStr"/>
      <c r="S9925" t="inlineStr"/>
      <c r="T9925" t="inlineStr"/>
      <c r="U9925" t="inlineStr"/>
      <c r="V9925" t="inlineStr">
        <is>
          <t>Early spermatids: 763.4</t>
        </is>
      </c>
      <c r="W9925" t="inlineStr">
        <is>
          <t>14</t>
        </is>
      </c>
      <c r="X9925" t="inlineStr">
        <is>
          <t>51989514-52010694</t>
        </is>
      </c>
      <c r="Y9925" t="inlineStr">
        <is>
          <t>Predicted intracellular proteins</t>
        </is>
      </c>
      <c r="Z9925" t="inlineStr">
        <is>
          <t>Host-virus interaction, Transcription, Transcription regulation</t>
        </is>
      </c>
      <c r="AA9925" t="inlineStr">
        <is>
          <t>RNA-binding</t>
        </is>
      </c>
      <c r="AB9925" t="inlineStr"/>
      <c r="AC9925" t="inlineStr"/>
    </row>
    <row r="9926">
      <c r="A9926" s="1" t="n">
        <v>9924</v>
      </c>
      <c r="B9926" t="inlineStr">
        <is>
          <t>DLTQMADELRR</t>
        </is>
      </c>
      <c r="C9926" t="inlineStr">
        <is>
          <t>P41227</t>
        </is>
      </c>
      <c r="D9926" t="inlineStr">
        <is>
          <t>NAA10_HUMAN</t>
        </is>
      </c>
      <c r="E9926" t="inlineStr">
        <is>
          <t>MNIRNARPEDLMNMQHCNLLCLPENYQMKYYFYHGLSWPQLSYIAEDENGKIVGYVLAKMEEDPDDVPHGHITSLAVKRSHRRLGLAQKLMDQASRAMIENFNAKYVSLHVRKSNRAALHLYSNTLNFQISEVEPKYYADGEDAYAMKRDLTQMADELRRHLELKEKGRHVVLGAIENKVESKGNSPPSSGEACREEKGLAAEDSGGDSKDLSEVSETTESTDVKDSSEASDSAS</t>
        </is>
      </c>
      <c r="F9926" t="inlineStr">
        <is>
          <t>RecName: Full=N-alpha-acetyltransferase 10; EC=2.3.1.255 {ECO:0000269|PubMed:15496142, ECO:0000269|PubMed:19420222, ECO:0000269|PubMed:25489052, ECO:0000269|PubMed:29754825}; AltName: Full=N-terminal acetyltransferase complex ARD1 subunit homolog A; Short=hARD1 {ECO:0000303|PubMed:19420222}; AltName: Full=NatA catalytic subunit Naa10;</t>
        </is>
      </c>
      <c r="G9926" t="inlineStr">
        <is>
          <t>3D-structure|Acetylation|Acyltransferase|Alternative splicing|Cytoplasm|Disease variant|Microphthalmia|Nucleus|Phosphoprotein|Reference proteome|Transferase</t>
        </is>
      </c>
      <c r="H9926" t="inlineStr">
        <is>
          <t>GO:0005737|GO:0005829|GO:0016020|GO:0031415|GO:0005730|GO:0005634|GO:0008080|GO:0004596|GO:1990190|GO:1990189|GO:0051276|GO:0006475|GO:0006474|GO:2000719|GO:0006473</t>
        </is>
      </c>
      <c r="I9926" t="inlineStr">
        <is>
          <t>C:cytoplasm|C:cytosol|C:membrane|C:NatA complex|C:nucleolus|C:nucleus|F:N-acetyltransferase activity|F:peptide alpha-N-acetyltransferase activity|F:peptide-glutamate-alpha-N-acetyltransferase activity|F:peptide-serine-alpha-N-acetyltransferase activity|P:chromosome organization|P:internal protein amino acid acetylation|P:N-terminal protein amino acid acetylation|P:negative regulation of maintenance of mitotic sister chromatid cohesion, centromeric|P:protein acetylation</t>
        </is>
      </c>
      <c r="J9926" t="n">
        <v>100</v>
      </c>
      <c r="K9926" t="n">
        <v>235</v>
      </c>
      <c r="L9926" t="n">
        <v>150</v>
      </c>
      <c r="M9926" t="n">
        <v>160</v>
      </c>
      <c r="N9926" t="n">
        <v>149</v>
      </c>
      <c r="O9926" t="inlineStr">
        <is>
          <t>AMKR(149).(150)DLTQMADELRR</t>
        </is>
      </c>
      <c r="P9926" t="inlineStr">
        <is>
          <t>AMKRDLTQ</t>
        </is>
      </c>
      <c r="Q9926" t="inlineStr">
        <is>
          <t>Internal</t>
        </is>
      </c>
      <c r="R9926" t="inlineStr"/>
      <c r="S9926" t="inlineStr">
        <is>
          <t>S01.151</t>
        </is>
      </c>
      <c r="T9926" t="inlineStr">
        <is>
          <t>trypsin 1</t>
        </is>
      </c>
      <c r="U9926" t="inlineStr"/>
      <c r="V9926" t="inlineStr"/>
      <c r="W9926" t="inlineStr">
        <is>
          <t>X</t>
        </is>
      </c>
      <c r="X9926" t="inlineStr">
        <is>
          <t>153929225-153935080</t>
        </is>
      </c>
      <c r="Y9926" t="inlineStr">
        <is>
          <t>Disease related genes, Enzymes, Human disease related genes, Metabolic proteins, Potential drug targets, Predicted intracellular proteins</t>
        </is>
      </c>
      <c r="Z9926" t="inlineStr"/>
      <c r="AA9926" t="inlineStr">
        <is>
          <t>Acyltransferase, Transferase</t>
        </is>
      </c>
      <c r="AB9926" t="inlineStr">
        <is>
          <t>Disease variant, Microphthalmia</t>
        </is>
      </c>
      <c r="AC9926" t="inlineStr"/>
    </row>
    <row r="9927">
      <c r="A9927" s="1" t="n">
        <v>9925</v>
      </c>
      <c r="B9927" t="inlineStr">
        <is>
          <t>RAEEHKNQTIER</t>
        </is>
      </c>
      <c r="C9927" t="inlineStr">
        <is>
          <t>Q9C086</t>
        </is>
      </c>
      <c r="D9927" t="inlineStr">
        <is>
          <t>IN80B_HUMAN</t>
        </is>
      </c>
      <c r="E9927" t="inlineStr">
        <is>
          <t>MSKLWRRGSTSGAMEAPEPGEALELSLAGAHGHGVHKKKHKKHKKKHKKKHHQEEDAGPTQPSPAKPQLKLKIKLGGQVLGTKSVPTFTVIPEGPRSPSPLMVVDNEEEPMEGVPLEQYRAWLDEDSNLSPSPLRDLSGGLGGQEEEEEQRWLDALEKGELDDNGDLKKEINERLLTARQRALLQKARSQPSPMLPLPVAEGCPPPALTEEMLLKREERARKRRLQAARRAEEHKNQTIERLTKTAATSGRGGRGGARGERRGGRAAAPAPMVRYCSGAQGSTLSFPPGVPAPTAVSQRPSPSGPPPRCSVPGCPHPRRYACSRTGQALCSLQCYRINLQMRLGGPEGPGSPLLAT</t>
        </is>
      </c>
      <c r="F9927" t="inlineStr">
        <is>
          <t>RecName: Full=INO80 complex subunit B; AltName: Full=High mobility group AT-hook 1-like 4; AltName: Full=IES2 homolog; Short=hIes2; AltName: Full=PAP-1-associated protein 1; Short=PAPA-1; AltName: Full=Zinc finger HIT domain-containing protein 4;</t>
        </is>
      </c>
      <c r="G9927" t="inlineStr">
        <is>
          <t>3D-structure|Coiled coil|DNA damage|DNA recombination|DNA repair|Metal-binding|Nucleus|Phosphoprotein|Reference proteome|Transcription|Transcription regulation|Zinc|Zinc-finger</t>
        </is>
      </c>
      <c r="H9927" t="inlineStr">
        <is>
          <t>GO:0031011|GO:0016604|GO:0005730|GO:0005654|GO:0046872|GO:0006338|GO:0006310|GO:0006281|GO:0045739|GO:0045893|GO:1904507|GO:0051726|GO:0033044|GO:0006282|GO:0006275|GO:0060382|GO:0045995|GO:0000723</t>
        </is>
      </c>
      <c r="I9927" t="inlineStr">
        <is>
          <t>C:Ino80 complex|C:nuclear body|C:nucleolus|C:nucleoplasm|F:metal ion binding|P:chromatin remodeling|P:DNA recombination|P:DNA repair|P:positive regulation of DNA repair|P:positive regulation of DNA-templated transcription|P:positive regulation of telomere maintenance in response to DNA damage|P:regulation of cell cycle|P:regulation of chromosome organization|P:regulation of DNA repair|P:regulation of DNA replication|P:regulation of DNA strand elongation|P:regulation of embryonic development|P:telomere maintenance</t>
        </is>
      </c>
      <c r="J9927" t="n">
        <v>100</v>
      </c>
      <c r="K9927" t="n">
        <v>356</v>
      </c>
      <c r="L9927" t="n">
        <v>230</v>
      </c>
      <c r="M9927" t="n">
        <v>241</v>
      </c>
      <c r="N9927" t="n">
        <v>229</v>
      </c>
      <c r="O9927" t="inlineStr">
        <is>
          <t>QAAR(229).(230)RAEEHKNQTIER</t>
        </is>
      </c>
      <c r="P9927" t="inlineStr">
        <is>
          <t>QAARRAEE</t>
        </is>
      </c>
      <c r="Q9927" t="inlineStr">
        <is>
          <t>Internal</t>
        </is>
      </c>
      <c r="R9927" t="inlineStr"/>
      <c r="S9927" t="inlineStr"/>
      <c r="T9927" t="inlineStr"/>
      <c r="U9927" t="inlineStr"/>
      <c r="V9927" t="inlineStr"/>
      <c r="W9927" t="inlineStr">
        <is>
          <t>2</t>
        </is>
      </c>
      <c r="X9927" t="inlineStr">
        <is>
          <t>74455087-74457944</t>
        </is>
      </c>
      <c r="Y9927" t="inlineStr">
        <is>
          <t>Predicted intracellular proteins</t>
        </is>
      </c>
      <c r="Z9927" t="inlineStr">
        <is>
          <t>DNA damage, DNA recombination, DNA repair, Transcription, Transcription regulation</t>
        </is>
      </c>
      <c r="AA9927" t="inlineStr"/>
      <c r="AB9927" t="inlineStr"/>
      <c r="AC9927" t="inlineStr"/>
    </row>
    <row r="9928">
      <c r="A9928" s="1" t="n">
        <v>9926</v>
      </c>
      <c r="B9928" t="inlineStr">
        <is>
          <t>YEGHPAEGTKSKWGMIPR</t>
        </is>
      </c>
      <c r="C9928" t="inlineStr">
        <is>
          <t>P49750</t>
        </is>
      </c>
      <c r="D9928" t="inlineStr">
        <is>
          <t>YLPM1_HUMAN</t>
        </is>
      </c>
      <c r="E9928" t="inlineStr">
        <is>
          <t>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t>
        </is>
      </c>
      <c r="F9928" t="inlineStr">
        <is>
          <t>RecName: Full=YLP motif-containing protein 1; AltName: Full=Nuclear protein ZAP3; AltName: Full=ZAP113;</t>
        </is>
      </c>
      <c r="G9928" t="inlineStr">
        <is>
          <t>Alternative splicing|Isopeptide bond|Methylation|Nucleus|Phosphoprotein|Reference proteome|Repressor|Transcription|Transcription regulation|Ubl conjugation</t>
        </is>
      </c>
      <c r="H9928" t="inlineStr">
        <is>
          <t>GO:0005829|GO:0016607|GO:0005654|GO:0005634|GO:0003723|GO:0032204</t>
        </is>
      </c>
      <c r="I9928" t="inlineStr">
        <is>
          <t>C:cytosol|C:nuclear speck|C:nucleoplasm|C:nucleus|F:RNA binding|P:regulation of telomere maintenance</t>
        </is>
      </c>
      <c r="J9928" t="n">
        <v>100</v>
      </c>
      <c r="K9928" t="n">
        <v>2146</v>
      </c>
      <c r="L9928" t="n">
        <v>797</v>
      </c>
      <c r="M9928" t="n">
        <v>814</v>
      </c>
      <c r="N9928" t="n">
        <v>796</v>
      </c>
      <c r="O9928" t="inlineStr">
        <is>
          <t>PRPR(796).(797)YEGHPAEGTKSKWGMIPR</t>
        </is>
      </c>
      <c r="P9928" t="inlineStr">
        <is>
          <t>PRPRYEGH</t>
        </is>
      </c>
      <c r="Q9928" t="inlineStr">
        <is>
          <t>Internal</t>
        </is>
      </c>
      <c r="R9928" t="inlineStr"/>
      <c r="S9928" t="inlineStr"/>
      <c r="T9928" t="inlineStr"/>
      <c r="U9928" t="inlineStr"/>
      <c r="V9928" t="inlineStr"/>
      <c r="W9928" t="inlineStr">
        <is>
          <t>14</t>
        </is>
      </c>
      <c r="X9928" t="inlineStr">
        <is>
          <t>74763316-74859435</t>
        </is>
      </c>
      <c r="Y9928" t="inlineStr">
        <is>
          <t>Plasma proteins, Predicted intracellular proteins</t>
        </is>
      </c>
      <c r="Z9928" t="inlineStr">
        <is>
          <t>Transcription, Transcription regulation</t>
        </is>
      </c>
      <c r="AA9928" t="inlineStr">
        <is>
          <t>Repressor</t>
        </is>
      </c>
      <c r="AB9928" t="inlineStr"/>
      <c r="AC9928" t="inlineStr"/>
    </row>
    <row r="9929">
      <c r="A9929" s="1" t="n">
        <v>9927</v>
      </c>
      <c r="B9929" t="inlineStr">
        <is>
          <t>KCLEDENAR</t>
        </is>
      </c>
      <c r="C9929" t="inlineStr">
        <is>
          <t>P15924</t>
        </is>
      </c>
      <c r="D9929" t="inlineStr">
        <is>
          <t>DESP_HUMAN</t>
        </is>
      </c>
      <c r="E9929" t="inlineStr">
        <is>
          <t>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t>
        </is>
      </c>
      <c r="F9929" t="inlineStr">
        <is>
          <t>RecName: Full=Desmoplakin; Short=DP; AltName: Full=250/210 kDa paraneoplastic pemphigus antigen;</t>
        </is>
      </c>
      <c r="G9929" t="inlineStr">
        <is>
          <t>3D-structure|Alternative splicing|Cardiomyopathy|Cell junction|Cell membrane|Coiled coil|Disease variant|Epidermolysis bullosa|Membrane|Methylation|Palmoplantar keratoderma|Phosphoprotein|Reference proteome|Repeat|SH3 domain</t>
        </is>
      </c>
      <c r="H9929" t="inlineStr">
        <is>
          <t>GO:0005912|GO:0016323|GO:0001533|GO:0005737|GO:0030057|GO:0070062|GO:0005916|GO:0101003|GO:0014704|GO:0005882|GO:0005634|GO:0005886|GO:0086083|GO:0005080|GO:0003723|GO:0097110|GO:0005200|GO:0005198|GO:0034332|GO:0086073|GO:0098609|GO:0002934|GO:0008544|GO:0090136|GO:0045104|GO:0045109|GO:0030216|GO:0018149|GO:0150105|GO:0086091|GO:0098911|GO:0043588|GO:0003223|GO:0042060</t>
        </is>
      </c>
      <c r="I9929" t="inlineStr">
        <is>
          <t>C:adherens junction|C:basolateral plasma membrane|C:cornified envelope|C:cytoplasm|C:desmosome|C:extracellular exosome|C:fascia adherens|C:ficolin-1-rich granule membrane|C:intercalated disc|C:intermediate filament|C:nucleus|C:plasma membrane|F:cell adhesive protein binding involved in bundle of His cell-Purkinje myocyte communication|F:protein kinase C binding|F:RNA binding|F:scaffold protein binding|F:structural constituent of cytoskeleton|F:structural molecule activity|P:adherens junction organization|P:bundle of His cell-Purkinje myocyte adhesion involved in cell communication|P:cell-cell adhesion|P:desmosome organization|P:epidermis development|P:epithelial cell-cell adhesion|P:intermediate filament cytoskeleton organization|P:intermediate filament organization|P:keratinocyte differentiation|P:peptide cross-linking|P:protein localization to cell-cell junction|P:regulation of heart rate by cardiac conduction|P:regulation of ventricular cardiac muscle cell action potential|P:skin development|P:ventricular compact myocardium morphogenesis|P:wound healing</t>
        </is>
      </c>
      <c r="J9929" t="n">
        <v>100</v>
      </c>
      <c r="K9929" t="n">
        <v>2871</v>
      </c>
      <c r="L9929" t="n">
        <v>1498</v>
      </c>
      <c r="M9929" t="n">
        <v>1506</v>
      </c>
      <c r="N9929" t="n">
        <v>1497</v>
      </c>
      <c r="O9929" t="inlineStr">
        <is>
          <t>TNDR(1497).(1498)KCLEDENAR</t>
        </is>
      </c>
      <c r="P9929" t="inlineStr">
        <is>
          <t>TNDRKCLE</t>
        </is>
      </c>
      <c r="Q9929" t="inlineStr">
        <is>
          <t>Internal</t>
        </is>
      </c>
      <c r="R9929" t="inlineStr"/>
      <c r="S9929" t="inlineStr"/>
      <c r="T9929" t="inlineStr"/>
      <c r="U9929" t="inlineStr">
        <is>
          <t>esophagus: 460.7;skin 1: 854.8</t>
        </is>
      </c>
      <c r="V9929" t="inlineStr">
        <is>
          <t>Basal keratinocytes: 2048.3;Cardiomyocytes: 1098.0;Squamous epithelial cells: 1850.5;Suprabasal keratinocytes: 4808.6</t>
        </is>
      </c>
      <c r="W9929" t="inlineStr">
        <is>
          <t>6</t>
        </is>
      </c>
      <c r="X9929" t="inlineStr">
        <is>
          <t>7541617-7586714</t>
        </is>
      </c>
      <c r="Y9929" t="inlineStr">
        <is>
          <t>Disease related genes, Human disease related genes, Plasma proteins, Predicted intracellular proteins</t>
        </is>
      </c>
      <c r="Z9929" t="inlineStr"/>
      <c r="AA9929" t="inlineStr"/>
      <c r="AB9929" t="inlineStr">
        <is>
          <t>Cardiomyopathy, Disease variant, Epidermolysis bullosa, Palmoplantar keratoderma</t>
        </is>
      </c>
      <c r="AC9929" t="inlineStr"/>
    </row>
    <row r="9930">
      <c r="A9930" s="1" t="n">
        <v>9928</v>
      </c>
      <c r="B9930" t="inlineStr">
        <is>
          <t>SGEPQTFTLKFKR</t>
        </is>
      </c>
      <c r="C9930" t="inlineStr">
        <is>
          <t>P05556</t>
        </is>
      </c>
      <c r="D9930" t="inlineStr">
        <is>
          <t>ITB1_HUMAN</t>
        </is>
      </c>
      <c r="E9930" t="inlineStr">
        <is>
          <t>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t>
        </is>
      </c>
      <c r="F9930" t="inlineStr">
        <is>
          <t>RecName: Full=Integrin beta-1 {ECO:0000305}; AltName: Full=Fibronectin receptor subunit beta; AltName: Full=Glycoprotein IIa; Short=GPIIA; AltName: Full=VLA-4 subunit beta; AltName: CD_antigen=CD29; Flags: Precursor;</t>
        </is>
      </c>
      <c r="G9930" t="inlineStr">
        <is>
          <t>3D-structure|Acetylation|Alternative splicing|Calcium|Cell adhesion|Cell junction|Cell membrane|Cell projection|Direct protein sequencing|Disulfide bond|EGF-like domain|Endosome|Glycoprotein|Host cell receptor for virus entry|Host-virus interaction|Integrin|Isopeptide bond|Magnesium|Membrane|Metal-binding|Myogenesis|Phosphoprotein|Receptor|Reference proteome|Repeat|Signal|Transmembrane|Transmembrane helix|Ubl conjugation</t>
        </is>
      </c>
      <c r="H9930" t="inlineStr">
        <is>
          <t>GO:0009986|GO:0150053|GO:0032154|GO:0005737|GO:0043197|GO:0010008|GO:0009897|GO:0070062|GO:0030175|GO:0005925|GO:0097386|GO:0034665|GO:0034680|GO:0034681|GO:0034666|GO:0034667|GO:0034668|GO:0034674|GO:0034677|GO:0034678|GO:0008305|GO:0014704|GO:0030027|GO:0042470|GO:0016020|GO:0045121|GO:0035748|GO:0031594|GO:0048471|GO:0005886|GO:0043235|GO:0055037|GO:0001726|GO:0032587|GO:0042383|GO:0098685|GO:0097060|GO:0003779|GO:0045296|GO:0050839|GO:0098639|GO:0015026|GO:0001968|GO:0005178|GO:0043236|GO:0046872|GO:0002020|GO:0046982|GO:1990782|GO:0044877|GO:0001618|GO:0048675|GO:0030183|GO:0071711|GO:0007161|GO:0060912|GO:0055007|GO:0060379|GO:0023035|GO:0007155|GO:0033627|GO:0016477|GO:0002042|GO:0030030|GO:0033631|GO:0007160|GO:0031589|GO:0006968|GO:0071404|GO:0048813|GO:0000132|GO:0021943|GO:0000082|GO:0008354|GO:0034113|GO:0007156|GO:0001701|GO:0007229|GO:0030032|GO:0007159|GO:0050901|GO:0035633|GO:0048333|GO:0007517|GO:0045445|GO:0048626|GO:0007520|GO:2000811|GO:0045665|GO:0035024|GO:0007405|GO:0006909|GO:0045766|GO:0043065|GO:0030335|GO:0010763|GO:0051951|GO:0043547|GO:0002052|GO:0051897|GO:1903078|GO:2000273|GO:0090303|GO:0150103|GO:0031623|GO:0051726|GO:0010710|GO:1901979|GO:0150003|GO:1905806|GO:0045214|GO:0008542|GO:0035313</t>
        </is>
      </c>
      <c r="I9930" t="inlineStr">
        <is>
          <t>C:cell surface|C:cerebellar climbing fiber to Purkinje cell synapse|C:cleavage furrow|C:cytoplasm|C:dendritic spine|C:endosome membrane|C:external side of plasma membrane|C:extracellular exosome|C:filopodium|C:focal adhesion|C:glial cell projection|C:integrin alpha1-beta1 complex|C:integrin alpha10-beta1 complex|C:integrin alpha11-beta1 complex|C:integrin alpha2-beta1 complex|C:integrin alpha3-beta1 complex|C:integrin alpha4-beta1 complex|C:integrin alpha5-beta1 complex|C:integrin alpha7-beta1 complex|C:integrin alpha8-beta1 complex|C:integrin complex|C:intercalated disc|C:lamellipodium|C:melanosome|C:membrane|C:membrane raft|C:myelin sheath abaxonal region|C:neuromuscular junction|C:perinuclear region of cytoplasm|C:plasma membrane|C:receptor complex|C:recycling endosome|C:ruffle|C:ruffle membrane|C:sarcolemma|C:Schaffer collateral - CA1 synapse|C:synaptic membrane|F:actin binding|F:cadherin binding|F:cell adhesion molecule binding|F:collagen binding involved in cell-matrix adhesion|F:coreceptor activity|F:fibronectin binding|F:integrin binding|F:laminin binding|F:metal ion binding|F:protease binding|F:protein heterodimerization activity|F:protein tyrosine kinase binding|F:protein-containing complex binding|F:virus receptor activity|P:axon extension|P:B cell differentiation|P:basement membrane organization|P:calcium-independent cell-matrix adhesion|P:cardiac cell fate specification|P:cardiac muscle cell differentiation|P:cardiac muscle cell myoblast differentiation|P:CD40 signaling pathway|P:cell adhesion|P:cell adhesion mediated by integrin|P:cell migration|P:cell migration involved in sprouting angiogenesis|P:cell projection organization|P:cell-cell adhesion mediated by integrin|P:cell-matrix adhesion|P:cell-substrate adhesion|P:cellular defense response|P:cellular response to low-density lipoprotein particle stimulus|P:dendrite morphogenesis|P:establishment of mitotic spindle orientation|P:formation of radial glial scaffolds|P:G1/S transition of mitotic cell cycle|P:germ cell migration|P:heterotypic cell-cell adhesion|P:homophilic cell adhesion via plasma membrane adhesion molecules|P:in utero embryonic development|P:integrin-mediated signaling pathway|P:lamellipodium assembly|P:leukocyte cell-cell adhesion|P:leukocyte tethering or rolling|P:maintenance of blood-brain barrier|P:mesodermal cell differentiation|P:muscle organ development|P:myoblast differentiation|P:myoblast fate specification|P:myoblast fusion|P:negative regulation of anoikis|P:negative regulation of neuron differentiation|P:negative regulation of Rho protein signal transduction|P:neuroblast proliferation|P:phagocytosis|P:positive regulation of angiogenesis|P:positive regulation of apoptotic process|P:positive regulation of cell migration|P:positive regulation of fibroblast migration|P:positive regulation of glutamate uptake involved in transmission of nerve impulse|P:positive regulation of GTPase activity|P:positive regulation of neuroblast proliferation|P:positive regulation of protein kinase B signaling|P:positive regulation of protein localization to plasma membrane|P:positive regulation of signaling receptor activity|P:positive regulation of wound healing|P:reactive gliosis|P:receptor internalization|P:regulation of cell cycle|P:regulation of collagen catabolic process|P:regulation of inward rectifier potassium channel activity|P:regulation of spontaneous synaptic transmission|P:regulation of synapse pruning|P:sarcomere organization|P:visual learning|P:wound healing, spreading of epidermal cells</t>
        </is>
      </c>
      <c r="J9930" t="n">
        <v>100</v>
      </c>
      <c r="K9930" t="n">
        <v>798</v>
      </c>
      <c r="L9930" t="n">
        <v>125</v>
      </c>
      <c r="M9930" t="n">
        <v>137</v>
      </c>
      <c r="N9930" t="n">
        <v>124</v>
      </c>
      <c r="O9930" t="inlineStr">
        <is>
          <t>LRLR(124).(125)SGEPQTFTLKFKR</t>
        </is>
      </c>
      <c r="P9930" t="inlineStr">
        <is>
          <t>LRLRSGEP</t>
        </is>
      </c>
      <c r="Q9930" t="inlineStr">
        <is>
          <t>Internal</t>
        </is>
      </c>
      <c r="R9930" t="inlineStr"/>
      <c r="S9930" t="inlineStr">
        <is>
          <t>S01.151</t>
        </is>
      </c>
      <c r="T9930" t="inlineStr">
        <is>
          <t>trypsin 1</t>
        </is>
      </c>
      <c r="U9930" t="inlineStr"/>
      <c r="V9930" t="inlineStr">
        <is>
          <t>Ductal cells: 1134.5</t>
        </is>
      </c>
      <c r="W9930" t="inlineStr">
        <is>
          <t>10</t>
        </is>
      </c>
      <c r="X9930" t="inlineStr">
        <is>
          <t>32887273-33005792</t>
        </is>
      </c>
      <c r="Y9930" t="inlineStr">
        <is>
          <t>Cancer-related genes, CD markers, FDA approved drug targets, Plasma proteins, Predicted intracellular proteins, Predicted membrane proteins, Transporters</t>
        </is>
      </c>
      <c r="Z9930" t="inlineStr">
        <is>
          <t>Cell adhesion, Host-virus interaction, Myogenesis</t>
        </is>
      </c>
      <c r="AA9930" t="inlineStr">
        <is>
          <t>Host cell receptor for virus entry, Integrin, Receptor</t>
        </is>
      </c>
      <c r="AB9930" t="inlineStr">
        <is>
          <t>Cancer-related genes, FDA approved drug targets</t>
        </is>
      </c>
      <c r="AC9930" t="inlineStr"/>
    </row>
    <row r="9931">
      <c r="A9931" s="1" t="n">
        <v>9929</v>
      </c>
      <c r="B9931" t="inlineStr">
        <is>
          <t>GGGPGGGNFGGSPGYGGGR</t>
        </is>
      </c>
      <c r="C9931" t="inlineStr">
        <is>
          <t>P22626</t>
        </is>
      </c>
      <c r="D9931" t="inlineStr">
        <is>
          <t>ROA2_HUMAN</t>
        </is>
      </c>
      <c r="E9931"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9931" t="inlineStr">
        <is>
          <t>RecName: Full=Heterogeneous nuclear ribonucleoproteins A2/B1; Short=hnRNP A2/B1;</t>
        </is>
      </c>
      <c r="G9931"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9931"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9931"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9931" t="n">
        <v>100</v>
      </c>
      <c r="K9931" t="n">
        <v>353</v>
      </c>
      <c r="L9931" t="n">
        <v>248</v>
      </c>
      <c r="M9931" t="n">
        <v>266</v>
      </c>
      <c r="N9931" t="n">
        <v>247</v>
      </c>
      <c r="O9931" t="inlineStr">
        <is>
          <t>YNGY(247).(248)GGGPGGGNFGGSPGYGGGR</t>
        </is>
      </c>
      <c r="P9931" t="inlineStr">
        <is>
          <t>YNGYGGGP</t>
        </is>
      </c>
      <c r="Q9931" t="inlineStr">
        <is>
          <t>Internal</t>
        </is>
      </c>
      <c r="R9931" t="inlineStr"/>
      <c r="S9931" t="inlineStr"/>
      <c r="T9931" t="inlineStr"/>
      <c r="U9931" t="inlineStr"/>
      <c r="V9931" t="inlineStr"/>
      <c r="W9931" t="inlineStr">
        <is>
          <t>7</t>
        </is>
      </c>
      <c r="X9931" t="inlineStr">
        <is>
          <t>26171151-26201529</t>
        </is>
      </c>
      <c r="Y9931" t="inlineStr">
        <is>
          <t>Cancer-related genes, Disease related genes, Human disease related genes, Plasma proteins, Predicted intracellular proteins</t>
        </is>
      </c>
      <c r="Z9931" t="inlineStr">
        <is>
          <t>Host-virus interaction, mRNA processing, mRNA splicing, mRNA transport, Transport</t>
        </is>
      </c>
      <c r="AA9931" t="inlineStr">
        <is>
          <t>Ribonucleoprotein, RNA-binding</t>
        </is>
      </c>
      <c r="AB9931" t="inlineStr">
        <is>
          <t>Cancer-related genes, Disease variant</t>
        </is>
      </c>
      <c r="AC9931" t="inlineStr"/>
    </row>
    <row r="9932">
      <c r="A9932" s="1" t="n">
        <v>9930</v>
      </c>
      <c r="B9932" t="inlineStr">
        <is>
          <t>VQLVVGDGR</t>
        </is>
      </c>
      <c r="C9932" t="inlineStr">
        <is>
          <t>P22061</t>
        </is>
      </c>
      <c r="D9932" t="inlineStr">
        <is>
          <t>PIMT_HUMAN</t>
        </is>
      </c>
      <c r="E9932" t="inlineStr">
        <is>
          <t>MAWKSGGASHSELIHNLRKNGIIKTDKVFEVMLATDRSHYAKCNPYMDSPQSIGFQATISAPHMHAYALELLFDQLHEGAKALDVGSGSGILTACFARMVGCTGKVIGIDHIKELVDDSVNNVRKDDPTLLSSGRVQLVVGDGRMGYAEEAPYDAIHVGAAAPVVPQALIDQLKPGGRLILPVGPAGGNQMLEQYDKLQDGSIKMKPLMGVIYVPLTDKEKQWSRWK</t>
        </is>
      </c>
      <c r="F9932" t="inlineStr">
        <is>
          <t>RecName: Full=Protein-L-isoaspartate(D-aspartate) O-methyltransferase {ECO:0000305|PubMed:3167043}; Short=PIMT; EC=2.1.1.77 {ECO:0000269|PubMed:3167043, ECO:0000269|PubMed:6469980}; AltName: Full=L-isoaspartyl protein carboxyl methyltransferase; AltName: Full=Protein L-isoaspartyl/D-aspartyl methyltransferase; AltName: Full=Protein-beta-aspartate methyltransferase;</t>
        </is>
      </c>
      <c r="G9932" t="inlineStr">
        <is>
          <t>3D-structure|Acetylation|Alternative splicing|Cytoplasm|Direct protein sequencing|Methyltransferase|Reference proteome|S-adenosyl-L-methionine|Transferase</t>
        </is>
      </c>
      <c r="H9932" t="inlineStr">
        <is>
          <t>GO:0005737|GO:0005829|GO:0070062|GO:1903561|GO:0045296|GO:0004719|GO:0006479|GO:0030091</t>
        </is>
      </c>
      <c r="I9932" t="inlineStr">
        <is>
          <t>C:cytoplasm|C:cytosol|C:extracellular exosome|C:extracellular vesicle|F:cadherin binding|F:protein-L-isoaspartate (D-aspartate) O-methyltransferase activity|P:protein methylation|P:protein repair</t>
        </is>
      </c>
      <c r="J9932" t="n">
        <v>100</v>
      </c>
      <c r="K9932" t="n">
        <v>227</v>
      </c>
      <c r="L9932" t="n">
        <v>136</v>
      </c>
      <c r="M9932" t="n">
        <v>144</v>
      </c>
      <c r="N9932" t="n">
        <v>135</v>
      </c>
      <c r="O9932" t="inlineStr">
        <is>
          <t>SSGR(135).(136)VQLVVGDGR</t>
        </is>
      </c>
      <c r="P9932" t="inlineStr">
        <is>
          <t>SSGRVQLV</t>
        </is>
      </c>
      <c r="Q9932" t="inlineStr">
        <is>
          <t>Internal</t>
        </is>
      </c>
      <c r="R9932" t="inlineStr"/>
      <c r="S9932" t="inlineStr">
        <is>
          <t>S01.151</t>
        </is>
      </c>
      <c r="T9932" t="inlineStr">
        <is>
          <t>trypsin 1</t>
        </is>
      </c>
      <c r="U9932" t="inlineStr"/>
      <c r="V9932" t="inlineStr">
        <is>
          <t>Early spermatids: 659.3;Late spermatids: 741.9</t>
        </is>
      </c>
      <c r="W9932" t="inlineStr">
        <is>
          <t>6</t>
        </is>
      </c>
      <c r="X9932" t="inlineStr">
        <is>
          <t>149749443-149811420</t>
        </is>
      </c>
      <c r="Y9932" t="inlineStr">
        <is>
          <t>Enzymes, Metabolic proteins, Plasma proteins, Predicted intracellular proteins, Predicted membrane proteins</t>
        </is>
      </c>
      <c r="Z9932" t="inlineStr"/>
      <c r="AA9932" t="inlineStr">
        <is>
          <t>Methyltransferase, Transferase</t>
        </is>
      </c>
      <c r="AB9932" t="inlineStr"/>
      <c r="AC9932" t="inlineStr"/>
    </row>
    <row r="9933">
      <c r="A9933" s="1" t="n">
        <v>9931</v>
      </c>
      <c r="B9933" t="inlineStr">
        <is>
          <t>WDQSTFIGR</t>
        </is>
      </c>
      <c r="C9933" t="inlineStr">
        <is>
          <t>Q9H9B4</t>
        </is>
      </c>
      <c r="D9933" t="inlineStr">
        <is>
          <t>SFXN1_HUMAN</t>
        </is>
      </c>
      <c r="E9933" t="inlineStr">
        <is>
          <t>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t>
        </is>
      </c>
      <c r="F9933" t="inlineStr">
        <is>
          <t>RecName: Full=Sideroflexin-1 {ECO:0000250|UniProtKB:Q99JR1};</t>
        </is>
      </c>
      <c r="G9933" t="inlineStr">
        <is>
          <t>Acetylation|Amino-acid transport|Direct protein sequencing|Membrane|Mitochondrion|Mitochondrion inner membrane|One-carbon metabolism|Reference proteome|Transmembrane|Transmembrane helix|Transport</t>
        </is>
      </c>
      <c r="H9933" t="inlineStr">
        <is>
          <t>GO:0005743|GO:0005739|GO:0015180|GO:0015194|GO:0015075|GO:0022889|GO:0030218|GO:0006826|GO:0015808|GO:0015825|GO:1990542|GO:0006730|GO:0140300</t>
        </is>
      </c>
      <c r="I9933" t="inlineStr">
        <is>
          <t>C:mitochondrial inner membrane|C:mitochondrion|F:L-alanine transmembrane transporter activity|F:L-serine transmembrane transporter activity|F:monoatomic ion transmembrane transporter activity|F:serine transmembrane transporter activity|P:erythrocyte differentiation|P:iron ion transport|P:L-alanine transport|P:L-serine transport|P:mitochondrial transmembrane transport|P:one-carbon metabolic process|P:serine import into mitochondrion</t>
        </is>
      </c>
      <c r="J9933" t="n">
        <v>100</v>
      </c>
      <c r="K9933" t="n">
        <v>322</v>
      </c>
      <c r="L9933" t="n">
        <v>16</v>
      </c>
      <c r="M9933" t="n">
        <v>24</v>
      </c>
      <c r="N9933" t="n">
        <v>15</v>
      </c>
      <c r="O9933" t="inlineStr">
        <is>
          <t>KEPR(15).(16)WDQSTFIGR</t>
        </is>
      </c>
      <c r="P9933" t="inlineStr">
        <is>
          <t>KEPRWDQS</t>
        </is>
      </c>
      <c r="Q9933" t="inlineStr">
        <is>
          <t>Internal</t>
        </is>
      </c>
      <c r="R9933" t="inlineStr"/>
      <c r="S9933" t="inlineStr"/>
      <c r="T9933" t="inlineStr"/>
      <c r="U9933" t="inlineStr">
        <is>
          <t>liver: 99.7</t>
        </is>
      </c>
      <c r="V9933" t="inlineStr"/>
      <c r="W9933" t="inlineStr">
        <is>
          <t>5</t>
        </is>
      </c>
      <c r="X9933" t="inlineStr">
        <is>
          <t>175477062-175529742</t>
        </is>
      </c>
      <c r="Y9933" t="inlineStr">
        <is>
          <t>Metabolic proteins, Predicted intracellular proteins, Predicted membrane proteins, Transporters</t>
        </is>
      </c>
      <c r="Z9933" t="inlineStr">
        <is>
          <t>Amino-acid transport, One-carbon metabolism, Transport</t>
        </is>
      </c>
      <c r="AA9933" t="inlineStr"/>
      <c r="AB9933" t="inlineStr"/>
      <c r="AC9933" t="inlineStr"/>
    </row>
    <row r="9934">
      <c r="A9934" s="1" t="n">
        <v>9932</v>
      </c>
      <c r="B9934" t="inlineStr">
        <is>
          <t>VKNFGIWLR</t>
        </is>
      </c>
      <c r="C9934" t="inlineStr">
        <is>
          <t>Q02543</t>
        </is>
      </c>
      <c r="D9934" t="inlineStr">
        <is>
          <t>RL18A_HUMAN</t>
        </is>
      </c>
      <c r="E9934" t="inlineStr">
        <is>
          <t>MKASGTLREYKVVGRCLPTPKCHTPPLYRMRIFAPNHVVAKSRFWYFVSQLKKMKKSSGEIVYCGQVFEKSPLRVKNFGIWLRYDSRSGTHNMYREYRDLTTAGAVTQCYRDMGARHRARAHSIQIMKVEEIAASKCRRPAVKQFHDSKIKFPLPHRVLRRQHKPRFTTKRPNTFF</t>
        </is>
      </c>
      <c r="F9934" t="inlineStr">
        <is>
          <t>RecName: Full=Large ribosomal subunit protein eL20 {ECO:0000303|PubMed:24524803}; AltName: Full=60S ribosomal protein L18a;</t>
        </is>
      </c>
      <c r="G9934" t="inlineStr">
        <is>
          <t>3D-structure|Cytoplasm|Isopeptide bond|Phosphoprotein|Reference proteome|Ribonucleoprotein|Ribosomal protein|Ubl conjugation</t>
        </is>
      </c>
      <c r="H9934" t="inlineStr">
        <is>
          <t>GO:0005737|GO:0005829|GO:0022625|GO:0022626|GO:0016020|GO:0042788|GO:0003723|GO:0003735|GO:0002181|GO:0006412</t>
        </is>
      </c>
      <c r="I9934" t="inlineStr">
        <is>
          <t>C:cytoplasm|C:cytosol|C:cytosolic large ribosomal subunit|C:cytosolic ribosome|C:membrane|C:polysomal ribosome|F:RNA binding|F:structural constituent of ribosome|P:cytoplasmic translation|P:translation</t>
        </is>
      </c>
      <c r="J9934" t="n">
        <v>100</v>
      </c>
      <c r="K9934" t="n">
        <v>176</v>
      </c>
      <c r="L9934" t="n">
        <v>75</v>
      </c>
      <c r="M9934" t="n">
        <v>83</v>
      </c>
      <c r="N9934" t="n">
        <v>74</v>
      </c>
      <c r="O9934" t="inlineStr">
        <is>
          <t>SPLR(74).(75)VKNFGIWLR</t>
        </is>
      </c>
      <c r="P9934" t="inlineStr">
        <is>
          <t>SPLRVKNF</t>
        </is>
      </c>
      <c r="Q9934" t="inlineStr">
        <is>
          <t>Internal</t>
        </is>
      </c>
      <c r="R9934" t="inlineStr"/>
      <c r="S9934" t="inlineStr"/>
      <c r="T9934" t="inlineStr"/>
      <c r="U9934" t="inlineStr"/>
      <c r="V9934" t="inlineStr"/>
      <c r="W9934" t="inlineStr">
        <is>
          <t>19</t>
        </is>
      </c>
      <c r="X9934" t="inlineStr">
        <is>
          <t>17859910-17864153</t>
        </is>
      </c>
      <c r="Y9934" t="inlineStr">
        <is>
          <t>Plasma proteins, Predicted intracellular proteins, Ribosomal proteins</t>
        </is>
      </c>
      <c r="Z9934" t="inlineStr"/>
      <c r="AA9934" t="inlineStr">
        <is>
          <t>Ribonucleoprotein, Ribosomal protein</t>
        </is>
      </c>
      <c r="AB9934" t="inlineStr"/>
      <c r="AC9934" t="inlineStr"/>
    </row>
    <row r="9935">
      <c r="A9935" s="1" t="n">
        <v>9933</v>
      </c>
      <c r="B9935" t="inlineStr">
        <is>
          <t>AQEEWAKNEGLMPR</t>
        </is>
      </c>
      <c r="C9935" t="inlineStr">
        <is>
          <t>Q5SYE7</t>
        </is>
      </c>
      <c r="D9935" t="inlineStr">
        <is>
          <t>NHSL1_HUMAN</t>
        </is>
      </c>
      <c r="E9935" t="inlineStr">
        <is>
          <t>MKKEGSSGSFRLQPNTGSLSRAVSWINFSSLSRQTKRLFRSDGELSVCGQQVEVDDENWIYRAQPRKAVSNLDEESRWTVHYTAPWHQQENVFLPTTRPPCVEDLHRQAKLNLKSVLRECDKLRHDGYRSSQYYSQGPTFAANASPFCDDYQDEDEETDQKCSLSSSEEERFISIRRPKTPASSDFSDLNTQTNWTKSLPLPTPEEKMRQQAQTVQADVVPINITASGTGQDDADGHSVYTPDHYSTLGRFNSCRSAGQRSETRDSSCQTEDVKVVPPSMRRIRAQKGQGIAAQMGHFSGSSGNMSVLSDSAGIVFPSRLDSDAGFHSLPRSGARANIQSLEPRLGALGPAGDMNGTFLYQRGHPQADENLGHLGGASGTGTLLRPKSQELRHFESENIMSPACVVSPHATYSTSIIPNATLSSSSEVIAIPTAQSAGQRESKSSGSSHARIKSRDHLISRHAVKGDPQSPGRHWNEGHATILSQDLDPHSPGEPALLSLCDSAVPLNAPANRENGSQAMPYNCRNNLAFPAHPQDVDGKSESSYSGGGGHSSSEPWEYKSSGNGRASPLKPHLATPGYSTPTSNMSSCSLDQTSNKEDAGSLYSEDHDGYCASVHTDSGHGSGNLCNSSDGFGNPRHSVINVFVGRAQKNQGDRSNYQDKSLSRNISLKKAKKPPLPPSRTDSLRRIPKKSSQCNGQVLNESLIATLQHSLQLSLPGKSGSSPSQSPCSDLEEPWLPRSRSQSTVSAGSSMTSATTPNVYSLCGATPSQSDTSSVKSEYTDPWGYYIDYTGMQEDPGNPAGGCSTSSGVPTGNGPVRHVQEGSRATMPQVPGGSVKPKIMSPEKSHRVISPSSGYSSQSNTPTALTPVPVFLKSVSPANGKGKPKPKVPERKSSLISSVSISSSSTSLSSSTSTEGSGTMKKLDPAVGSPPAPPPPPVPSPPFPCPADRSPFLPPPPPVTDCSQGSPLPHSPVFPPPPPEALIPFCSPPDWCLSPPRPALSPILPDSPVSLPLPPPLLPSSEPPPAPPLDPKFMKDTRPPFTNSGQPESSRGSLRPPSTKEETSRPPMPLITTEALQMVQLRPVRKNSGAEAAQLSERTAQEQRTPVAPQYHLKPSAFLKSRNSTNEMESESQPASVTSSLPTPAKSSSQGDHGSAAERGGPVSRSPGAPSAGEAEARPSPSTTPLPDSSPSRKPPPISKKPKLFLVVPPPQKDFAVEPAENVSEALRAVPSPTTGEEGSVHSREAKESSAAQAGSHATHPGTSVLEGGAAGSMSPSRVEANVPMVQPDVSPAPKQEEPAENSADTGGDGESCLSQQDGAAGVPETNAAGSSSEACDFLKEDGNDEVMTPSRPRTTEDLFAAIHRSKRKVLGRRDSDDDHSRNHSPSPPVTPTGAAPSLASPKQVGSIQRSIRKSSTSSDNFKALLLKKGSRSDTSARMSAAEMLKNTDPRFQRSRSEPSPDAPESPSSCSPSKNRRAQEEWAKNEGLMPRSLSFSGPRYGRSRTPPSAASSRYSMRNRIQSSPMTVISEGEGEAVEPVDSIARGALGAAEGCSLDGLAREEMDEGGLLCGEGPAASLQPQAPGPVDGTASAEGREPSPQCGGSLSEES</t>
        </is>
      </c>
      <c r="F9935" t="inlineStr">
        <is>
          <t>RecName: Full=NHS-like protein 1;</t>
        </is>
      </c>
      <c r="G9935" t="inlineStr">
        <is>
          <t>Alternative splicing|Phosphoprotein|Reference proteome</t>
        </is>
      </c>
      <c r="H9935" t="inlineStr">
        <is>
          <t>GO:0030154</t>
        </is>
      </c>
      <c r="I9935" t="inlineStr">
        <is>
          <t>P:cell differentiation</t>
        </is>
      </c>
      <c r="J9935" t="n">
        <v>100</v>
      </c>
      <c r="K9935" t="n">
        <v>1610</v>
      </c>
      <c r="L9935" t="n">
        <v>1479</v>
      </c>
      <c r="M9935" t="n">
        <v>1492</v>
      </c>
      <c r="N9935" t="n">
        <v>1478</v>
      </c>
      <c r="O9935" t="inlineStr">
        <is>
          <t>KNRR(1478).(1479)AQEEWAKNEGLMPR</t>
        </is>
      </c>
      <c r="P9935" t="inlineStr">
        <is>
          <t>KNRRAQEE</t>
        </is>
      </c>
      <c r="Q9935" t="inlineStr">
        <is>
          <t>Internal</t>
        </is>
      </c>
      <c r="R9935" t="inlineStr"/>
      <c r="S9935" t="inlineStr"/>
      <c r="T9935" t="inlineStr"/>
      <c r="U9935" t="inlineStr">
        <is>
          <t>intestine: 23.2</t>
        </is>
      </c>
      <c r="V9935" t="inlineStr">
        <is>
          <t>Astrocytes: 486.5</t>
        </is>
      </c>
      <c r="W9935" t="inlineStr">
        <is>
          <t>6</t>
        </is>
      </c>
      <c r="X9935" t="inlineStr">
        <is>
          <t>138422043-138692571</t>
        </is>
      </c>
      <c r="Y9935" t="inlineStr">
        <is>
          <t>Predicted intracellular proteins</t>
        </is>
      </c>
      <c r="Z9935" t="inlineStr"/>
      <c r="AA9935" t="inlineStr"/>
      <c r="AB9935" t="inlineStr"/>
      <c r="AC9935" t="inlineStr"/>
    </row>
    <row r="9936">
      <c r="A9936" s="1" t="n">
        <v>9934</v>
      </c>
      <c r="B9936" t="inlineStr">
        <is>
          <t>KLESTESR</t>
        </is>
      </c>
      <c r="C9936" t="inlineStr">
        <is>
          <t>P02545</t>
        </is>
      </c>
      <c r="D9936" t="inlineStr">
        <is>
          <t>LMNA_HUMAN</t>
        </is>
      </c>
      <c r="E9936"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9936" t="inlineStr">
        <is>
          <t>RecName: Full=Prelamin-A/C; Contains: RecName: Full=Lamin-A/C; AltName: Full=70 kDa lamin; AltName: Full=Renal carcinoma antigen NY-REN-32; Flags: Precursor;</t>
        </is>
      </c>
      <c r="G9936"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9936"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9936"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9936" t="n">
        <v>100</v>
      </c>
      <c r="K9936" t="n">
        <v>664</v>
      </c>
      <c r="L9936" t="n">
        <v>420</v>
      </c>
      <c r="M9936" t="n">
        <v>427</v>
      </c>
      <c r="N9936" t="n">
        <v>419</v>
      </c>
      <c r="O9936" t="inlineStr">
        <is>
          <t>TKKR(419).(420)KLESTESR</t>
        </is>
      </c>
      <c r="P9936" t="inlineStr">
        <is>
          <t>TKKRKLES</t>
        </is>
      </c>
      <c r="Q9936" t="inlineStr">
        <is>
          <t>Internal</t>
        </is>
      </c>
      <c r="R9936" t="inlineStr"/>
      <c r="S9936" t="inlineStr"/>
      <c r="T9936" t="inlineStr"/>
      <c r="U9936" t="inlineStr"/>
      <c r="V9936" t="inlineStr">
        <is>
          <t>granulocytes: 1695.3;Langerhans cells: 1699.1</t>
        </is>
      </c>
      <c r="W9936" t="inlineStr">
        <is>
          <t>1</t>
        </is>
      </c>
      <c r="X9936" t="inlineStr">
        <is>
          <t>156082573-156140081</t>
        </is>
      </c>
      <c r="Y9936" t="inlineStr">
        <is>
          <t>Cancer-related genes, Disease related genes, Human disease related genes, Plasma proteins, Predicted intracellular proteins</t>
        </is>
      </c>
      <c r="Z9936" t="inlineStr"/>
      <c r="AA9936" t="inlineStr"/>
      <c r="AB9936" t="inlineStr">
        <is>
          <t>Cancer-related genes, Cardiomyopathy, Charcot-Marie-Tooth disease, Congenital muscular dystrophy, Disease variant, Emery-Dreifuss muscular dystrophy, Limb-girdle muscular dystrophy, Neurodegeneration, Neuropathy</t>
        </is>
      </c>
      <c r="AC9936" t="inlineStr"/>
    </row>
    <row r="9937">
      <c r="A9937" s="1" t="n">
        <v>9935</v>
      </c>
      <c r="B9937" t="inlineStr">
        <is>
          <t>WSAAKGIGR</t>
        </is>
      </c>
      <c r="C9937" t="inlineStr">
        <is>
          <t>Q9BTW9</t>
        </is>
      </c>
      <c r="D9937" t="inlineStr">
        <is>
          <t>TBCD_HUMAN</t>
        </is>
      </c>
      <c r="E9937" t="inlineStr">
        <is>
          <t>MALSDEPAAGGPEEEAEDETLAFGAALEAFGESAETRALLGRLREVHGGGAEREVALERFRVIMDKYQEQPHLLDPHLEWMMNLLLDIVQDQTSPASLVHLAFKFLYIITKVRGYKTFLRLFPHEVADVEPVLDLVTIQNPKDHEAWETRYMLLLWLSVTCLIPFDFSRLDGNLLTQPGQARMSIMDRILQIAESYLIVSDKARDAAAVLVSRFITRPDVKQSKMAEFLDWSLCNLARSSFQTMQGVITMDGTLQALAQIFKHGKREDCLPYAATVLRCLDGCRLPESNQTLLRKLGVKLVQRLGLTFLKPKVAAWRYQRGCRSLAANLQLLTQGQSEQKPLILTEDDDEDDDVPEGVERVIEQLLVGLKDKDTVVRWSAAKGIGRMAGRLPRALADDVVGSVLDCFSFQETDKAWHGGCLALAELGRRGLLLPSRLVDVVAVILKALTYDEKRGACSVGTNVRDAACYVCWAFARAYEPQELKPFVTAISSALVIAAVFDRDINCRRAASAAFQENVGRQGTFPHGIDILTTADYFAVGNRSNCFLVISVFIAGFPEYTQPMIDHLVTMKISHWDGVIRELAARALHNLAQQAPEFSATQVFPRLLSMTLSPDLHMRHGSILACAEVAYALYKLAAQENRPVTDHLDEQAVQGLKQIHQQLYDRQLYRGLGGQLMRQAVCVLIEKLSLSKMPFRGDTVIDGWQWLINDTLRHLHLISSHSRQQMKDAAVSALAALCSEYYMKEPGEADPAIQEELITQYLAELRNPEEMTRCGFSLALGALPGFLLKGRLQQVLTGLRAVTHTSPEDVSFAESRRDGLKAIARICQTVGVKAGAPDEAVCGENVSQIYCALLGCMDDYTTDSRGDVGTWVRKAAMTSLMDLTLLLARSQPELIEAHTCERIMCCVAQQASEKIDRFRAHAASVFLTLLHFDSPPIPHVPHRGELEKLFPRSDVASVNWSAPSQAFPRITQLLGLPTYRYHVLLGLVVSLGGLTESTIRHSTQSLFEYMKGIQSDPQALGSFSGTLLQIFEDNLLNERVSVPLLKTLDHVLTHGCFDIFTTEEDHPFAVKLLALCKKEIKNSKDIQKLLSGIAVFCEMVQFPGDVRRQALLQLCLLLCHRFPLIRKTTASQVYETLLTYSDVVGADVLDEVVTVLSDTAWDAELAVVREQRNRLCDLLGVPRPQLVPQPGAC</t>
        </is>
      </c>
      <c r="F9937" t="inlineStr">
        <is>
          <t>RecName: Full=Tubulin-specific chaperone D; AltName: Full=Beta-tubulin cofactor D; Short=tfcD; AltName: Full=SSD-1; AltName: Full=Tubulin-folding cofactor D;</t>
        </is>
      </c>
      <c r="G9937" t="inlineStr">
        <is>
          <t>Alternative splicing|Cell junction|Cell membrane|Chaperone|Cytoplasm|Cytoskeleton|Disease variant|GTPase activation|Membrane|Neurodegeneration|Reference proteome|Repeat|Tight junction</t>
        </is>
      </c>
      <c r="H9937" t="inlineStr">
        <is>
          <t>GO:0005912|GO:0005923|GO:0005813|GO:0005737|GO:0016328|GO:0005874|GO:0048487|GO:0005096|GO:0051087|GO:0034333|GO:0070830|GO:0048667|GO:0000226|GO:0000278|GO:0010812|GO:0031115|GO:0007023|GO:0006457|GO:0007021</t>
        </is>
      </c>
      <c r="I9937" t="inlineStr">
        <is>
          <t>C:adherens junction|C:bicellular tight junction|C:centrosome|C:cytoplasm|C:lateral plasma membrane|C:microtubule|F:beta-tubulin binding|F:GTPase activator activity|F:protein-folding chaperone binding|P:adherens junction assembly|P:bicellular tight junction assembly|P:cell morphogenesis involved in neuron differentiation|P:microtubule cytoskeleton organization|P:mitotic cell cycle|P:negative regulation of cell-substrate adhesion|P:negative regulation of microtubule polymerization|P:post-chaperonin tubulin folding pathway|P:protein folding|P:tubulin complex assembly</t>
        </is>
      </c>
      <c r="J9937" t="n">
        <v>100</v>
      </c>
      <c r="K9937" t="n">
        <v>1192</v>
      </c>
      <c r="L9937" t="n">
        <v>378</v>
      </c>
      <c r="M9937" t="n">
        <v>386</v>
      </c>
      <c r="N9937" t="n">
        <v>377</v>
      </c>
      <c r="O9937" t="inlineStr">
        <is>
          <t>TVVR(377).(378)WSAAKGIGR</t>
        </is>
      </c>
      <c r="P9937" t="inlineStr">
        <is>
          <t>TVVRWSAA</t>
        </is>
      </c>
      <c r="Q9937" t="inlineStr">
        <is>
          <t>Internal</t>
        </is>
      </c>
      <c r="R9937" t="inlineStr"/>
      <c r="S9937" t="inlineStr"/>
      <c r="T9937" t="inlineStr"/>
      <c r="U9937" t="inlineStr"/>
      <c r="V9937" t="inlineStr"/>
      <c r="W9937" t="inlineStr">
        <is>
          <t>17</t>
        </is>
      </c>
      <c r="X9937" t="inlineStr">
        <is>
          <t>82752065-82945914</t>
        </is>
      </c>
      <c r="Y9937" t="inlineStr">
        <is>
          <t>Disease related genes, Human disease related genes, Predicted intracellular proteins, Predicted membrane proteins</t>
        </is>
      </c>
      <c r="Z9937" t="inlineStr"/>
      <c r="AA9937" t="inlineStr">
        <is>
          <t>Chaperone, GTPase activation</t>
        </is>
      </c>
      <c r="AB9937" t="inlineStr">
        <is>
          <t>Disease variant, Neurodegeneration</t>
        </is>
      </c>
      <c r="AC9937" t="inlineStr"/>
    </row>
    <row r="9938">
      <c r="A9938" s="1" t="n">
        <v>9936</v>
      </c>
      <c r="B9938" t="inlineStr">
        <is>
          <t>VKMIMATNRPDTLDPALLRPGRLDR</t>
        </is>
      </c>
      <c r="C9938" t="inlineStr">
        <is>
          <t>P62333</t>
        </is>
      </c>
      <c r="D9938" t="inlineStr">
        <is>
          <t>PRS10_HUMAN</t>
        </is>
      </c>
      <c r="E9938" t="inlineStr">
        <is>
          <t>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t>
        </is>
      </c>
      <c r="F9938" t="inlineStr">
        <is>
          <t>RecName: Full=26S proteasome regulatory subunit 10B; AltName: Full=26S proteasome AAA-ATPase subunit RPT4; AltName: Full=Proteasome 26S subunit ATPase 6; AltName: Full=Proteasome subunit p42;</t>
        </is>
      </c>
      <c r="G9938" t="inlineStr">
        <is>
          <t>3D-structure|Acetylation|ATP-binding|Cytoplasm|Direct protein sequencing|Nucleotide-binding|Nucleus|Phosphoprotein|Proteasome|Reference proteome</t>
        </is>
      </c>
      <c r="H9938" t="inlineStr">
        <is>
          <t>GO:0005829|GO:0031597|GO:0070062|GO:0016234|GO:0016020|GO:0005654|GO:0005634|GO:0022624|GO:0000502|GO:0008540|GO:0005524|GO:0016887|GO:0042802|GO:0036402|GO:0030674|GO:0090261|GO:1901800|GO:0045899|GO:0043161|GO:0030433</t>
        </is>
      </c>
      <c r="I9938" t="inlineStr">
        <is>
          <t>C:cytosol|C:cytosolic proteasome complex|C:extracellular exosome|C:inclusion body|C:membrane|C:nucleoplasm|C:nucleus|C:proteasome accessory complex|C:proteasome complex|C:proteasome regulatory particle, base subcomplex|F:ATP binding|F:ATP hydrolysis activity|F:identical protein binding|F:proteasome-activating activity|F:protein-macromolecule adaptor activity|P:positive regulation of inclusion body assembly|P:positive regulation of proteasomal protein catabolic process|P:positive regulation of RNA polymerase II transcription preinitiation complex assembly|P:proteasome-mediated ubiquitin-dependent protein catabolic process|P:ubiquitin-dependent ERAD pathway</t>
        </is>
      </c>
      <c r="J9938" t="n">
        <v>100</v>
      </c>
      <c r="K9938" t="n">
        <v>389</v>
      </c>
      <c r="L9938" t="n">
        <v>273</v>
      </c>
      <c r="M9938" t="n">
        <v>297</v>
      </c>
      <c r="N9938" t="n">
        <v>272</v>
      </c>
      <c r="O9938" t="inlineStr">
        <is>
          <t>TLHR(272).(273)VKMIMATNRPDTLDPALLRPGRLDR</t>
        </is>
      </c>
      <c r="P9938" t="inlineStr">
        <is>
          <t>TLHRVKMI</t>
        </is>
      </c>
      <c r="Q9938" t="inlineStr">
        <is>
          <t>Internal</t>
        </is>
      </c>
      <c r="R9938" t="inlineStr"/>
      <c r="S9938" t="inlineStr">
        <is>
          <t>S01.151</t>
        </is>
      </c>
      <c r="T9938" t="inlineStr">
        <is>
          <t>trypsin 1</t>
        </is>
      </c>
      <c r="U9938" t="inlineStr"/>
      <c r="V9938" t="inlineStr"/>
      <c r="W9938" t="inlineStr">
        <is>
          <t>14</t>
        </is>
      </c>
      <c r="X9938" t="inlineStr">
        <is>
          <t>52707178-52728590</t>
        </is>
      </c>
      <c r="Y9938" t="inlineStr">
        <is>
          <t>Predicted intracellular proteins</t>
        </is>
      </c>
      <c r="Z9938" t="inlineStr"/>
      <c r="AA9938" t="inlineStr"/>
      <c r="AB9938" t="inlineStr"/>
      <c r="AC9938" t="inlineStr"/>
    </row>
    <row r="9939">
      <c r="A9939" s="1" t="n">
        <v>9937</v>
      </c>
      <c r="B9939" t="inlineStr">
        <is>
          <t>ALTVPELTQQMFDAKNMMAACDPR</t>
        </is>
      </c>
      <c r="C9939" t="inlineStr">
        <is>
          <t>P68371</t>
        </is>
      </c>
      <c r="D9939" t="inlineStr">
        <is>
          <t>TBB4B_HUMAN</t>
        </is>
      </c>
      <c r="E9939" t="inlineStr">
        <is>
          <t>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t>
        </is>
      </c>
      <c r="F9939" t="inlineStr">
        <is>
          <t>RecName: Full=Tubulin beta-4B chain; AltName: Full=Tubulin beta-2 chain; AltName: Full=Tubulin beta-2C chain;</t>
        </is>
      </c>
      <c r="G9939" t="inlineStr">
        <is>
          <t>3D-structure|Acetylation|Cytoplasm|Cytoskeleton|Deafness|Disease variant|GTP-binding|Isopeptide bond|Leber congenital amaurosis|Magnesium|Metal-binding|Microtubule|Nucleotide-binding|Phosphoprotein|Reference proteome</t>
        </is>
      </c>
      <c r="H9939" t="inlineStr">
        <is>
          <t>GO:0005879|GO:0035578|GO:0005737|GO:0005856|GO:0005829|GO:0070062|GO:0005576|GO:1903561|GO:0045171|GO:0005874|GO:0015630|GO:0072686|GO:0005634|GO:0003725|GO:0005525|GO:0003924|GO:0046872|GO:0042288|GO:0005200|GO:0051082|GO:0000226|GO:0000278|GO:0042267</t>
        </is>
      </c>
      <c r="I9939" t="inlineStr">
        <is>
          <t>C:axonemal microtubule|C:azurophil granule lumen|C:cytoplasm|C:cytoskeleton|C:cytosol|C:extracellular exosome|C:extracellular region|C:extracellular vesicle|C:intercellular bridge|C:microtubule|C:microtubule cytoskeleton|C:mitotic spindle|C:nucleus|F:double-stranded RNA binding|F:GTP binding|F:GTPase activity|F:metal ion binding|F:MHC class I protein binding|F:structural constituent of cytoskeleton|F:unfolded protein binding|P:microtubule cytoskeleton organization|P:mitotic cell cycle|P:natural killer cell mediated cytotoxicity</t>
        </is>
      </c>
      <c r="J9939" t="n">
        <v>100</v>
      </c>
      <c r="K9939" t="n">
        <v>445</v>
      </c>
      <c r="L9939" t="n">
        <v>283</v>
      </c>
      <c r="M9939" t="n">
        <v>306</v>
      </c>
      <c r="N9939" t="n">
        <v>282</v>
      </c>
      <c r="O9939" t="inlineStr">
        <is>
          <t>QQYR(282).(283)ALTVPELTQQMFDAKNMMAACDPR</t>
        </is>
      </c>
      <c r="P9939" t="inlineStr">
        <is>
          <t>QQYRALTV</t>
        </is>
      </c>
      <c r="Q9939" t="inlineStr">
        <is>
          <t>Internal</t>
        </is>
      </c>
      <c r="R9939" t="inlineStr"/>
      <c r="S9939" t="inlineStr">
        <is>
          <t>S01.151</t>
        </is>
      </c>
      <c r="T9939" t="inlineStr">
        <is>
          <t>trypsin 1</t>
        </is>
      </c>
      <c r="U9939" t="inlineStr"/>
      <c r="V9939" t="inlineStr">
        <is>
          <t>Early spermatids: 2079.5;Late spermatids: 2963.5;Respiratory ciliated cells: 1658.3</t>
        </is>
      </c>
      <c r="W9939" t="inlineStr">
        <is>
          <t>9</t>
        </is>
      </c>
      <c r="X9939" t="inlineStr">
        <is>
          <t>137241287-137243707</t>
        </is>
      </c>
      <c r="Y9939" t="inlineStr">
        <is>
          <t>Disease related genes, FDA approved drug targets, Human disease related genes, Plasma proteins, Predicted intracellular proteins</t>
        </is>
      </c>
      <c r="Z9939" t="inlineStr"/>
      <c r="AA9939" t="inlineStr"/>
      <c r="AB9939" t="inlineStr">
        <is>
          <t>Deafness, Disease variant, FDA approved drug targets, Leber congenital amaurosis</t>
        </is>
      </c>
      <c r="AC9939" t="inlineStr"/>
    </row>
    <row r="9940">
      <c r="A9940" s="1" t="n">
        <v>9938</v>
      </c>
      <c r="B9940" t="inlineStr">
        <is>
          <t>AGLQFPVGRVHR</t>
        </is>
      </c>
      <c r="C9940" t="inlineStr">
        <is>
          <t>Q16777</t>
        </is>
      </c>
      <c r="D9940" t="inlineStr">
        <is>
          <t>H2A2C_HUMAN</t>
        </is>
      </c>
      <c r="E9940" t="inlineStr">
        <is>
          <t>MSGRGKQGGKARAKAKSRSSRAGLQFPVGRVHRLLRKGNYAERVGAGAPVYMAAVLEYLTAEILELAGNAARDNKKTRIIPRHLQLAIRNDEELNKLLGKVTIAQGGVLPNIQAVLLPKKTESHKAKSK</t>
        </is>
      </c>
      <c r="F9940" t="inlineStr">
        <is>
          <t>RecName: Full=Histone H2A type 2-C; AltName: Full=H2A-clustered histone 20 {ECO:0000312|HGNC:HGNC:4738}; AltName: Full=Histone H2A-GL101; AltName: Full=Histone H2A/q;</t>
        </is>
      </c>
      <c r="G9940" t="inlineStr">
        <is>
          <t>3D-structure|Acetylation|Chromosome|Citrullination|DNA-binding|Hydroxylation|Isopeptide bond|Methylation|Nucleosome core|Nucleus|Phosphoprotein|Reference proteome|Ubl conjugation</t>
        </is>
      </c>
      <c r="H9940" t="inlineStr">
        <is>
          <t>GO:0070062|GO:0000786|GO:0005634|GO:0003677|GO:0046982|GO:0030527</t>
        </is>
      </c>
      <c r="I9940" t="inlineStr">
        <is>
          <t>C:extracellular exosome|C:nucleosome|C:nucleus|F:DNA binding|F:protein heterodimerization activity|F:structural constituent of chromatin</t>
        </is>
      </c>
      <c r="J9940" t="n">
        <v>33.33333333333334</v>
      </c>
      <c r="K9940" t="n">
        <v>129</v>
      </c>
      <c r="L9940" t="n">
        <v>22</v>
      </c>
      <c r="M9940" t="n">
        <v>33</v>
      </c>
      <c r="N9940" t="n">
        <v>21</v>
      </c>
      <c r="O9940" t="inlineStr">
        <is>
          <t>RSSR(21).(22)AGLQFPVGRVHR</t>
        </is>
      </c>
      <c r="P9940" t="inlineStr">
        <is>
          <t>RSSRAGLQ</t>
        </is>
      </c>
      <c r="Q9940" t="inlineStr">
        <is>
          <t>Internal</t>
        </is>
      </c>
      <c r="R9940" t="inlineStr"/>
      <c r="S9940" t="inlineStr">
        <is>
          <t>S01.135</t>
        </is>
      </c>
      <c r="T9940" t="inlineStr">
        <is>
          <t>granzyme A</t>
        </is>
      </c>
      <c r="U9940" t="inlineStr">
        <is>
          <t>bone marrow: 25.3;brain: 27.2;choroid plexus: 20.0</t>
        </is>
      </c>
      <c r="V9940" t="inlineStr"/>
      <c r="W9940" t="inlineStr">
        <is>
          <t>1</t>
        </is>
      </c>
      <c r="X9940" t="inlineStr">
        <is>
          <t>149886918-149887411</t>
        </is>
      </c>
      <c r="Y9940" t="inlineStr">
        <is>
          <t>Predicted intracellular proteins</t>
        </is>
      </c>
      <c r="Z9940" t="inlineStr"/>
      <c r="AA9940" t="inlineStr">
        <is>
          <t>DNA-binding</t>
        </is>
      </c>
      <c r="AB9940" t="inlineStr"/>
      <c r="AC9940" t="inlineStr"/>
    </row>
    <row r="9941">
      <c r="A9941" s="1" t="n">
        <v>9939</v>
      </c>
      <c r="B9941" t="inlineStr">
        <is>
          <t>GVPQQIEVAR</t>
        </is>
      </c>
      <c r="C9941" t="inlineStr">
        <is>
          <t>Q96I24</t>
        </is>
      </c>
      <c r="D9941" t="inlineStr">
        <is>
          <t>FUBP3_HUMAN</t>
        </is>
      </c>
      <c r="E9941" t="inlineStr">
        <is>
          <t>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t>
        </is>
      </c>
      <c r="F9941" t="inlineStr">
        <is>
          <t>RecName: Full=Far upstream element-binding protein 3; Short=FUSE-binding protein 3;</t>
        </is>
      </c>
      <c r="G9941" t="inlineStr">
        <is>
          <t>Acetylation|Alternative splicing|Direct protein sequencing|DNA-binding|Isopeptide bond|Nucleus|Phosphoprotein|Reference proteome|Repeat|Transcription|Transcription regulation|Ubl conjugation</t>
        </is>
      </c>
      <c r="H9941" t="inlineStr">
        <is>
          <t>GO:0005737|GO:0043198|GO:0016020|GO:0043025|GO:0005654|GO:0005634|GO:0005840|GO:0003729|GO:0003723|GO:0003697|GO:0006351|GO:0008298|GO:0045893|GO:0010628|GO:0045944|GO:0010468</t>
        </is>
      </c>
      <c r="I9941" t="inlineStr">
        <is>
          <t>C:cytoplasm|C:dendritic shaft|C:membrane|C:neuronal cell body|C:nucleoplasm|C:nucleus|C:ribosome|F:mRNA binding|F:RNA binding|F:single-stranded DNA binding|P:DNA-templated transcription|P:intracellular mRNA localization|P:positive regulation of DNA-templated transcription|P:positive regulation of gene expression|P:positive regulation of transcription by RNA polymerase II|P:regulation of gene expression</t>
        </is>
      </c>
      <c r="J9941" t="n">
        <v>100</v>
      </c>
      <c r="K9941" t="n">
        <v>572</v>
      </c>
      <c r="L9941" t="n">
        <v>409</v>
      </c>
      <c r="M9941" t="n">
        <v>418</v>
      </c>
      <c r="N9941" t="n">
        <v>408</v>
      </c>
      <c r="O9941" t="inlineStr">
        <is>
          <t>FTIR(408).(409)GVPQQIEVAR</t>
        </is>
      </c>
      <c r="P9941" t="inlineStr">
        <is>
          <t>FTIRGVPQ</t>
        </is>
      </c>
      <c r="Q9941" t="inlineStr">
        <is>
          <t>Internal</t>
        </is>
      </c>
      <c r="R9941" t="inlineStr"/>
      <c r="S9941" t="inlineStr"/>
      <c r="T9941" t="inlineStr"/>
      <c r="U9941" t="inlineStr"/>
      <c r="V9941" t="inlineStr"/>
      <c r="W9941" t="inlineStr">
        <is>
          <t>9</t>
        </is>
      </c>
      <c r="X9941" t="inlineStr">
        <is>
          <t>130578965-130638352</t>
        </is>
      </c>
      <c r="Y9941" t="inlineStr">
        <is>
          <t>Predicted intracellular proteins</t>
        </is>
      </c>
      <c r="Z9941" t="inlineStr">
        <is>
          <t>Transcription, Transcription regulation</t>
        </is>
      </c>
      <c r="AA9941" t="inlineStr">
        <is>
          <t>DNA-binding</t>
        </is>
      </c>
      <c r="AB9941" t="inlineStr"/>
      <c r="AC9941" t="inlineStr"/>
    </row>
    <row r="9942">
      <c r="A9942" s="1" t="n">
        <v>9940</v>
      </c>
      <c r="B9942" t="inlineStr">
        <is>
          <t>ISESLVR</t>
        </is>
      </c>
      <c r="C9942" t="inlineStr">
        <is>
          <t>Q5T4S7</t>
        </is>
      </c>
      <c r="D9942" t="inlineStr">
        <is>
          <t>UBR4_HUMAN</t>
        </is>
      </c>
      <c r="E9942" t="inlineStr">
        <is>
          <t>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t>
        </is>
      </c>
      <c r="F9942" t="inlineStr">
        <is>
          <t>RecName: Full=E3 ubiquitin-protein ligase UBR4; EC=2.3.2.27; AltName: Full=600 kDa retinoblastoma protein-associated factor; AltName: Full=N-recognin-4; AltName: Full=RING-type E3 ubiquitin transferase UBR4; AltName: Full=Retinoblastoma-associated factor of 600 kDa; Short=RBAF600; Short=p600; AltName: Full=Zinc finger UBR1-type protein 1;</t>
        </is>
      </c>
      <c r="G9942" t="inlineStr">
        <is>
          <t>Acetylation|Alternative splicing|Calmodulin-binding|Cytoplasm|Cytoskeleton|Direct protein sequencing|Host-virus interaction|Membrane|Metal-binding|Nucleus|Phosphoprotein|Reference proteome|Transferase|Transmembrane|Transmembrane helix|Ubl conjugation pathway|Zinc|Zinc-finger</t>
        </is>
      </c>
      <c r="H9942" t="inlineStr">
        <is>
          <t>GO:0005813|GO:0005829|GO:0101003|GO:0016020|GO:0005654|GO:0005886|GO:0035579|GO:0070821|GO:0005516|GO:0061630|GO:0004842|GO:0008270|GO:0045717|GO:0016567|GO:0006511</t>
        </is>
      </c>
      <c r="I9942" t="inlineStr">
        <is>
          <t>C:centrosome|C:cytosol|C:ficolin-1-rich granule membrane|C:membrane|C:nucleoplasm|C:plasma membrane|C:specific granule membrane|C:tertiary granule membrane|F:calmodulin binding|F:ubiquitin protein ligase activity|F:ubiquitin-protein transferase activity|F:zinc ion binding|P:negative regulation of fatty acid biosynthetic process|P:protein ubiquitination|P:ubiquitin-dependent protein catabolic process</t>
        </is>
      </c>
      <c r="J9942" t="n">
        <v>100</v>
      </c>
      <c r="K9942" t="n">
        <v>5183</v>
      </c>
      <c r="L9942" t="n">
        <v>1751</v>
      </c>
      <c r="M9942" t="n">
        <v>1757</v>
      </c>
      <c r="N9942" t="n">
        <v>1750</v>
      </c>
      <c r="O9942" t="inlineStr">
        <is>
          <t>SEPR(1750).(1751)ISESLVR</t>
        </is>
      </c>
      <c r="P9942" t="inlineStr">
        <is>
          <t>SEPRISES</t>
        </is>
      </c>
      <c r="Q9942" t="inlineStr">
        <is>
          <t>Internal</t>
        </is>
      </c>
      <c r="R9942" t="inlineStr"/>
      <c r="S9942" t="inlineStr"/>
      <c r="T9942" t="inlineStr"/>
      <c r="U9942" t="inlineStr"/>
      <c r="V9942" t="inlineStr"/>
      <c r="W9942" t="inlineStr">
        <is>
          <t>1</t>
        </is>
      </c>
      <c r="X9942" t="inlineStr">
        <is>
          <t>19074510-19210266</t>
        </is>
      </c>
      <c r="Y9942" t="inlineStr">
        <is>
          <t>Enzymes, Metabolic proteins, Predicted intracellular proteins, Predicted membrane proteins</t>
        </is>
      </c>
      <c r="Z9942" t="inlineStr">
        <is>
          <t>Host-virus interaction, Ubl conjugation pathway</t>
        </is>
      </c>
      <c r="AA9942" t="inlineStr">
        <is>
          <t>Calmodulin-binding, Transferase</t>
        </is>
      </c>
      <c r="AB9942" t="inlineStr"/>
      <c r="AC9942" t="inlineStr"/>
    </row>
    <row r="9943">
      <c r="A9943" s="1" t="n">
        <v>9941</v>
      </c>
      <c r="B9943" t="inlineStr">
        <is>
          <t>MMGHRPVLVLSQNTKR</t>
        </is>
      </c>
      <c r="C9943" t="inlineStr">
        <is>
          <t>P49368</t>
        </is>
      </c>
      <c r="D9943" t="inlineStr">
        <is>
          <t>TCPG_HUMAN</t>
        </is>
      </c>
      <c r="E9943" t="inlineStr">
        <is>
          <t>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t>
        </is>
      </c>
      <c r="F9943" t="inlineStr">
        <is>
          <t>RecName: Full=T-complex protein 1 subunit gamma; Short=TCP-1-gamma; AltName: Full=CCT-gamma; AltName: Full=hTRiC5;</t>
        </is>
      </c>
      <c r="G9943" t="inlineStr">
        <is>
          <t>3D-structure|Acetylation|Alternative splicing|ATP-binding|Chaperone|Cytoplasm|Direct protein sequencing|Disulfide bond|Isopeptide bond|Nucleotide-binding|Phosphoprotein|Reference proteome|Ubl conjugation</t>
        </is>
      </c>
      <c r="H9943" t="inlineStr">
        <is>
          <t>GO:0044297|GO:0005832|GO:0005856|GO:0005829|GO:0070062|GO:0005874|GO:0002199|GO:0005524|GO:0016887|GO:0140662|GO:0044183|GO:0003723|GO:0051082|GO:0007339|GO:0061077|GO:1904851|GO:1904871|GO:1904874|GO:0032212|GO:0006457|GO:0050821</t>
        </is>
      </c>
      <c r="I9943" t="inlineStr">
        <is>
          <t>C:cell body|C:chaperonin-containing T-complex|C:cytoskeleton|C:cytosol|C:extracellular exosome|C:microtubule|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9943" t="n">
        <v>100</v>
      </c>
      <c r="K9943" t="n">
        <v>545</v>
      </c>
      <c r="L9943" t="n">
        <v>1</v>
      </c>
      <c r="M9943" t="n">
        <v>16</v>
      </c>
      <c r="N9943" t="n">
        <v>0</v>
      </c>
      <c r="O9943" t="inlineStr">
        <is>
          <t>(0).(1)MMGHRPVLVLSQNTKR</t>
        </is>
      </c>
      <c r="P9943" t="inlineStr">
        <is>
          <t>----MMGH</t>
        </is>
      </c>
      <c r="Q9943" t="inlineStr">
        <is>
          <t>Met intact</t>
        </is>
      </c>
      <c r="R9943" t="inlineStr"/>
      <c r="S9943" t="inlineStr"/>
      <c r="T9943" t="inlineStr"/>
      <c r="U9943" t="inlineStr"/>
      <c r="V9943" t="inlineStr"/>
      <c r="W9943" t="inlineStr">
        <is>
          <t>1</t>
        </is>
      </c>
      <c r="X9943" t="inlineStr">
        <is>
          <t>156308968-156367873</t>
        </is>
      </c>
      <c r="Y9943" t="inlineStr">
        <is>
          <t>Plasma proteins, Predicted intracellular proteins</t>
        </is>
      </c>
      <c r="Z9943" t="inlineStr"/>
      <c r="AA9943" t="inlineStr">
        <is>
          <t>Chaperone</t>
        </is>
      </c>
      <c r="AB9943" t="inlineStr"/>
      <c r="AC9943" t="inlineStr"/>
    </row>
    <row r="9944">
      <c r="A9944" s="1" t="n">
        <v>9942</v>
      </c>
      <c r="B9944" t="inlineStr">
        <is>
          <t>KDFSELR</t>
        </is>
      </c>
      <c r="C9944" t="inlineStr">
        <is>
          <t>Q14320</t>
        </is>
      </c>
      <c r="D9944" t="inlineStr">
        <is>
          <t>FA50A_HUMAN</t>
        </is>
      </c>
      <c r="E9944" t="inlineStr">
        <is>
          <t>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t>
        </is>
      </c>
      <c r="F9944" t="inlineStr">
        <is>
          <t>RecName: Full=Protein FAM50A; AltName: Full=Protein HXC-26; AltName: Full=Protein XAP-5;</t>
        </is>
      </c>
      <c r="G9944" t="inlineStr">
        <is>
          <t>Acetylation|Direct protein sequencing|Disease variant|Intellectual disability|Isopeptide bond|mRNA processing|mRNA splicing|Nucleus|Reference proteome|Ubl conjugation</t>
        </is>
      </c>
      <c r="H9944" t="inlineStr">
        <is>
          <t>GO:0005654|GO:0005634|GO:0003723|GO:0006325|GO:0006397|GO:0043484|GO:0008380|GO:0007283</t>
        </is>
      </c>
      <c r="I9944" t="inlineStr">
        <is>
          <t>C:nucleoplasm|C:nucleus|F:RNA binding|P:chromatin organization|P:mRNA processing|P:regulation of RNA splicing|P:RNA splicing|P:spermatogenesis</t>
        </is>
      </c>
      <c r="J9944" t="n">
        <v>100</v>
      </c>
      <c r="K9944" t="n">
        <v>339</v>
      </c>
      <c r="L9944" t="n">
        <v>236</v>
      </c>
      <c r="M9944" t="n">
        <v>242</v>
      </c>
      <c r="N9944" t="n">
        <v>235</v>
      </c>
      <c r="O9944" t="inlineStr">
        <is>
          <t>EILR(235).(236)KDFSELR</t>
        </is>
      </c>
      <c r="P9944" t="inlineStr">
        <is>
          <t>EILRKDFS</t>
        </is>
      </c>
      <c r="Q9944" t="inlineStr">
        <is>
          <t>Internal</t>
        </is>
      </c>
      <c r="R9944" t="inlineStr"/>
      <c r="S9944" t="inlineStr"/>
      <c r="T9944" t="inlineStr"/>
      <c r="U9944" t="inlineStr"/>
      <c r="V9944" t="inlineStr"/>
      <c r="W9944" t="inlineStr">
        <is>
          <t>X</t>
        </is>
      </c>
      <c r="X9944" t="inlineStr">
        <is>
          <t>154444141-154450654</t>
        </is>
      </c>
      <c r="Y9944" t="inlineStr">
        <is>
          <t>Human disease related genes, Predicted intracellular proteins</t>
        </is>
      </c>
      <c r="Z9944" t="inlineStr">
        <is>
          <t>mRNA processing, mRNA splicing</t>
        </is>
      </c>
      <c r="AA9944" t="inlineStr"/>
      <c r="AB9944" t="inlineStr">
        <is>
          <t>Disease variant, Intellectual disability</t>
        </is>
      </c>
      <c r="AC9944" t="inlineStr"/>
    </row>
    <row r="9945">
      <c r="A9945" s="1" t="n">
        <v>9943</v>
      </c>
      <c r="B9945" t="inlineStr">
        <is>
          <t>MQQPQPQGQQQPGPGQQLGGQGAAPGAGGGPGGGPGPGPCLRR</t>
        </is>
      </c>
      <c r="C9945" t="inlineStr">
        <is>
          <t>Q7Z7E8</t>
        </is>
      </c>
      <c r="D9945" t="inlineStr">
        <is>
          <t>UB2Q1_HUMAN</t>
        </is>
      </c>
      <c r="E9945" t="inlineStr">
        <is>
          <t>MQQPQPQGQQQPGPGQQLGGQGAAPGAGGGPGGGPGPGPCLRRELKLLESIFHRGHERFRIASACLDELSCEFLLAGAGGAGAGAAPGPHLPPRGSVPGDPVRIHCNITESYPAVPPIWSVESDDPNLAAVLERLVDIKKGNTLLLQHLKRIISDLCKLYNLPQHPDVEMLDQPLPAEQCTQEDVSSEDEDEEMPEDTEDLDHYEMKEEEPAEGKKSEDDGIGKENLAILEKIKKNQRQDYLNGAVSGSVQATDRLMKELRDIYRSQSFKGGNYAVELVNDSLYDWNVKLLKVDQDSALHNDLQILKEKEGADFILLNFSFKDNFPFDPPFVRVVSPVLSGGYVLGGGAICMELLTKQGWSSAYSIESVIMQISATLVKGKARVQFGANKSQYSLTRAQQSYKSLVQIHEKNGWYTPPKEDG</t>
        </is>
      </c>
      <c r="F9945" t="inlineStr">
        <is>
          <t>RecName: Full=Ubiquitin-conjugating enzyme E2 Q1; EC=2.3.2.23; AltName: Full=E2 ubiquitin-conjugating enzyme Q1; AltName: Full=Protein NICE-5; AltName: Full=Ubiquitin carrier protein Q1; AltName: Full=Ubiquitin-protein ligase Q1;</t>
        </is>
      </c>
      <c r="G9945" t="inlineStr">
        <is>
          <t>3D-structure|Acetylation|Alternative splicing|ATP-binding|Cell projection|Cytoplasm|Nucleotide-binding|Nucleus|Reference proteome|Transferase|Ubl conjugation|Ubl conjugation pathway</t>
        </is>
      </c>
      <c r="H9945" t="inlineStr">
        <is>
          <t>GO:0005829|GO:0030175|GO:0005634|GO:0005524|GO:0061631|GO:0007566|GO:0009566|GO:0007617|GO:0070459|GO:0000209|GO:0061458|GO:0001967</t>
        </is>
      </c>
      <c r="I9945" t="inlineStr">
        <is>
          <t>C:cytosol|C:filopodium|C:nucleus|F:ATP binding|F:ubiquitin conjugating enzyme activity|P:embryo implantation|P:fertilization|P:mating behavior|P:prolactin secretion|P:protein polyubiquitination|P:reproductive system development|P:suckling behavior</t>
        </is>
      </c>
      <c r="J9945" t="n">
        <v>100</v>
      </c>
      <c r="K9945" t="n">
        <v>422</v>
      </c>
      <c r="L9945" t="n">
        <v>1</v>
      </c>
      <c r="M9945" t="n">
        <v>43</v>
      </c>
      <c r="N9945" t="n">
        <v>0</v>
      </c>
      <c r="O9945" t="inlineStr">
        <is>
          <t>(0).(1)MQQPQPQGQQQPGPGQQLGGQGAAPGAGGGPGGGPGPGPCLRR</t>
        </is>
      </c>
      <c r="P9945" t="inlineStr">
        <is>
          <t>----MQQP</t>
        </is>
      </c>
      <c r="Q9945" t="inlineStr">
        <is>
          <t>Met intact</t>
        </is>
      </c>
      <c r="R9945" t="inlineStr"/>
      <c r="S9945" t="inlineStr"/>
      <c r="T9945" t="inlineStr"/>
      <c r="U9945" t="inlineStr"/>
      <c r="V9945" t="inlineStr"/>
      <c r="W9945" t="inlineStr">
        <is>
          <t>1</t>
        </is>
      </c>
      <c r="X9945" t="inlineStr">
        <is>
          <t>154548577-154559028</t>
        </is>
      </c>
      <c r="Y9945" t="inlineStr">
        <is>
          <t>Enzymes, Metabolic proteins, Predicted intracellular proteins</t>
        </is>
      </c>
      <c r="Z9945" t="inlineStr">
        <is>
          <t>Ubl conjugation pathway</t>
        </is>
      </c>
      <c r="AA9945" t="inlineStr">
        <is>
          <t>Transferase</t>
        </is>
      </c>
      <c r="AB9945" t="inlineStr"/>
      <c r="AC9945" t="inlineStr"/>
    </row>
    <row r="9946">
      <c r="A9946" s="1" t="n">
        <v>9944</v>
      </c>
      <c r="B9946" t="inlineStr">
        <is>
          <t>TIAPCQKAMQDAEVSKSDIGEVILVGGMTR</t>
        </is>
      </c>
      <c r="C9946" t="inlineStr">
        <is>
          <t>P38646</t>
        </is>
      </c>
      <c r="D9946" t="inlineStr">
        <is>
          <t>GRP75_HUMAN</t>
        </is>
      </c>
      <c r="E9946"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F9946" t="inlineStr">
        <is>
          <t>RecName: Full=Stress-70 protein, mitochondrial {ECO:0000305}; AltName: Full=75 kDa glucose-regulated protein; Short=GRP-75; AltName: Full=Heat shock 70 kDa protein 9; AltName: Full=Mortalin; Short=MOT; AltName: Full=Peptide-binding protein 74; Short=PBP74; Flags: Precursor;</t>
        </is>
      </c>
      <c r="G9946" t="inlineStr">
        <is>
          <t>3D-structure|Acetylation|ATP-binding|Chaperone|Direct protein sequencing|Disease variant|Dwarfism|Methylation|Mitochondrion|Nucleotide-binding|Nucleus|Phosphoprotein|Reference proteome|Transit peptide</t>
        </is>
      </c>
      <c r="H9946"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I9946"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J9946" t="n">
        <v>100</v>
      </c>
      <c r="K9946" t="n">
        <v>679</v>
      </c>
      <c r="L9946" t="n">
        <v>362</v>
      </c>
      <c r="M9946" t="n">
        <v>391</v>
      </c>
      <c r="N9946" t="n">
        <v>361</v>
      </c>
      <c r="O9946" t="inlineStr">
        <is>
          <t>LIRR(361).(362)TIAPCQKAMQDAEVSKSDIGEVILVGGMTR</t>
        </is>
      </c>
      <c r="P9946" t="inlineStr">
        <is>
          <t>LIRRTIAP</t>
        </is>
      </c>
      <c r="Q9946" t="inlineStr">
        <is>
          <t>Internal</t>
        </is>
      </c>
      <c r="R9946" t="inlineStr"/>
      <c r="S9946" t="inlineStr"/>
      <c r="T9946" t="inlineStr"/>
      <c r="U9946" t="inlineStr"/>
      <c r="V9946" t="inlineStr">
        <is>
          <t>Cardiomyocytes: 554.2</t>
        </is>
      </c>
      <c r="W9946" t="inlineStr">
        <is>
          <t>5</t>
        </is>
      </c>
      <c r="X9946" t="inlineStr">
        <is>
          <t>138553756-138575675</t>
        </is>
      </c>
      <c r="Y9946" t="inlineStr">
        <is>
          <t>Disease related genes, Human disease related genes, Plasma proteins, Predicted intracellular proteins</t>
        </is>
      </c>
      <c r="Z9946" t="inlineStr"/>
      <c r="AA9946" t="inlineStr">
        <is>
          <t>Chaperone</t>
        </is>
      </c>
      <c r="AB9946" t="inlineStr">
        <is>
          <t>Disease variant, Dwarfism</t>
        </is>
      </c>
      <c r="AC9946" t="inlineStr"/>
    </row>
    <row r="9947">
      <c r="A9947" s="1" t="n">
        <v>9945</v>
      </c>
      <c r="B9947" t="inlineStr">
        <is>
          <t>GCLDEETSR</t>
        </is>
      </c>
      <c r="C9947" t="inlineStr">
        <is>
          <t>Q15149</t>
        </is>
      </c>
      <c r="D9947" t="inlineStr">
        <is>
          <t>PLEC_HUMAN</t>
        </is>
      </c>
      <c r="E9947"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947" t="inlineStr">
        <is>
          <t>RecName: Full=Plectin; Short=PCN; Short=PLTN; AltName: Full=Hemidesmosomal protein 1; Short=HD1; AltName: Full=Plectin-1;</t>
        </is>
      </c>
      <c r="G9947" t="inlineStr">
        <is>
          <t>3D-structure|Acetylation|Actin-binding|Alternative splicing|Cell junction|Coiled coil|Cytoplasm|Cytoskeleton|Direct protein sequencing|Disease variant|Epidermolysis bullosa|Limb-girdle muscular dystrophy|Methylation|Phosphoprotein|Reference proteome|Repeat|SH3 domain</t>
        </is>
      </c>
      <c r="H9947"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947"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947" t="n">
        <v>100</v>
      </c>
      <c r="K9947" t="n">
        <v>4684</v>
      </c>
      <c r="L9947" t="n">
        <v>3298</v>
      </c>
      <c r="M9947" t="n">
        <v>3306</v>
      </c>
      <c r="N9947" t="n">
        <v>3297</v>
      </c>
      <c r="O9947" t="inlineStr">
        <is>
          <t>ACAR(3297).(3298)GCLDEETSR</t>
        </is>
      </c>
      <c r="P9947" t="inlineStr">
        <is>
          <t>ACARGCLD</t>
        </is>
      </c>
      <c r="Q9947" t="inlineStr">
        <is>
          <t>Internal</t>
        </is>
      </c>
      <c r="R9947" t="inlineStr"/>
      <c r="S9947" t="inlineStr">
        <is>
          <t>C01.009|C01.036</t>
        </is>
      </c>
      <c r="T9947" t="inlineStr">
        <is>
          <t>cathepsin V|cathepsin K</t>
        </is>
      </c>
      <c r="U9947" t="inlineStr">
        <is>
          <t>skeletal muscle: 256.5</t>
        </is>
      </c>
      <c r="V9947" t="inlineStr"/>
      <c r="W9947" t="inlineStr">
        <is>
          <t>8</t>
        </is>
      </c>
      <c r="X9947" t="inlineStr">
        <is>
          <t>143915153-143976734</t>
        </is>
      </c>
      <c r="Y9947" t="inlineStr">
        <is>
          <t>Cancer-related genes, Disease related genes, Human disease related genes, Plasma proteins, Predicted intracellular proteins</t>
        </is>
      </c>
      <c r="Z9947" t="inlineStr"/>
      <c r="AA9947" t="inlineStr">
        <is>
          <t>Actin-binding</t>
        </is>
      </c>
      <c r="AB9947" t="inlineStr">
        <is>
          <t>Cancer-related genes, Disease variant, Epidermolysis bullosa, Limb-girdle muscular dystrophy</t>
        </is>
      </c>
      <c r="AC9947" t="inlineStr"/>
    </row>
    <row r="9948">
      <c r="A9948" s="1" t="n">
        <v>9946</v>
      </c>
      <c r="B9948" t="inlineStr">
        <is>
          <t>NKLQNVNR</t>
        </is>
      </c>
      <c r="C9948" t="inlineStr">
        <is>
          <t>Q92878</t>
        </is>
      </c>
      <c r="D9948" t="inlineStr">
        <is>
          <t>RAD50_HUMAN</t>
        </is>
      </c>
      <c r="E9948" t="inlineStr">
        <is>
          <t>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t>
        </is>
      </c>
      <c r="F9948" t="inlineStr">
        <is>
          <t>RecName: Full=DNA repair protein RAD50; Short=hRAD50; EC=3.6.-.-;</t>
        </is>
      </c>
      <c r="G9948" t="inlineStr">
        <is>
          <t>3D-structure|Acetylation|Alternative splicing|ATP-binding|Cell cycle|Chromosome|Coiled coil|DNA damage|DNA repair|Host-virus interaction|Hydrolase|Meiosis|Metal-binding|Nucleotide-binding|Nucleus|Phosphoprotein|Reference proteome|Telomere|Zinc</t>
        </is>
      </c>
      <c r="H9948" t="inlineStr">
        <is>
          <t>GO:0070533|GO:0098687|GO:0000781|GO:0000794|GO:0016020|GO:0030870|GO:0005654|GO:0005634|GO:0035861|GO:0005524|GO:0016887|GO:0003677|GO:0003691|GO:0051880|GO:0042802|GO:0046872|GO:0030674|GO:0043047|GO:0070192|GO:0006974|GO:0000729|GO:0032508|GO:0006310|GO:0006281|GO:0110025|GO:0006302|GO:0035825|GO:0044818|GO:1904354|GO:0090305|GO:0033674|GO:0031954|GO:0032206|GO:0007131|GO:0000019|GO:0000723|GO:0000722|GO:0007004|GO:0031860</t>
        </is>
      </c>
      <c r="I9948" t="inlineStr">
        <is>
          <t>C:BRCA1-C complex|C:chromosomal region|C:chromosome, telomeric region|C:condensed nuclear chromosome|C:membrane|C:Mre11 complex|C:nucleoplasm|C:nucleus|C:site of double-strand break|F:ATP binding|F:ATP hydrolysis activity|F:DNA binding|F:double-stranded telomeric DNA binding|F:G-quadruplex DNA binding|F:identical protein binding|F:metal ion binding|F:protein-macromolecule adaptor activity|F:single-stranded telomeric DNA binding|P:chromosome organization involved in meiotic cell cycle|P:DNA damage response|P:DNA double-strand break processing|P:DNA duplex unwinding|P:DNA recombination|P:DNA repair|P:DNA strand resection involved in replication fork processing|P:double-strand break repair|P:homologous recombination|P:mitotic G2/M transition checkpoint|P:negative regulation of telomere capping|P:nucleic acid phosphodiester bond hydrolysis|P:positive regulation of kinase activity|P:positive regulation of protein autophosphorylation|P:positive regulation of telomere maintenance|P:reciprocal meiotic recombination|P:regulation of mitotic recombination|P:telomere maintenance|P:telomere maintenance via recombination|P:telomere maintenance via telomerase|P:telomeric 3' overhang formation</t>
        </is>
      </c>
      <c r="J9948" t="n">
        <v>100</v>
      </c>
      <c r="K9948" t="n">
        <v>1312</v>
      </c>
      <c r="L9948" t="n">
        <v>752</v>
      </c>
      <c r="M9948" t="n">
        <v>759</v>
      </c>
      <c r="N9948" t="n">
        <v>751</v>
      </c>
      <c r="O9948" t="inlineStr">
        <is>
          <t>PELR(751).(752)NKLQNVNR</t>
        </is>
      </c>
      <c r="P9948" t="inlineStr">
        <is>
          <t>PELRNKLQ</t>
        </is>
      </c>
      <c r="Q9948" t="inlineStr">
        <is>
          <t>Internal</t>
        </is>
      </c>
      <c r="R9948" t="inlineStr"/>
      <c r="S9948" t="inlineStr"/>
      <c r="T9948" t="inlineStr"/>
      <c r="U9948" t="inlineStr"/>
      <c r="V9948" t="inlineStr">
        <is>
          <t>Astrocytes: 63.6;Excitatory neurons: 64.8;Inhibitory neurons: 77.8;Microglial cells: 48.3;Oligodendrocyte precursor cells: 63.1;Oligodendrocytes: 87.2</t>
        </is>
      </c>
      <c r="W9948" t="inlineStr">
        <is>
          <t>5</t>
        </is>
      </c>
      <c r="X9948" t="inlineStr">
        <is>
          <t>132556019-132646349</t>
        </is>
      </c>
      <c r="Y9948" t="inlineStr">
        <is>
          <t>Disease related genes, Human disease related genes, Plasma proteins, Predicted intracellular proteins</t>
        </is>
      </c>
      <c r="Z9948" t="inlineStr">
        <is>
          <t>Cell cycle, DNA damage, DNA repair, Host-virus interaction, Meiosis</t>
        </is>
      </c>
      <c r="AA9948" t="inlineStr">
        <is>
          <t>Hydrolase</t>
        </is>
      </c>
      <c r="AB9948" t="inlineStr"/>
      <c r="AC9948" t="inlineStr"/>
    </row>
    <row r="9949">
      <c r="A9949" s="1" t="n">
        <v>9947</v>
      </c>
      <c r="B9949" t="inlineStr">
        <is>
          <t>LAAKQSSG</t>
        </is>
      </c>
      <c r="C9949" t="inlineStr">
        <is>
          <t>P62701</t>
        </is>
      </c>
      <c r="D9949" t="inlineStr">
        <is>
          <t>RS4X_HUMAN</t>
        </is>
      </c>
      <c r="E9949" t="inlineStr">
        <is>
          <t>MARGPKKHLKRVAAPKHWMLDKLTGVFAPRPSTGPHKLRECLPLIIFLRNRLKYALTGDEVKKICMQRFIKIDGKVRTDITYPAGFMDVISIDKTGENFRLIYDTKGRFAVHRITPEEAKYKLCKVRKIFVGTKGIPHLVTHDARTIRYPDPLIKVNDTIQIDLETGKITDFIKFDTGNLCMVTGGANLGRIGVITNRERHPGSFDVVHVKDANGNSFATRLSNIFVIGKGNKPWISLPRGKGIRLTIAEERDKRLAAKQSSG</t>
        </is>
      </c>
      <c r="F9949" t="inlineStr">
        <is>
          <t>RecName: Full=Small ribosomal subunit protein eS4, X isoform {ECO:0000303|PubMed:24524803}; AltName: Full=40S ribosomal protein S4; AltName: Full=SCR10; AltName: Full=Single copy abundant mRNA protein;</t>
        </is>
      </c>
      <c r="G9949" t="inlineStr">
        <is>
          <t>3D-structure|Acetylation|Cytoplasm|Direct protein sequencing|Isopeptide bond|Nucleus|Reference proteome|Ribonucleoprotein|Ribosomal protein|RNA-binding|rRNA-binding|Ubl conjugation</t>
        </is>
      </c>
      <c r="H9949" t="inlineStr">
        <is>
          <t>GO:0036464|GO:0005829|GO:0022626|GO:0022627|GO:0070062|GO:0005925|GO:0016020|GO:0005730|GO:0005654|GO:0005844|GO:1990904|GO:0005840|GO:0015935|GO:0032040|GO:0003723|GO:0019843|GO:0003735|GO:0002181|GO:0008284|GO:0045727|GO:0042274|GO:0006412</t>
        </is>
      </c>
      <c r="I9949" t="inlineStr">
        <is>
          <t>C:cytoplasmic ribonucleoprotein granule|C:cytosol|C:cytosolic ribosome|C:cytosolic small ribosomal subunit|C:extracellular exosome|C:focal adhesion|C:membrane|C:nucleolus|C:nucleoplasm|C:polysome|C:ribonucleoprotein complex|C:ribosome|C:small ribosomal subunit|C:small-subunit processome|F:RNA binding|F:rRNA binding|F:structural constituent of ribosome|P:cytoplasmic translation|P:positive regulation of cell population proliferation|P:positive regulation of translation|P:ribosomal small subunit biogenesis|P:translation</t>
        </is>
      </c>
      <c r="J9949" t="n">
        <v>100</v>
      </c>
      <c r="K9949" t="n">
        <v>263</v>
      </c>
      <c r="L9949" t="n">
        <v>256</v>
      </c>
      <c r="M9949" t="n">
        <v>263</v>
      </c>
      <c r="N9949" t="n">
        <v>255</v>
      </c>
      <c r="O9949" t="inlineStr">
        <is>
          <t>RDKR(255).(256)LAAKQSSG</t>
        </is>
      </c>
      <c r="P9949" t="inlineStr">
        <is>
          <t>RDKRLAAK</t>
        </is>
      </c>
      <c r="Q9949" t="inlineStr">
        <is>
          <t>Internal</t>
        </is>
      </c>
      <c r="R9949" t="inlineStr"/>
      <c r="S9949" t="inlineStr"/>
      <c r="T9949" t="inlineStr"/>
      <c r="U9949" t="inlineStr"/>
      <c r="V9949" t="inlineStr">
        <is>
          <t>Breast glandular cells: 12256.7;Breast myoepithelial cells: 13368.0</t>
        </is>
      </c>
      <c r="W9949" t="inlineStr">
        <is>
          <t>X</t>
        </is>
      </c>
      <c r="X9949" t="inlineStr">
        <is>
          <t>72255679-72277248</t>
        </is>
      </c>
      <c r="Y9949" t="inlineStr">
        <is>
          <t>Plasma proteins, Predicted intracellular proteins, Ribosomal proteins</t>
        </is>
      </c>
      <c r="Z9949" t="inlineStr"/>
      <c r="AA9949" t="inlineStr">
        <is>
          <t>Ribonucleoprotein, Ribosomal protein, RNA-binding, rRNA-binding</t>
        </is>
      </c>
      <c r="AB9949" t="inlineStr"/>
      <c r="AC9949" t="inlineStr"/>
    </row>
    <row r="9950">
      <c r="A9950" s="1" t="n">
        <v>9948</v>
      </c>
      <c r="B9950" t="inlineStr">
        <is>
          <t>SHSGLSKGSVLSERDYESLVMMR</t>
        </is>
      </c>
      <c r="C9950" t="inlineStr">
        <is>
          <t>Q9NVM6</t>
        </is>
      </c>
      <c r="D9950" t="inlineStr">
        <is>
          <t>DJC17_HUMAN</t>
        </is>
      </c>
      <c r="E9950" t="inlineStr">
        <is>
          <t>MAVTKELLQMDLYALLGIEEKAADKEVKKAYRQKALSCHPDKNPDNPRAAELFHQLSQALEVLTDAAARAAYDKVRKAKKQAAERTQKLDEKRKKVKLDLEARERQAQAQESEEEEESRSTRTLEQEIERLREEGSRQLEEQQRLIREQIRQERDQRLRGKAENTEGQGTPKLKLKWKCKKEDESKGGYSKDVLLRLLQKYGEVLNLVLSSKKPGTAVVEFATVKAAELAVQNEVGLVDNPLKISWLEGQPQDAVGRSHSGLSKGSVLSERDYESLVMMRMRQAAERQQLIARMQQEDQEGPPT</t>
        </is>
      </c>
      <c r="F9950" t="inlineStr">
        <is>
          <t>RecName: Full=DnaJ homolog subfamily C member 17;</t>
        </is>
      </c>
      <c r="G9950" t="inlineStr">
        <is>
          <t>3D-structure|Chaperone|Cytoplasm|Methylation|Nucleus|Phosphoprotein|Reference proteome|RNA-binding|Transcription|Transcription regulation</t>
        </is>
      </c>
      <c r="H9950" t="inlineStr">
        <is>
          <t>GO:0005737|GO:0005681|GO:0003723|GO:0000122|GO:0000390</t>
        </is>
      </c>
      <c r="I9950" t="inlineStr">
        <is>
          <t>C:cytoplasm|C:spliceosomal complex|F:RNA binding|P:negative regulation of transcription by RNA polymerase II|P:spliceosomal complex disassembly</t>
        </is>
      </c>
      <c r="J9950" t="n">
        <v>100</v>
      </c>
      <c r="K9950" t="n">
        <v>304</v>
      </c>
      <c r="L9950" t="n">
        <v>258</v>
      </c>
      <c r="M9950" t="n">
        <v>280</v>
      </c>
      <c r="N9950" t="n">
        <v>257</v>
      </c>
      <c r="O9950" t="inlineStr">
        <is>
          <t>AVGR(257).(258)SHSGLSKGSVLSERDYESLVMMR</t>
        </is>
      </c>
      <c r="P9950" t="inlineStr">
        <is>
          <t>AVGRSHSG</t>
        </is>
      </c>
      <c r="Q9950" t="inlineStr">
        <is>
          <t>Internal</t>
        </is>
      </c>
      <c r="R9950" t="inlineStr"/>
      <c r="S9950" t="inlineStr"/>
      <c r="T9950" t="inlineStr"/>
      <c r="U9950" t="inlineStr"/>
      <c r="V9950" t="inlineStr"/>
      <c r="W9950" t="inlineStr">
        <is>
          <t>15</t>
        </is>
      </c>
      <c r="X9950" t="inlineStr">
        <is>
          <t>40765161-40807478</t>
        </is>
      </c>
      <c r="Y9950" t="inlineStr">
        <is>
          <t>Predicted intracellular proteins</t>
        </is>
      </c>
      <c r="Z9950" t="inlineStr">
        <is>
          <t>Transcription, Transcription regulation</t>
        </is>
      </c>
      <c r="AA9950" t="inlineStr">
        <is>
          <t>Chaperone, RNA-binding</t>
        </is>
      </c>
      <c r="AB9950" t="inlineStr"/>
      <c r="AC9950" t="inlineStr"/>
    </row>
    <row r="9951">
      <c r="A9951" s="1" t="n">
        <v>9949</v>
      </c>
      <c r="B9951" t="inlineStr">
        <is>
          <t>AFEDEKKAR</t>
        </is>
      </c>
      <c r="C9951" t="inlineStr">
        <is>
          <t>Q9UQ80</t>
        </is>
      </c>
      <c r="D9951" t="inlineStr">
        <is>
          <t>PA2G4_HUMAN</t>
        </is>
      </c>
      <c r="E9951" t="inlineStr">
        <is>
          <t>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t>
        </is>
      </c>
      <c r="F9951" t="inlineStr">
        <is>
          <t>RecName: Full=Proliferation-associated protein 2G4; AltName: Full=Cell cycle protein p38-2G4 homolog; Short=hG4-1; AltName: Full=ErbB3-binding protein 1;</t>
        </is>
      </c>
      <c r="G9951" t="inlineStr">
        <is>
          <t>3D-structure|Acetylation|Alternative splicing|Cytoplasm|Direct protein sequencing|Isopeptide bond|Nucleus|Phosphoprotein|Reference proteome|Repressor|Ribonucleoprotein|RNA-binding|rRNA processing|Transcription|Transcription regulation|Translation regulation|Ubl conjugation</t>
        </is>
      </c>
      <c r="H9951" t="inlineStr">
        <is>
          <t>GO:0035578|GO:0005737|GO:0070062|GO:0005576|GO:0016020|GO:0005730|GO:0005634|GO:1990904|GO:0003676|GO:0003723|GO:0003714|GO:0031625|GO:0043066|GO:0045892|GO:0045597|GO:0006417|GO:0006364</t>
        </is>
      </c>
      <c r="I9951" t="inlineStr">
        <is>
          <t>C:azurophil granule lumen|C:cytoplasm|C:extracellular exosome|C:extracellular region|C:membrane|C:nucleolus|C:nucleus|C:ribonucleoprotein complex|F:nucleic acid binding|F:RNA binding|F:transcription corepressor activity|F:ubiquitin protein ligase binding|P:negative regulation of apoptotic process|P:negative regulation of DNA-templated transcription|P:positive regulation of cell differentiation|P:regulation of translation|P:rRNA processing</t>
        </is>
      </c>
      <c r="J9951" t="n">
        <v>100</v>
      </c>
      <c r="K9951" t="n">
        <v>394</v>
      </c>
      <c r="L9951" t="n">
        <v>282</v>
      </c>
      <c r="M9951" t="n">
        <v>290</v>
      </c>
      <c r="N9951" t="n">
        <v>281</v>
      </c>
      <c r="O9951" t="inlineStr">
        <is>
          <t>FTLR(281).(282)AFEDEKKAR</t>
        </is>
      </c>
      <c r="P9951" t="inlineStr">
        <is>
          <t>FTLRAFED</t>
        </is>
      </c>
      <c r="Q9951" t="inlineStr">
        <is>
          <t>Internal</t>
        </is>
      </c>
      <c r="R9951" t="inlineStr"/>
      <c r="S9951" t="inlineStr"/>
      <c r="T9951" t="inlineStr"/>
      <c r="U9951" t="inlineStr"/>
      <c r="V9951" t="inlineStr"/>
      <c r="W9951" t="inlineStr">
        <is>
          <t>12</t>
        </is>
      </c>
      <c r="X9951" t="inlineStr">
        <is>
          <t>56104537-56113910</t>
        </is>
      </c>
      <c r="Y9951" t="inlineStr">
        <is>
          <t>Enzymes, Plasma proteins, Predicted intracellular proteins</t>
        </is>
      </c>
      <c r="Z9951" t="inlineStr">
        <is>
          <t>rRNA processing, Transcription, Transcription regulation, Translation regulation</t>
        </is>
      </c>
      <c r="AA9951" t="inlineStr">
        <is>
          <t>Repressor, Ribonucleoprotein, RNA-binding</t>
        </is>
      </c>
      <c r="AB9951" t="inlineStr"/>
      <c r="AC9951" t="inlineStr"/>
    </row>
    <row r="9952">
      <c r="A9952" s="1" t="n">
        <v>9950</v>
      </c>
      <c r="B9952" t="inlineStr">
        <is>
          <t>VLHVSENPVPLTVR</t>
        </is>
      </c>
      <c r="C9952" t="inlineStr">
        <is>
          <t>Q8N1G4</t>
        </is>
      </c>
      <c r="D9952" t="inlineStr">
        <is>
          <t>LRC47_HUMAN</t>
        </is>
      </c>
      <c r="E9952" t="inlineStr">
        <is>
          <t>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t>
        </is>
      </c>
      <c r="F9952" t="inlineStr">
        <is>
          <t>RecName: Full=Leucine-rich repeat-containing protein 47;</t>
        </is>
      </c>
      <c r="G9952" t="inlineStr">
        <is>
          <t>3D-structure|Acetylation|Coiled coil|Direct protein sequencing|Leucine-rich repeat|Phosphoprotein|Reference proteome|Repeat</t>
        </is>
      </c>
      <c r="H9952" t="inlineStr">
        <is>
          <t>GO:0004826|GO:0003723|GO:0006432</t>
        </is>
      </c>
      <c r="I9952" t="inlineStr">
        <is>
          <t>F:phenylalanine-tRNA ligase activity|F:RNA binding|P:phenylalanyl-tRNA aminoacylation</t>
        </is>
      </c>
      <c r="J9952" t="n">
        <v>100</v>
      </c>
      <c r="K9952" t="n">
        <v>583</v>
      </c>
      <c r="L9952" t="n">
        <v>311</v>
      </c>
      <c r="M9952" t="n">
        <v>324</v>
      </c>
      <c r="N9952" t="n">
        <v>310</v>
      </c>
      <c r="O9952" t="inlineStr">
        <is>
          <t>LLLR(310).(311)VLHVSENPVPLTVR</t>
        </is>
      </c>
      <c r="P9952" t="inlineStr">
        <is>
          <t>LLLRVLHV</t>
        </is>
      </c>
      <c r="Q9952" t="inlineStr">
        <is>
          <t>Internal</t>
        </is>
      </c>
      <c r="R9952" t="inlineStr"/>
      <c r="S9952" t="inlineStr"/>
      <c r="T9952" t="inlineStr"/>
      <c r="U9952" t="inlineStr">
        <is>
          <t>skeletal muscle: 69.9</t>
        </is>
      </c>
      <c r="V9952" t="inlineStr"/>
      <c r="W9952" t="inlineStr">
        <is>
          <t>1</t>
        </is>
      </c>
      <c r="X9952" t="inlineStr">
        <is>
          <t>3778559-3796498</t>
        </is>
      </c>
      <c r="Y9952" t="inlineStr">
        <is>
          <t>Predicted intracellular proteins</t>
        </is>
      </c>
      <c r="Z9952" t="inlineStr"/>
      <c r="AA9952" t="inlineStr"/>
      <c r="AB9952" t="inlineStr"/>
      <c r="AC9952" t="inlineStr"/>
    </row>
    <row r="9953">
      <c r="A9953" s="1" t="n">
        <v>9951</v>
      </c>
      <c r="B9953" t="inlineStr">
        <is>
          <t>TTSEDNEVFGEADANQNNGTSSQDTAVTDSKR</t>
        </is>
      </c>
      <c r="C9953" t="inlineStr">
        <is>
          <t>P02686</t>
        </is>
      </c>
      <c r="D9953" t="inlineStr">
        <is>
          <t>MBP_HUMAN</t>
        </is>
      </c>
      <c r="E9953" t="inlineStr">
        <is>
          <t>MGNHAGKRELNAEKASTNSETNRGESEKKRNLGELSRTTSEDNEVFGEADANQNNGTSSQDTAVTDSKRTADPKNAWQDAHPADPGSRPHLIRLFSRDAPGREDNTFKDRPSESDELQTIQEDSAATSESLDVMASQKRPSQRHGSKYLATASTMDHARHGFLPRHRDTGILDSIGRFFGGDRGAPKRGSGKDSHHPARTAHYGSLPQKSHGRTQDENPVVHFFKNIVTPRTPPPSQGKGRGLSLSRFSWGAEGQRPGFGYGGRASDYKSAHKGFKGVDAQGTLSKIFKLGGRDSRSGSPMARR</t>
        </is>
      </c>
      <c r="F9953" t="inlineStr">
        <is>
          <t>RecName: Full=Myelin basic protein; Short=MBP; AltName: Full=Myelin A1 protein; AltName: Full=Myelin membrane encephalitogenic protein;</t>
        </is>
      </c>
      <c r="G9953" t="inlineStr">
        <is>
          <t>3D-structure|Acetylation|Alternative splicing|Autoimmune encephalomyelitis|Cell membrane|Citrullination|Direct protein sequencing|Membrane|Methylation|Nucleus|Phosphoprotein|Reference proteome</t>
        </is>
      </c>
      <c r="H9953" t="inlineStr">
        <is>
          <t>GO:0071944|GO:0009986|GO:0043218|GO:0005829|GO:0033269|GO:0043209|GO:0043025|GO:0005634|GO:0005886|GO:0032991|GO:0045202|GO:0005516|GO:0008289|GO:0002020|GO:0019911|GO:0008366|GO:0007417|GO:0007268|GO:0006955|GO:0035633|GO:0000165|GO:0061024|GO:0042552|GO:0034115|GO:2000343|GO:0032755|GO:1904685|GO:0009636|GO:0007605|GO:0021762</t>
        </is>
      </c>
      <c r="I9953" t="inlineStr">
        <is>
          <t>C:cell periphery|C:cell surface|C:compact myelin|C:cytosol|C:internode region of axon|C:myelin sheath|C:neuronal cell body|C:nucleus|C:plasma membrane|C:protein-containing complex|C:synapse|F:calmodulin binding|F:lipid binding|F:protease binding|F:structural constituent of myelin sheath|P:axon ensheathment|P:central nervous system development|P:chemical synaptic transmission|P:immune response|P:maintenance of blood-brain barrier|P:MAPK cascade|P:membrane organization|P:myelination|P:negative regulation of heterotypic cell-cell adhesion|P:positive regulation of chemokine (C-X-C motif) ligand 2 production|P:positive regulation of interleukin-6 production|P:positive regulation of metalloendopeptidase activity|P:response to toxic substance|P:sensory perception of sound|P:substantia nigra development</t>
        </is>
      </c>
      <c r="J9953" t="n">
        <v>100</v>
      </c>
      <c r="K9953" t="n">
        <v>304</v>
      </c>
      <c r="L9953" t="n">
        <v>38</v>
      </c>
      <c r="M9953" t="n">
        <v>69</v>
      </c>
      <c r="N9953" t="n">
        <v>37</v>
      </c>
      <c r="O9953" t="inlineStr">
        <is>
          <t>ELSR(37).(38)TTSEDNEVFGEADANQNNGTSSQDTAVTDSKR</t>
        </is>
      </c>
      <c r="P9953" t="inlineStr">
        <is>
          <t>ELSRTTSE</t>
        </is>
      </c>
      <c r="Q9953" t="inlineStr">
        <is>
          <t>Internal</t>
        </is>
      </c>
      <c r="R9953" t="inlineStr"/>
      <c r="S9953" t="inlineStr"/>
      <c r="T9953" t="inlineStr"/>
      <c r="U9953" t="inlineStr">
        <is>
          <t>brain: 30812.9;choroid plexus: 9144.9</t>
        </is>
      </c>
      <c r="V9953" t="inlineStr">
        <is>
          <t>Oligodendrocytes: 2733.4</t>
        </is>
      </c>
      <c r="W9953" t="inlineStr">
        <is>
          <t>18</t>
        </is>
      </c>
      <c r="X9953" t="inlineStr">
        <is>
          <t>76978827-77133683</t>
        </is>
      </c>
      <c r="Y9953" t="inlineStr">
        <is>
          <t>Candidate cardiovascular disease genes, Disease related genes, Plasma proteins, Predicted intracellular proteins</t>
        </is>
      </c>
      <c r="Z9953" t="inlineStr"/>
      <c r="AA9953" t="inlineStr"/>
      <c r="AB9953" t="inlineStr">
        <is>
          <t>Autoimmune encephalomyelitis</t>
        </is>
      </c>
      <c r="AC9953" t="inlineStr"/>
    </row>
    <row r="9954">
      <c r="A9954" s="1" t="n">
        <v>9952</v>
      </c>
      <c r="B9954" t="inlineStr">
        <is>
          <t>GTVTDFPGFDER</t>
        </is>
      </c>
      <c r="C9954" t="inlineStr">
        <is>
          <t>P08758</t>
        </is>
      </c>
      <c r="D9954" t="inlineStr">
        <is>
          <t>ANXA5_HUMAN</t>
        </is>
      </c>
      <c r="E9954" t="inlineStr">
        <is>
          <t>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t>
        </is>
      </c>
      <c r="F9954" t="inlineStr">
        <is>
          <t>RecName: Full=Annexin A5; AltName: Full=Anchorin CII; AltName: Full=Annexin V; AltName: Full=Annexin-5; AltName: Full=Calphobindin I; Short=CPB-I; AltName: Full=Endonexin II; AltName: Full=Lipocortin V; AltName: Full=Placental anticoagulant protein 4; Short=PP4; AltName: Full=Placental anticoagulant protein I; Short=PAP-I; AltName: Full=Thromboplastin inhibitor; AltName: Full=Vascular anticoagulant-alpha; Short=VAC-alpha;</t>
        </is>
      </c>
      <c r="G9954" t="inlineStr">
        <is>
          <t>3D-structure|Acetylation|Annexin|Blood coagulation|Calcium|Calcium/phospholipid-binding|Direct protein sequencing|Hemostasis|Isopeptide bond|Phosphoprotein|Reference proteome|Repeat|S-nitrosylation|Ubl conjugation</t>
        </is>
      </c>
      <c r="H9954" t="inlineStr">
        <is>
          <t>GO:0062023|GO:0005737|GO:0005829|GO:0072563|GO:0009897|GO:0070062|GO:0005576|GO:0005925|GO:0016020|GO:0042383|GO:0005509|GO:0005544|GO:0001786|GO:0004859|GO:0005543|GO:0007596|GO:0043066|GO:0050819|GO:0010033|GO:0007165</t>
        </is>
      </c>
      <c r="I9954" t="inlineStr">
        <is>
          <t>C:collagen-containing extracellular matrix|C:cytoplasm|C:cytosol|C:endothelial microparticle|C:external side of plasma membrane|C:extracellular exosome|C:extracellular region|C:focal adhesion|C:membrane|C:sarcolemma|F:calcium ion binding|F:calcium-dependent phospholipid binding|F:phosphatidylserine binding|F:phospholipase inhibitor activity|F:phospholipid binding|P:blood coagulation|P:negative regulation of apoptotic process|P:negative regulation of coagulation|P:response to organic substance|P:signal transduction</t>
        </is>
      </c>
      <c r="J9954" t="n">
        <v>100</v>
      </c>
      <c r="K9954" t="n">
        <v>320</v>
      </c>
      <c r="L9954" t="n">
        <v>7</v>
      </c>
      <c r="M9954" t="n">
        <v>18</v>
      </c>
      <c r="N9954" t="n">
        <v>6</v>
      </c>
      <c r="O9954" t="inlineStr">
        <is>
          <t>QVLR(6).(7)GTVTDFPGFDER</t>
        </is>
      </c>
      <c r="P9954" t="inlineStr">
        <is>
          <t>QVLRGTVT</t>
        </is>
      </c>
      <c r="Q9954" t="inlineStr">
        <is>
          <t>Internal</t>
        </is>
      </c>
      <c r="R9954" t="inlineStr"/>
      <c r="S9954" t="inlineStr">
        <is>
          <t>C01.009|C01.032|C01.036|S01.151</t>
        </is>
      </c>
      <c r="T9954" t="inlineStr">
        <is>
          <t>cathepsin V|cathepsin L|cathepsin K|trypsin 1</t>
        </is>
      </c>
      <c r="U9954" t="inlineStr"/>
      <c r="V9954" t="inlineStr">
        <is>
          <t>Cytotrophoblasts: 1164.3;Extravillous trophoblasts: 1199.6;Syncytiotrophoblasts: 1100.7</t>
        </is>
      </c>
      <c r="W9954" t="inlineStr">
        <is>
          <t>4</t>
        </is>
      </c>
      <c r="X9954" t="inlineStr">
        <is>
          <t>121667946-121696995</t>
        </is>
      </c>
      <c r="Y9954" t="inlineStr">
        <is>
          <t>Disease related genes, FDA approved drug targets, Plasma proteins, Predicted intracellular proteins, Transporters</t>
        </is>
      </c>
      <c r="Z9954" t="inlineStr">
        <is>
          <t>Blood coagulation, Hemostasis</t>
        </is>
      </c>
      <c r="AA9954" t="inlineStr"/>
      <c r="AB9954" t="inlineStr">
        <is>
          <t>FDA approved drug targets</t>
        </is>
      </c>
      <c r="AC9954" t="inlineStr"/>
    </row>
    <row r="9955">
      <c r="A9955" s="1" t="n">
        <v>9953</v>
      </c>
      <c r="B9955" t="inlineStr">
        <is>
          <t>VGSHPEGGASWLSTAANFLSR</t>
        </is>
      </c>
      <c r="C9955" t="inlineStr">
        <is>
          <t>Q9NVT9</t>
        </is>
      </c>
      <c r="D9955" t="inlineStr">
        <is>
          <t>ARMC1_HUMAN</t>
        </is>
      </c>
      <c r="E9955" t="inlineStr">
        <is>
          <t>MNSSTSTMSEEPDALSVVNQLRDLAADPLNRRAIVQDQGCLPGLILFMDHPNPPVVHSALLALRYLAECRANREKMKGELGMMLSLQNVIQKTTTPGETKLLASEIYDILQSSNMADGDSFNEMNSRRRKAQFFLGTTNKRAKTVVLHIDGLDDTSRRNLCEEALLKIKGVISFTFQMAVQRCVVRIRSDLKAEALASAIASTKVMKAQQVVKSESGEEMLVPFQDTPVEVEQNTELPDYLPEDESPTKEQDKAVSRVGSHPEGGASWLSTAANFLSRSFYW</t>
        </is>
      </c>
      <c r="F9955" t="inlineStr">
        <is>
          <t>RecName: Full=Armadillo repeat-containing protein 1;</t>
        </is>
      </c>
      <c r="G9955" t="inlineStr">
        <is>
          <t>Acetylation|Alternative splicing|Cytoplasm|Membrane|Mitochondrion|Mitochondrion outer membrane|Phosphoprotein|Reference proteome</t>
        </is>
      </c>
      <c r="H9955" t="inlineStr">
        <is>
          <t>GO:0005829|GO:0005741|GO:0005739|GO:0046872|GO:0048312</t>
        </is>
      </c>
      <c r="I9955" t="inlineStr">
        <is>
          <t>C:cytosol|C:mitochondrial outer membrane|C:mitochondrion|F:metal ion binding|P:intracellular distribution of mitochondria</t>
        </is>
      </c>
      <c r="J9955" t="n">
        <v>100</v>
      </c>
      <c r="K9955" t="n">
        <v>282</v>
      </c>
      <c r="L9955" t="n">
        <v>258</v>
      </c>
      <c r="M9955" t="n">
        <v>278</v>
      </c>
      <c r="N9955" t="n">
        <v>257</v>
      </c>
      <c r="O9955" t="inlineStr">
        <is>
          <t>AVSR(257).(258)VGSHPEGGASWLSTAANFLSR</t>
        </is>
      </c>
      <c r="P9955" t="inlineStr">
        <is>
          <t>AVSRVGSH</t>
        </is>
      </c>
      <c r="Q9955" t="inlineStr">
        <is>
          <t>Internal</t>
        </is>
      </c>
      <c r="R9955" t="inlineStr"/>
      <c r="S9955" t="inlineStr"/>
      <c r="T9955" t="inlineStr"/>
      <c r="U9955" t="inlineStr"/>
      <c r="V9955" t="inlineStr"/>
      <c r="W9955" t="inlineStr">
        <is>
          <t>8</t>
        </is>
      </c>
      <c r="X9955" t="inlineStr">
        <is>
          <t>65602458-65634217</t>
        </is>
      </c>
      <c r="Y9955" t="inlineStr">
        <is>
          <t>Predicted intracellular proteins</t>
        </is>
      </c>
      <c r="Z9955" t="inlineStr"/>
      <c r="AA9955" t="inlineStr"/>
      <c r="AB9955" t="inlineStr"/>
      <c r="AC9955" t="inlineStr"/>
    </row>
    <row r="9956">
      <c r="A9956" s="1" t="n">
        <v>9954</v>
      </c>
      <c r="B9956" t="inlineStr">
        <is>
          <t>NGALDQQKDELDVR</t>
        </is>
      </c>
      <c r="C9956" t="inlineStr">
        <is>
          <t>P12270</t>
        </is>
      </c>
      <c r="D9956" t="inlineStr">
        <is>
          <t>TPR_HUMAN</t>
        </is>
      </c>
      <c r="E9956" t="inlineStr">
        <is>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is>
      </c>
      <c r="F9956" t="inlineStr">
        <is>
          <t>RecName: Full=Nucleoprotein TPR; AltName: Full=Megator; AltName: Full=NPC-associated intranuclear protein; AltName: Full=Translocated promoter region protein;</t>
        </is>
      </c>
      <c r="G9956" t="inlineStr">
        <is>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is>
      </c>
      <c r="H9956" t="inlineStr">
        <is>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is>
      </c>
      <c r="I9956" t="inlineStr">
        <is>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is>
      </c>
      <c r="J9956" t="n">
        <v>100</v>
      </c>
      <c r="K9956" t="n">
        <v>2363</v>
      </c>
      <c r="L9956" t="n">
        <v>1585</v>
      </c>
      <c r="M9956" t="n">
        <v>1598</v>
      </c>
      <c r="N9956" t="n">
        <v>1584</v>
      </c>
      <c r="O9956" t="inlineStr">
        <is>
          <t>LKQR(1584).(1585)NGALDQQKDELDVR</t>
        </is>
      </c>
      <c r="P9956" t="inlineStr">
        <is>
          <t>LKQRNGAL</t>
        </is>
      </c>
      <c r="Q9956" t="inlineStr">
        <is>
          <t>Internal</t>
        </is>
      </c>
      <c r="R9956" t="inlineStr"/>
      <c r="S9956" t="inlineStr"/>
      <c r="T9956" t="inlineStr"/>
      <c r="U9956" t="inlineStr"/>
      <c r="V9956" t="inlineStr">
        <is>
          <t>Spermatocytes: 757.6</t>
        </is>
      </c>
      <c r="W9956" t="inlineStr">
        <is>
          <t>1</t>
        </is>
      </c>
      <c r="X9956" t="inlineStr">
        <is>
          <t>186311652-186375693</t>
        </is>
      </c>
      <c r="Y9956" t="inlineStr">
        <is>
          <t>Cancer-related genes, Disease related genes, Human disease related genes, Metabolic proteins, Plasma proteins, Potential drug targets, Predicted intracellular proteins, Transporters</t>
        </is>
      </c>
      <c r="Z9956" t="inlineStr">
        <is>
          <t>Cell cycle, Cell division, Mitosis, mRNA transport, Protein transport, Translocation, Transport</t>
        </is>
      </c>
      <c r="AA9956" t="inlineStr"/>
      <c r="AB9956" t="inlineStr">
        <is>
          <t>Cancer-related genes, Proto-oncogene</t>
        </is>
      </c>
      <c r="AC9956" t="inlineStr"/>
    </row>
    <row r="9957">
      <c r="A9957" s="1" t="n">
        <v>9955</v>
      </c>
      <c r="B9957" t="inlineStr">
        <is>
          <t>TGQPDLLGTGTLGPSPTATGTLGR</t>
        </is>
      </c>
      <c r="C9957" t="inlineStr">
        <is>
          <t>Q9NVM1</t>
        </is>
      </c>
      <c r="D9957" t="inlineStr">
        <is>
          <t>EVA1B_HUMAN</t>
        </is>
      </c>
      <c r="E9957" t="inlineStr">
        <is>
          <t>MDAPRRDMELLSNSLAAYAHIRANPESFGLYFVLGVCFGLLLTLCLLVISISWAPRPRPRGPAQRRDPRSSTLEPEDDDEDEEDTVTRLGPDDTLPGPELSAEPDGPLNVNVFTSAEELERAQRLEERERILREIWRTGQPDLLGTGTLGPSPTATGTLGRMHYY</t>
        </is>
      </c>
      <c r="F9957" t="inlineStr">
        <is>
          <t>RecName: Full=Protein eva-1 homolog B; AltName: Full=Protein FAM176B;</t>
        </is>
      </c>
      <c r="G9957" t="inlineStr">
        <is>
          <t>Membrane|Phosphoprotein|Reference proteome|Transmembrane|Transmembrane helix</t>
        </is>
      </c>
      <c r="H9957" t="inlineStr">
        <is>
          <t>GO:0016020</t>
        </is>
      </c>
      <c r="I9957" t="inlineStr">
        <is>
          <t>C:membrane</t>
        </is>
      </c>
      <c r="J9957" t="n">
        <v>100</v>
      </c>
      <c r="K9957" t="n">
        <v>165</v>
      </c>
      <c r="L9957" t="n">
        <v>138</v>
      </c>
      <c r="M9957" t="n">
        <v>161</v>
      </c>
      <c r="N9957" t="n">
        <v>137</v>
      </c>
      <c r="O9957" t="inlineStr">
        <is>
          <t>EIWR(137).(138)TGQPDLLGTGTLGPSPTATGTLGR</t>
        </is>
      </c>
      <c r="P9957" t="inlineStr">
        <is>
          <t>EIWRTGQP</t>
        </is>
      </c>
      <c r="Q9957" t="inlineStr">
        <is>
          <t>Internal</t>
        </is>
      </c>
      <c r="R9957" t="inlineStr"/>
      <c r="S9957" t="inlineStr"/>
      <c r="T9957" t="inlineStr"/>
      <c r="U9957" t="inlineStr"/>
      <c r="V9957" t="inlineStr">
        <is>
          <t>Breast glandular cells: 146.5;Extravillous trophoblasts: 297.6;Syncytiotrophoblasts: 167.6</t>
        </is>
      </c>
      <c r="W9957" t="inlineStr">
        <is>
          <t>1</t>
        </is>
      </c>
      <c r="X9957" t="inlineStr">
        <is>
          <t>36322031-36324154</t>
        </is>
      </c>
      <c r="Y9957" t="inlineStr">
        <is>
          <t>Predicted intracellular proteins</t>
        </is>
      </c>
      <c r="Z9957" t="inlineStr"/>
      <c r="AA9957" t="inlineStr"/>
      <c r="AB9957" t="inlineStr"/>
      <c r="AC9957" t="inlineStr"/>
    </row>
    <row r="9958">
      <c r="A9958" s="1" t="n">
        <v>9956</v>
      </c>
      <c r="B9958" t="inlineStr">
        <is>
          <t>QALGDKIVR</t>
        </is>
      </c>
      <c r="C9958" t="inlineStr">
        <is>
          <t>Q14694</t>
        </is>
      </c>
      <c r="D9958" t="inlineStr">
        <is>
          <t>UBP10_HUMAN</t>
        </is>
      </c>
      <c r="E9958" t="inlineStr">
        <is>
          <t>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t>
        </is>
      </c>
      <c r="F9958" t="inlineStr">
        <is>
          <t>RecName: Full=Ubiquitin carboxyl-terminal hydrolase 10 {ECO:0000305}; EC=3.4.19.12 {ECO:0000269|PubMed:20096447, ECO:0000269|PubMed:21962518, ECO:0000269|PubMed:32011234, ECO:0000269|PubMed:34469731}; AltName: Full=Deubiquitinating enzyme 10; AltName: Full=Ubiquitin thioesterase 10; AltName: Full=Ubiquitin-specific-processing protease 10;</t>
        </is>
      </c>
      <c r="G9958" t="inlineStr">
        <is>
          <t>3D-structure|Acetylation|Alternative splicing|Autophagy|Cytoplasm|DNA damage|DNA repair|Endosome|Hydrolase|Nucleus|Phosphoprotein|Protease|Reference proteome|Thiol protease|Ubl conjugation|Ubl conjugation pathway</t>
        </is>
      </c>
      <c r="H9958" t="inlineStr">
        <is>
          <t>GO:0005737|GO:0005829|GO:0005769|GO:0045111|GO:0005654|GO:0005634|GO:0032991|GO:0004843|GO:0004197|GO:0140678|GO:0002039|GO:0003723|GO:0044325|GO:0006914|GO:0071347|GO:0006974|GO:0030330|GO:0043124|GO:0062030|GO:0016579|GO:0010506|GO:0072344|GO:0019985|GO:0006511</t>
        </is>
      </c>
      <c r="I9958" t="inlineStr">
        <is>
          <t>C:cytoplasm|C:cytosol|C:early endosome|C:intermediate filament cytoskeleton|C:nucleoplasm|C:nucleus|C:protein-containing complex|F:cysteine-type deubiquitinase activity|F:cysteine-type endopeptidase activity|F:molecular function inhibitor activity|F:p53 binding|F:RNA binding|F:transmembrane transporter binding|P:autophagy|P:cellular response to interleukin-1|P:DNA damage response|P:DNA damage response, signal transduction by p53 class mediator|P:negative regulation of I-kappaB kinase/NF-kappaB signaling|P:negative regulation of stress granule assembly|P:protein deubiquitination|P:regulation of autophagy|P:rescue of stalled ribosome|P:translesion synthesis|P:ubiquitin-dependent protein catabolic process</t>
        </is>
      </c>
      <c r="J9958" t="n">
        <v>100</v>
      </c>
      <c r="K9958" t="n">
        <v>798</v>
      </c>
      <c r="L9958" t="n">
        <v>483</v>
      </c>
      <c r="M9958" t="n">
        <v>491</v>
      </c>
      <c r="N9958" t="n">
        <v>482</v>
      </c>
      <c r="O9958" t="inlineStr">
        <is>
          <t>PKPR(482).(483)QALGDKIVR</t>
        </is>
      </c>
      <c r="P9958" t="inlineStr">
        <is>
          <t>PKPRQALG</t>
        </is>
      </c>
      <c r="Q9958" t="inlineStr">
        <is>
          <t>Internal</t>
        </is>
      </c>
      <c r="R9958" t="inlineStr"/>
      <c r="S9958" t="inlineStr"/>
      <c r="T9958" t="inlineStr"/>
      <c r="U9958" t="inlineStr"/>
      <c r="V9958" t="inlineStr"/>
      <c r="W9958" t="inlineStr">
        <is>
          <t>16</t>
        </is>
      </c>
      <c r="X9958" t="inlineStr">
        <is>
          <t>84699986-84779922</t>
        </is>
      </c>
      <c r="Y9958" t="inlineStr">
        <is>
          <t>Enzymes, Metabolic proteins, Plasma proteins, Predicted intracellular proteins</t>
        </is>
      </c>
      <c r="Z9958" t="inlineStr">
        <is>
          <t>Autophagy, DNA damage, DNA repair, Ubl conjugation pathway</t>
        </is>
      </c>
      <c r="AA9958" t="inlineStr">
        <is>
          <t>Hydrolase, Protease, Thiol protease</t>
        </is>
      </c>
      <c r="AB9958" t="inlineStr"/>
      <c r="AC9958" t="inlineStr"/>
    </row>
    <row r="9959">
      <c r="A9959" s="1" t="n">
        <v>9957</v>
      </c>
      <c r="B9959" t="inlineStr">
        <is>
          <t>AHGPEVQAHNKR</t>
        </is>
      </c>
      <c r="C9959" t="inlineStr">
        <is>
          <t>Q8TDM6</t>
        </is>
      </c>
      <c r="D9959" t="inlineStr">
        <is>
          <t>DLG5_HUMAN</t>
        </is>
      </c>
      <c r="E9959" t="inlineStr">
        <is>
          <t>MEPQRRELLAQCQQSLAQAMTEVEAVLGLLEAAGALSPGERRQLDEEAGGAKAELLLKLLLAKERDHFQDLRAALEKTQPHLLPILYLNGVVGPPQPAEGAGSTYSVLSTMPSDSESSSSLSSVGTTGKAPSPPPLLTDQQVNEKVENLSIQLRLMTRERNELRKRLAFATHGTAFDKRPYHRLNPDYERLKIQCVRAMSDLQSLQNQHTNALKRCEEVAKETDFYHTLHSRLLSDQTRLKDDVDMLRRENGQLLRERNLLQQSWEDMKRLHEEDQKEIGDLRAQQQQVLKHNGSSEILNKLYDTAMDKLEVVKKDYDALRKRYSEKVAIHNADLSRLEQLGEENQRLLKQTEMLTQQRDTAIQLQHQCALSLRRFEAIHHELNKATAQNKDLQWEMELLQSELTELRTTQVKTAKESEKYREERDAVYSEYKLIMSERDQVISELDKLQTEVELAESKLKSSTSEKKAANEEMEALRQIKDTVTMDAGRANKEVEILRKQCKALCQELKEALQEADVAKCRRDWAFQERDKIVAERDSIRTLCDNLRRERDRAVSELAEALRSLDDTRKQKNDVSRELKELKEQMESQLEKEARFRQLMAHSSHDSAIDTDSMEWETEVVEFERETEDIDLKALGFDMAEGVNEPCFPGDCGIFVTKVDKGSIADGRLRVNDWLLRINDVDLINKDKKQAIKALLNGEGAINMVVRRRKSLGGKVVTPLHINLSGQKDSGISLENGVYAAAVLPGSPAAKEGSLAVGDRIVAINGIALDNKSLNECESLLRSCQDSLTLSLLKVFPQSSSWSGQNIFENIKDSDKMLSFRAHGPEVQAHNKRNLIQHNNSTQTDIFYTDRLEDRKEPGPPGGSSSFLHKPFPGGPLQVCPQACPSASERSLSSFRSDASGDRGFGLVDVRGRRPLLPFETEVGPCGVGEASLDKADSEGSNSGGTWPKAMLSSTAVPEKLSVYKKPKQRKSIFDPNTFKRPQTPPKIDYLLPGPGPAHSPQPSKRAGPLTPPKPPRRSDSIKFQHRLETSSESEATLVGSSPSTSPPSALPPDVDPGEPMHASPPRKARVRIASSYYPEGDGDSSHLPAKKSCDEDLTSQKVDELGQKRRRPKSAPSFRPKLAPVVIPAQFLEEQKCVPASGELSPELQEWAPYSPGHSSRHSNPPLYPSRPSVGTVPRSLTPSTTVSSILRNPIYTVRSHRVGPCSSPPAARDAGPQGLHPSVQHQGRLSLDLSHRTCSDYSEMRATHGSNSLPSSARLGSSSNLQFKAERIKIPSTPRYPRSVVGSERGSVSHSECSTPPQSPLNIDTLSSCSQSQTSASTLPRIAVNPASLGERRKDRPYVEEPRHVKVQKGSEPLGISIVSGEKGGIYVSKVTVGSIAHQAGLEYGDQLLEFNGINLRSATEQQARLIIGQQCDTITILAQYNPHVHQLSSHSRSSSHLDPAGTHSTLQGSGTTTPEHPSVIDPLMEQDEGPSTPPAKQSSSRIAGDANKKTLEPRVVFIKKSQLELGVHLCGGNLHGVFVAEVEDDSPAKGPDGLVPGDLILEYGSLDVRNKTVEEVYVEMLKPRDGVRLKVQYRPEEFTKAKGLPGDSFYIRALYDRLADVEQELSFKKDDILYVDDTLPQGTFGSWMAWQLDENAQKIQRGQIPSKYVMDQEFSRRLSMSEVKDDNSATKTLSAAARRSFFRRKHKHKRSGSKDGKDLLALDAFSSDSIPLFEDSVSLAYQRVQKVDCTALRPVLILGPLLDVVKEMLVNEAPGKFCRCPLEVMKASQQAIERGVKDCLFVDYKRRSGHFDVTTVASIKEITEKNRHCLLDIAPHAIERLHHMHIYPIVIFIHYKSAKHIKEQRDPIYLRDKVTQRHSKEQFEAAQKLEQEYSRYFTGVIQGGALSSICTQILAMVNQEQNKVLWIPACPL</t>
        </is>
      </c>
      <c r="F9959" t="inlineStr">
        <is>
          <t>RecName: Full=Disks large homolog 5; AltName: Full=Discs large protein P-dlg; AltName: Full=Placenta and prostate DLG;</t>
        </is>
      </c>
      <c r="G9959" t="inlineStr">
        <is>
          <t>3D-structure|Alternative splicing|Cell junction|Cell membrane|Cell projection|Coiled coil|Cytoplasm|Cytoskeleton|Membrane|Phosphoprotein|Reference proteome|Repeat|SH3 domain|Synapse</t>
        </is>
      </c>
      <c r="H9959" t="inlineStr">
        <is>
          <t>GO:0005912|GO:0030054|GO:0036064|GO:0005737|GO:0098978|GO:0005886|GO:0014069|GO:0008013|GO:0008092|GO:0030159|GO:0045176|GO:0098609|GO:0001837|GO:0060441|GO:0045197|GO:0035556|GO:0030011|GO:0072205|GO:0030901|GO:0030336|GO:0008285|GO:0035331|GO:0042130|GO:0060563|GO:0030859|GO:0060999|GO:0035332|GO:0045880|GO:0051965|GO:0099173|GO:0071896|GO:0065003|GO:0042981|GO:0007165|GO:0045186</t>
        </is>
      </c>
      <c r="I9959" t="inlineStr">
        <is>
          <t>C:adherens junction|C:cell junction|C:ciliary basal body|C:cytoplasm|C:glutamatergic synapse|C:plasma membrane|C:postsynaptic density|F:beta-catenin binding|F:cytoskeletal protein binding|F:signaling receptor complex adaptor activity|P:apical protein localization|P:cell-cell adhesion|P:epithelial to mesenchymal transition|P:epithelial tube branching involved in lung morphogenesis|P:establishment or maintenance of epithelial cell apical/basal polarity|P:intracellular signal transduction|P:maintenance of cell polarity|P:metanephric collecting duct development|P:midbrain development|P:negative regulation of cell migration|P:negative regulation of cell population proliferation|P:negative regulation of hippo signaling|P:negative regulation of T cell proliferation|P:neuroepithelial cell differentiation|P:polarized epithelial cell differentiation|P:positive regulation of dendritic spine development|P:positive regulation of hippo signaling|P:positive regulation of smoothened signaling pathway|P:positive regulation of synapse assembly|P:postsynapse organization|P:protein localization to adherens junction|P:protein-containing complex assembly|P:regulation of apoptotic process|P:signal transduction|P:zonula adherens assembly</t>
        </is>
      </c>
      <c r="J9959" t="n">
        <v>100</v>
      </c>
      <c r="K9959" t="n">
        <v>1919</v>
      </c>
      <c r="L9959" t="n">
        <v>822</v>
      </c>
      <c r="M9959" t="n">
        <v>833</v>
      </c>
      <c r="N9959" t="n">
        <v>821</v>
      </c>
      <c r="O9959" t="inlineStr">
        <is>
          <t>LSFR(821).(822)AHGPEVQAHNKR</t>
        </is>
      </c>
      <c r="P9959" t="inlineStr">
        <is>
          <t>LSFRAHGP</t>
        </is>
      </c>
      <c r="Q9959" t="inlineStr">
        <is>
          <t>Internal</t>
        </is>
      </c>
      <c r="R9959" t="inlineStr"/>
      <c r="S9959" t="inlineStr"/>
      <c r="T9959" t="inlineStr"/>
      <c r="U9959" t="inlineStr"/>
      <c r="V9959" t="inlineStr">
        <is>
          <t>Basal prostatic cells: 90.8;Cytotrophoblasts: 109.3;Glandular and luminal cells: 107.7;Syncytiotrophoblasts: 167.0</t>
        </is>
      </c>
      <c r="W9959" t="inlineStr">
        <is>
          <t>10</t>
        </is>
      </c>
      <c r="X9959" t="inlineStr">
        <is>
          <t>77790791-77926755</t>
        </is>
      </c>
      <c r="Y9959" t="inlineStr">
        <is>
          <t>Predicted intracellular proteins</t>
        </is>
      </c>
      <c r="Z9959" t="inlineStr"/>
      <c r="AA9959" t="inlineStr"/>
      <c r="AB9959" t="inlineStr"/>
      <c r="AC9959" t="inlineStr"/>
    </row>
    <row r="9960">
      <c r="A9960" s="1" t="n">
        <v>9958</v>
      </c>
      <c r="B9960" t="inlineStr">
        <is>
          <t>RVFEKYGR</t>
        </is>
      </c>
      <c r="C9960" t="inlineStr">
        <is>
          <t>Q9BRL6</t>
        </is>
      </c>
      <c r="D9960" t="inlineStr">
        <is>
          <t>SRSF8_HUMAN</t>
        </is>
      </c>
      <c r="E9960" t="inlineStr">
        <is>
          <t>MSCGRPPPDVDGMITLKVDNLTYRTSPDSLRRVFEKYGRVGDVYIPREPHTKAPRGFAFVRFHDRRDAQDAEAAMDGAELDGRELRVQVARYGRRDLPRSRQGEPRGRSRGGGYGRRSRSYGRRSRSPRRRHRSRSRGPSCSRSRSRSRYRGSRYSRSPYSRSPYSRSRYSRSPYSRSRYRESRYGGSHYSSSGYSNSRYSRYHSSRSHSKSGSSTSSRSASTSKSSSARRSKSSSVSRSRSRSRSSSMTRSPPRVSKRKSKSRSRSKRPPKSPEEEGQMSS</t>
        </is>
      </c>
      <c r="F9960" t="inlineStr">
        <is>
          <t>RecName: Full=Serine/arginine-rich splicing factor 8; AltName: Full=Pre-mRNA-splicing factor SRP46; Short=Splicing factor SRp46; AltName: Full=Splicing factor, arginine/serine-rich 2B;</t>
        </is>
      </c>
      <c r="G9960" t="inlineStr">
        <is>
          <t>3D-structure|Acetylation|Alternative splicing|mRNA processing|mRNA splicing|Nucleus|Phosphoprotein|Reference proteome|RNA-binding</t>
        </is>
      </c>
      <c r="H9960" t="inlineStr">
        <is>
          <t>GO:0005829|GO:0016607|GO:0005654|GO:0003723|GO:0000398</t>
        </is>
      </c>
      <c r="I9960" t="inlineStr">
        <is>
          <t>C:cytosol|C:nuclear speck|C:nucleoplasm|F:RNA binding|P:mRNA splicing, via spliceosome</t>
        </is>
      </c>
      <c r="J9960" t="n">
        <v>50</v>
      </c>
      <c r="K9960" t="n">
        <v>282</v>
      </c>
      <c r="L9960" t="n">
        <v>32</v>
      </c>
      <c r="M9960" t="n">
        <v>39</v>
      </c>
      <c r="N9960" t="n">
        <v>31</v>
      </c>
      <c r="O9960" t="inlineStr">
        <is>
          <t>DSLR(31).(32)RVFEKYGR</t>
        </is>
      </c>
      <c r="P9960" t="inlineStr">
        <is>
          <t>DSLRRVFE</t>
        </is>
      </c>
      <c r="Q9960" t="inlineStr">
        <is>
          <t>Internal</t>
        </is>
      </c>
      <c r="R9960" t="inlineStr"/>
      <c r="S9960" t="inlineStr"/>
      <c r="T9960" t="inlineStr"/>
      <c r="U9960" t="inlineStr"/>
      <c r="V9960" t="inlineStr"/>
      <c r="W9960" t="inlineStr">
        <is>
          <t>11</t>
        </is>
      </c>
      <c r="X9960" t="inlineStr">
        <is>
          <t>95066919-95071225</t>
        </is>
      </c>
      <c r="Y9960" t="inlineStr">
        <is>
          <t>Predicted intracellular proteins</t>
        </is>
      </c>
      <c r="Z9960" t="inlineStr">
        <is>
          <t>mRNA processing, mRNA splicing</t>
        </is>
      </c>
      <c r="AA9960" t="inlineStr">
        <is>
          <t>RNA-binding</t>
        </is>
      </c>
      <c r="AB9960" t="inlineStr"/>
      <c r="AC9960" t="inlineStr"/>
    </row>
    <row r="9961">
      <c r="A9961" s="1" t="n">
        <v>9959</v>
      </c>
      <c r="B9961" t="inlineStr">
        <is>
          <t>VVHIMDFQR</t>
        </is>
      </c>
      <c r="C9961" t="inlineStr">
        <is>
          <t>P43243</t>
        </is>
      </c>
      <c r="D9961" t="inlineStr">
        <is>
          <t>MATR3_HUMAN</t>
        </is>
      </c>
      <c r="E9961"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F9961" t="inlineStr">
        <is>
          <t>RecName: Full=Matrin-3;</t>
        </is>
      </c>
      <c r="G9961" t="inlineStr">
        <is>
          <t>Acetylation|Alternative splicing|Amyotrophic lateral sclerosis|Direct protein sequencing|Disease variant|Immunity|Innate immunity|Isopeptide bond|Metal-binding|Neurodegeneration|Nucleus|Phosphoprotein|Reference proteome|Repeat|RNA-binding|Ubl conjugation|Zinc|Zinc-finger</t>
        </is>
      </c>
      <c r="H9961" t="inlineStr">
        <is>
          <t>GO:0016020|GO:0005637|GO:0016363|GO:0005634|GO:0042802|GO:0035198|GO:0003723|GO:0005198|GO:0008270|GO:0002218|GO:0001825|GO:0003170|GO:0045087|GO:0010608|GO:0003281</t>
        </is>
      </c>
      <c r="I9961"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J9961" t="n">
        <v>100</v>
      </c>
      <c r="K9961" t="n">
        <v>847</v>
      </c>
      <c r="L9961" t="n">
        <v>399</v>
      </c>
      <c r="M9961" t="n">
        <v>407</v>
      </c>
      <c r="N9961" t="n">
        <v>398</v>
      </c>
      <c r="O9961" t="inlineStr">
        <is>
          <t>ETSR(398).(399)VVHIMDFQR</t>
        </is>
      </c>
      <c r="P9961" t="inlineStr">
        <is>
          <t>ETSRVVHI</t>
        </is>
      </c>
      <c r="Q9961" t="inlineStr">
        <is>
          <t>Internal</t>
        </is>
      </c>
      <c r="R9961" t="inlineStr"/>
      <c r="S9961" t="inlineStr"/>
      <c r="T9961" t="inlineStr"/>
      <c r="U9961" t="inlineStr"/>
      <c r="V9961" t="inlineStr">
        <is>
          <t>B-cells: 64.7;Basal squamous epithelial cells: 67.4;Erythroid cells: 45.6;Plasma cells: 57.7;Squamous epithelial cells: 47.1;T-cells: 42.9</t>
        </is>
      </c>
      <c r="W9961" t="inlineStr">
        <is>
          <t>5</t>
        </is>
      </c>
      <c r="X9961" t="inlineStr">
        <is>
          <t>139293674-139331677</t>
        </is>
      </c>
      <c r="Y9961" t="inlineStr">
        <is>
          <t>Disease related genes, Human disease related genes, Plasma proteins, Predicted intracellular proteins</t>
        </is>
      </c>
      <c r="Z9961" t="inlineStr">
        <is>
          <t>Immunity, Innate immunity</t>
        </is>
      </c>
      <c r="AA9961" t="inlineStr">
        <is>
          <t>RNA-binding</t>
        </is>
      </c>
      <c r="AB9961" t="inlineStr">
        <is>
          <t>Amyotrophic lateral sclerosis, Disease variant, Neurodegeneration</t>
        </is>
      </c>
      <c r="AC9961" t="inlineStr"/>
    </row>
    <row r="9962">
      <c r="A9962" s="1" t="n">
        <v>9960</v>
      </c>
      <c r="B9962" t="inlineStr">
        <is>
          <t>DFQTETIRQEQELR</t>
        </is>
      </c>
      <c r="C9962" t="inlineStr">
        <is>
          <t>O94888</t>
        </is>
      </c>
      <c r="D9962" t="inlineStr">
        <is>
          <t>UBXN7_HUMAN</t>
        </is>
      </c>
      <c r="E9962" t="inlineStr">
        <is>
          <t>MAAHGGSAASSALKGLIQQFTTITGASESVGKHMLEACNNNLEMAVTMFLDGGGIAEEPSTSSASVSTVRPHTEEEVRAPIPQKQEILVEPEPLFGAPKRRRPARSIFDGFRDFQTETIRQEQELRNGGAIDKKLTTLADLFRPPIDLMHKGSFETAKECGQMQNKWLMINIQNVQDFACQCLNRDVWSNEAVKNIIREHFIFWQVYHDSEEGQRYIQFYKLGDFPYVSILDPRTGQKLVEWHQLDVSSFLDQVTGFLGEHGQLDGLSSSPPKKCARSESLIDASEDSQLEAAIRASLQETHFDSTQTKQDSRSDEESESELFSGSEEFISVCGSDEEEEVENLAKSRKSPHKDLGHRKEENRRPLTEPPVRTDPGTATNHQGLPAVDSEILEMPPEKADGVVEGIDVNGPKAQLMLRYPDGKREQITLPEQAKLLALVKHVQSKGYPNERFELLTNFPRRKLSHLDYDITLQEAGLCPQETVFVQERN</t>
        </is>
      </c>
      <c r="F9962" t="inlineStr">
        <is>
          <t>RecName: Full=UBX domain-containing protein 7;</t>
        </is>
      </c>
      <c r="G9962" t="inlineStr">
        <is>
          <t>3D-structure|Acetylation|Isopeptide bond|Nucleus|Phosphoprotein|Reference proteome|Ubl conjugation</t>
        </is>
      </c>
      <c r="H9962" t="inlineStr">
        <is>
          <t>GO:0005829|GO:0005654|GO:0005634|GO:0034098|GO:0061629|GO:0043130|GO:0031625|GO:0043161</t>
        </is>
      </c>
      <c r="I9962" t="inlineStr">
        <is>
          <t>C:cytosol|C:nucleoplasm|C:nucleus|C:VCP-NPL4-UFD1 AAA ATPase complex|F:RNA polymerase II-specific DNA-binding transcription factor binding|F:ubiquitin binding|F:ubiquitin protein ligase binding|P:proteasome-mediated ubiquitin-dependent protein catabolic process</t>
        </is>
      </c>
      <c r="J9962" t="n">
        <v>100</v>
      </c>
      <c r="K9962" t="n">
        <v>489</v>
      </c>
      <c r="L9962" t="n">
        <v>113</v>
      </c>
      <c r="M9962" t="n">
        <v>126</v>
      </c>
      <c r="N9962" t="n">
        <v>112</v>
      </c>
      <c r="O9962" t="inlineStr">
        <is>
          <t>DGFR(112).(113)DFQTETIRQEQELR</t>
        </is>
      </c>
      <c r="P9962" t="inlineStr">
        <is>
          <t>DGFRDFQT</t>
        </is>
      </c>
      <c r="Q9962" t="inlineStr">
        <is>
          <t>Internal</t>
        </is>
      </c>
      <c r="R9962" t="inlineStr"/>
      <c r="S9962" t="inlineStr"/>
      <c r="T9962" t="inlineStr"/>
      <c r="U9962" t="inlineStr"/>
      <c r="V9962" t="inlineStr"/>
      <c r="W9962" t="inlineStr">
        <is>
          <t>3</t>
        </is>
      </c>
      <c r="X9962" t="inlineStr">
        <is>
          <t>196347662-196432430</t>
        </is>
      </c>
      <c r="Y9962" t="inlineStr">
        <is>
          <t>Predicted intracellular proteins</t>
        </is>
      </c>
      <c r="Z9962" t="inlineStr"/>
      <c r="AA9962" t="inlineStr"/>
      <c r="AB9962" t="inlineStr"/>
      <c r="AC9962" t="inlineStr"/>
    </row>
    <row r="9963">
      <c r="A9963" s="1" t="n">
        <v>9961</v>
      </c>
      <c r="B9963" t="inlineStr">
        <is>
          <t>HGGPGPGGPEPELSPITEGSEAR</t>
        </is>
      </c>
      <c r="C9963" t="inlineStr">
        <is>
          <t>Q8WUF5</t>
        </is>
      </c>
      <c r="D9963" t="inlineStr">
        <is>
          <t>IASPP_HUMAN</t>
        </is>
      </c>
      <c r="E9963" t="inlineStr">
        <is>
          <t>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t>
        </is>
      </c>
      <c r="F9963" t="inlineStr">
        <is>
          <t>RecName: Full=RelA-associated inhibitor; AltName: Full=Inhibitor of ASPP protein; Short=Protein iASPP; AltName: Full=NFkB-interacting protein 1; AltName: Full=PPP1R13B-like protein;</t>
        </is>
      </c>
      <c r="G9963" t="inlineStr">
        <is>
          <t>3D-structure|Acetylation|ANK repeat|Apoptosis|Cytoplasm|Methylation|Nucleus|Phosphoprotein|Reference proteome|Repeat|Repressor|SH3 domain|Transcription|Transcription regulation</t>
        </is>
      </c>
      <c r="H9963" t="inlineStr">
        <is>
          <t>GO:0030054|GO:0005829|GO:0045171|GO:0005654|GO:0005634|GO:0045296|GO:0042802|GO:0003714|GO:0006915|GO:0060048|GO:0003215|GO:0031076|GO:0042633|GO:0035264|GO:0048871|GO:0000122|GO:0045597|GO:0009791|GO:0006357|GO:0003229</t>
        </is>
      </c>
      <c r="I9963" t="inlineStr">
        <is>
          <t>C:cell junction|C:cytosol|C:intercellular bridge|C:nucleoplasm|C:nucleus|F:cadherin binding|F:identical protein binding|F:transcription corepressor activity|P:apoptotic process|P:cardiac muscle contraction|P:cardiac right ventricle morphogenesis|P:embryonic camera-type eye development|P:hair cycle|P:multicellular organism growth|P:multicellular organismal-level homeostasis|P:negative regulation of transcription by RNA polymerase II|P:positive regulation of cell differentiation|P:post-embryonic development|P:regulation of transcription by RNA polymerase II|P:ventricular cardiac muscle tissue development</t>
        </is>
      </c>
      <c r="J9963" t="n">
        <v>100</v>
      </c>
      <c r="K9963" t="n">
        <v>828</v>
      </c>
      <c r="L9963" t="n">
        <v>554</v>
      </c>
      <c r="M9963" t="n">
        <v>576</v>
      </c>
      <c r="N9963" t="n">
        <v>553</v>
      </c>
      <c r="O9963" t="inlineStr">
        <is>
          <t>LFHR(553).(554)HGGPGPGGPEPELSPITEGSEAR</t>
        </is>
      </c>
      <c r="P9963" t="inlineStr">
        <is>
          <t>LFHRHGGP</t>
        </is>
      </c>
      <c r="Q9963" t="inlineStr">
        <is>
          <t>Internal</t>
        </is>
      </c>
      <c r="R9963" t="inlineStr"/>
      <c r="S9963" t="inlineStr">
        <is>
          <t>S01.151</t>
        </is>
      </c>
      <c r="T9963" t="inlineStr">
        <is>
          <t>trypsin 1</t>
        </is>
      </c>
      <c r="U9963" t="inlineStr">
        <is>
          <t>esophagus: 179.4;heart muscle: 139.4;skin 1: 219.8</t>
        </is>
      </c>
      <c r="V9963" t="inlineStr">
        <is>
          <t>Cytotrophoblasts: 80.1;Granulosa cells: 114.9;Squamous epithelial cells: 86.0;Suprabasal keratinocytes: 100.4;Syncytiotrophoblasts: 138.0</t>
        </is>
      </c>
      <c r="W9963" t="inlineStr">
        <is>
          <t>19</t>
        </is>
      </c>
      <c r="X9963" t="inlineStr">
        <is>
          <t>45379638-45406349</t>
        </is>
      </c>
      <c r="Y9963" t="inlineStr">
        <is>
          <t>Predicted intracellular proteins, Transcription factors</t>
        </is>
      </c>
      <c r="Z9963" t="inlineStr">
        <is>
          <t>Apoptosis, Transcription, Transcription regulation</t>
        </is>
      </c>
      <c r="AA9963" t="inlineStr">
        <is>
          <t>Repressor</t>
        </is>
      </c>
      <c r="AB9963" t="inlineStr"/>
      <c r="AC9963" t="inlineStr"/>
    </row>
    <row r="9964">
      <c r="A9964" s="1" t="n">
        <v>9962</v>
      </c>
      <c r="B9964" t="inlineStr">
        <is>
          <t>NLDWFPR</t>
        </is>
      </c>
      <c r="C9964" t="inlineStr">
        <is>
          <t>Q14573</t>
        </is>
      </c>
      <c r="D9964" t="inlineStr">
        <is>
          <t>ITPR3_HUMAN</t>
        </is>
      </c>
      <c r="E9964" t="inlineStr">
        <is>
          <t>MSEMSSFLHIGDIVSLYAEGSVNGFISTLGLVDDRCVVEPAAGDLDNPPKKFRDCLFKVCPMNRYSAQKQYWKAKQTKQDKEKIADVVLLQKLQHAAQMEQKQNDTENKKVHGDVVKYGSVIQLLHMKSNKYLTVNKRLPALLEKNAMRVTLDATGNEGSWLFIQPFWKLRSNGDNVVVGDKVILNPVNAGQPLHASNYELSDNAGCKEVNSVNCNTSWKINLFMQFRDHLEEVLKGGDVVRLFHAEQEKFLTCDEYKGKLQVFLRTTLRQSATSATSSNALWEVEVVHHDPCRGGAGHWNGLYRFKHLATGNYLAAEENPSYKGDASDPKAAGMGAQGRTGRRNAGEKIKYCLVAVPHGNDIASLFELDPTTLQKTDSFVPRNSYVRLRHLCTNTWIQSTNVPIDIEEERPIRLMLGTCPTKEDKEAFAIVSVPVSEIRDLDFANDASSMLASAVEKLNEGFISQNDRRFVIQLLEDLVFFVSDVPNNGQNVLDIMVTKPNRERQKLMREQNILKQVFGILKAPFREKGGEGPLVRLEELSDQKNAPYQHMFRLCYRVLRHSQEDYRKNQEHIAKQFGMMQSQIGYDILAEDTITALLHNNRKLLEKHITKTEVETFVSLVRKNREPRFLDYLSDLCVSNHIAIPVTQELICKCVLDPKNSDILIRTELRPVKEMAQSHEYLSIEYSEEEVWLTWTDKNNEHHEKSVRQLAQEARAGNAHDENVLSYYRYQLKLFARMCLDRQYLAIDEISQQLGVDLIFLCMADEMLPFDLRASFCHLMLHVHVDRDPQELVTPVKFARLWTEIPTAITIKDYDSNLNASRDDKKNKFANTMEFVEDYLNNVVSEAVPFANEEKNKLTFEVVSLAHNLIYFGFYSFSELLRLTRTLLGIIDCVQGPPAMLQAYEDPGGKNVRRSIQGVGHMMSTMVLSRKQSVFSAPSLSAGASAAEPLDRSKFEENEDIVVMETKLKILEILQFILNVRLDYRISYLLSVFKKEFVEVFPMQDSGADGTAPAFDSTTANMNLDRIGEQAEAMFGVGKTSSMLEVDDEGGRMFLRVLIHLTMHDYAPLVSGALQLLFKHFSQRQEAMHTFKQVQLLISAQDVENYKVIKSELDRLRTMVEKSELWVDKKGSGKGEEVEAGAAKDKKERPTDEEGFLHPPGEKSSENYQIVKGILERLNKMCGVGEQMRKKQQRLLKNMDAHKVMLDLLQIPYDKGDAKMMEILRYTHQFLQKFCAGNPGNQALLHKHLHLFLTPGLLEAETMQHIFLNNYQLCSEISEPVLQHFVHLLATHGRHVQYLDFLHTVIKAEGKYVKKCQDMIMTELTNAGDDVVVFYNDKASLAHLLDMMKAARDGVEDHSPLMYHISLVDLLAACAEGKNVYTEIKCTSLLPLEDVVSVVTHEDCITEVKMAYVNFVNHCYVDTEVEMKEIYTSNHIWTLFENFTLDMARVCSKREKRVADPTLEKYVLSVVLDTINAFFSSPFSENSTSLQTHQTIVVQLLQSTTRLLECPWLQQQHKGSVEACIRTLAMVAKGRAILLPMDLDAHISSMLSSGASCAAAAQRNASSYKATTRAFPRVTPTANQWDYKNIIEKLQDIITALEERLKPLVQAELSVLVDVLHWPELLFLEGSEAYQRCESGGFLSKLIQHTKDLMESEEKLCIKVLRTLQQMLLKKTKYGDRGNQLRKMLLQNYLQNRKSTSRGDLPDPIGTGLDPDWSAIAATQCRLDKEGATKLVCDLITSTKNEKIFQESIGLAIHLLDGGNTEIQKSFHNLMMSDKKSERFFKVLHDRMKRAQQETKSTVAVNMNDLGSQPHEDREPVDPTTKGRVASFSIPGSSSRYSLGPSLRRGHEVSERVQSSEMGTSVLIMQPILRFLQLLCENHNRDLQNFLRCQNNKTNYNLVCETLQFLDIMCGSTTGGLGLLGLYINEDNVGLVIQTLETLTEYCQGPCHENQTCIVTHESNGIDIITALILNDISPLCKYRMDLVLQLKDNASKLLLALMESRHDSENAERILISLRPQELVDVIKKAYLQEEERENSEVSPREVGHNIYILALQLSRHNKQLQHLLKPVKRIQEEEAEGISSMLSLNNKQLSQMLKSSAPAQEEEEDPLAYYENHTSQIEIVRQDRSMEQIVFPVPGICQFLTEETKHRLFTTTEQDEQGSKVSDFFDQSSFLHNEMEWQRKLRSMPLIYWFSRRMTLWGSISFNLAVFINIIIAFFYPYMEGASTGVLDSPLISLLFWILICFSIAALFTKRYSIRPLIVALILRSIYYLGIGPTLNILGALNLTNKIVFVVSFVGNRGTFIRGYKAMVMDMEFLYHVGYILTSVLGLFAHELFYSILLFDLIYREETLFNVIKSVTRNGRSILLTALLALILVYLFSIVGFLFLKDDFILEVDRLPNNHSTASPLGMPHGAAAFVDTCSGDKMDCVSGLSVPEVLEEDRELDSTERACDTLLMCIVTVMNHGLRNGGGVGDILRKPSKDESLFPARVVYDLLFFFIVIIIVLNLIFGVIIDTFADLRSEKQKKEEILKTTCFICGLERDKFDNKTVSFEEHIKLEHNMWNYLYFIVLVRVKNKTDYTGPESYVAQMIKNKNLDWFPRMRAMSLVSNEGEGEQNEIRILQDKLNSTMKLVSHLTAQLNELKEQMTEQRKRRQRLGFVDVQNCISR</t>
        </is>
      </c>
      <c r="F9964" t="inlineStr">
        <is>
          <t>RecName: Full=Inositol 1,4,5-trisphosphate receptor type 3; AltName: Full=IP3 receptor isoform 3; Short=IP3R 3; Short=InsP3R3; AltName: Full=Type 3 inositol 1,4,5-trisphosphate receptor; Short=Type 3 InsP3 receptor;</t>
        </is>
      </c>
      <c r="G9964" t="inlineStr">
        <is>
          <t>3D-structure|Calcium|Calcium channel|Calcium transport|Charcot-Marie-Tooth disease|Disease variant|Endoplasmic reticulum|Ion channel|Ion transport|Ligand-gated ion channel|Membrane|Neurodegeneration|Neuropathy|Phosphoprotein|Receptor|Reference proteome|Repeat|Transmembrane|Transmembrane helix|Transport</t>
        </is>
      </c>
      <c r="H9964" t="inlineStr">
        <is>
          <t>GO:0045177|GO:0005903|GO:0005737|GO:0098554|GO:0005783|GO:0005789|GO:0016020|GO:0043209|GO:0043025|GO:0005640|GO:0005730|GO:0005654|GO:0005886|GO:0031095|GO:0043235|GO:0016529|GO:0030667|GO:0005509|GO:0015278|GO:0043533|GO:0070679|GO:0005220|GO:0000822|GO:0035091|GO:0055074|GO:0007186|GO:0060291|GO:0007613|GO:0007204|GO:0051209|GO:0051592|GO:0050913|GO:0050916|GO:0050909|GO:0050917</t>
        </is>
      </c>
      <c r="I9964" t="inlineStr">
        <is>
          <t>C:apical part of cell|C:brush border|C:cytoplasm|C:cytoplasmic side of endoplasmic reticulum membrane|C:endoplasmic reticulum|C:endoplasmic reticulum membrane|C:membrane|C:myelin sheath|C:neuronal cell body|C:nuclear outer membrane|C:nucleolus|C:nucleoplasm|C:plasma membrane|C:platelet dense tubular network membrane|C:receptor complex|C:sarcoplasmic reticulum|C:secretory granule membrane|F:calcium ion binding|F:calcium-release channel activity|F:inositol 1,3,4,5 tetrakisphosphate binding|F:inositol 1,4,5 trisphosphate binding|F:inositol 1,4,5-trisphosphate-sensitive calcium-release channel activity|F:inositol hexakisphosphate binding|F:phosphatidylinositol binding|P:calcium ion homeostasis|P:G protein-coupled receptor signaling pathway|P:long-term synaptic potentiation|P:memory|P:positive regulation of cytosolic calcium ion concentration|P:release of sequestered calcium ion into cytosol|P:response to calcium ion|P:sensory perception of bitter taste|P:sensory perception of sweet taste|P:sensory perception of taste|P:sensory perception of umami taste</t>
        </is>
      </c>
      <c r="J9964" t="n">
        <v>100</v>
      </c>
      <c r="K9964" t="n">
        <v>2671</v>
      </c>
      <c r="L9964" t="n">
        <v>2598</v>
      </c>
      <c r="M9964" t="n">
        <v>2604</v>
      </c>
      <c r="N9964" t="n">
        <v>2597</v>
      </c>
      <c r="O9964" t="inlineStr">
        <is>
          <t>IKNK(2597).(2598)NLDWFPR</t>
        </is>
      </c>
      <c r="P9964" t="inlineStr">
        <is>
          <t>IKNKNLDW</t>
        </is>
      </c>
      <c r="Q9964" t="inlineStr">
        <is>
          <t>Internal</t>
        </is>
      </c>
      <c r="R9964" t="inlineStr"/>
      <c r="S9964" t="inlineStr"/>
      <c r="T9964" t="inlineStr"/>
      <c r="U9964" t="inlineStr"/>
      <c r="V9964" t="inlineStr">
        <is>
          <t>Early spermatids: 78.0;Gastric mucus-secreting cells: 116.3;Late spermatids: 235.2</t>
        </is>
      </c>
      <c r="W9964" t="inlineStr">
        <is>
          <t>6</t>
        </is>
      </c>
      <c r="X9964" t="inlineStr">
        <is>
          <t>33620365-33696574</t>
        </is>
      </c>
      <c r="Y9964" t="inlineStr">
        <is>
          <t>Human disease related genes, Plasma proteins, Predicted membrane proteins</t>
        </is>
      </c>
      <c r="Z9964" t="inlineStr">
        <is>
          <t>Calcium transport, Ion transport, Transport</t>
        </is>
      </c>
      <c r="AA9964" t="inlineStr">
        <is>
          <t>Calcium channel, Ion channel, Ligand-gated ion channel, Receptor</t>
        </is>
      </c>
      <c r="AB9964" t="inlineStr"/>
      <c r="AC9964" t="inlineStr"/>
    </row>
    <row r="9965">
      <c r="A9965" s="1" t="n">
        <v>9963</v>
      </c>
      <c r="B9965" t="inlineStr">
        <is>
          <t>KGGPDDRGMGSSR</t>
        </is>
      </c>
      <c r="C9965" t="inlineStr">
        <is>
          <t>Q15056</t>
        </is>
      </c>
      <c r="D9965" t="inlineStr">
        <is>
          <t>IF4H_HUMAN</t>
        </is>
      </c>
      <c r="E9965" t="inlineStr">
        <is>
          <t>MADFDTYDDRAYSSFGGGRGSRGSAGGHGSRSQKELPTEPPYTAYVGNLPFNTVQGDIDAIFKDLSIRSVRLVRDKDTDKFKGFCYVEFDEVDSLKEALTYDGALLGDRSLRVDIAEGRKQDKGGFGFRKGGPDDRGMGSSRESRGGWDSRDDFNSGFRDDFLGGRGGSRPGDRRTGPPMGSRFRDGPPLRGSNMDFREPTEEERAQRPRLQLKPRTVATPLNQVANPNSAIFGGARPREEVVQKEQE</t>
        </is>
      </c>
      <c r="F9965" t="inlineStr">
        <is>
          <t>RecName: Full=Eukaryotic translation initiation factor 4H; Short=eIF-4H; AltName: Full=Williams-Beuren syndrome chromosomal region 1 protein;</t>
        </is>
      </c>
      <c r="G9965" t="inlineStr">
        <is>
          <t>Acetylation|Alternative splicing|Cytoplasm|Direct protein sequencing|Host-virus interaction|Initiation factor|Methylation|Phosphoprotein|Protein biosynthesis|Reference proteome|RNA-binding|Williams-Beuren syndrome</t>
        </is>
      </c>
      <c r="H9965" t="inlineStr">
        <is>
          <t>GO:0005829|GO:0016281|GO:0016020|GO:0048471|GO:0005844|GO:0045296|GO:0003723|GO:0008135|GO:0003743|GO:0048589|GO:0006446|GO:0019953</t>
        </is>
      </c>
      <c r="I9965" t="inlineStr">
        <is>
          <t>C:cytosol|C:eukaryotic translation initiation factor 4F complex|C:membrane|C:perinuclear region of cytoplasm|C:polysome|F:cadherin binding|F:RNA binding|F:translation factor activity, RNA binding|F:translation initiation factor activity|P:developmental growth|P:regulation of translational initiation|P:sexual reproduction</t>
        </is>
      </c>
      <c r="J9965" t="n">
        <v>100</v>
      </c>
      <c r="K9965" t="n">
        <v>248</v>
      </c>
      <c r="L9965" t="n">
        <v>130</v>
      </c>
      <c r="M9965" t="n">
        <v>142</v>
      </c>
      <c r="N9965" t="n">
        <v>129</v>
      </c>
      <c r="O9965" t="inlineStr">
        <is>
          <t>FGFR(129).(130)KGGPDDRGMGSSR</t>
        </is>
      </c>
      <c r="P9965" t="inlineStr">
        <is>
          <t>FGFRKGGP</t>
        </is>
      </c>
      <c r="Q9965" t="inlineStr">
        <is>
          <t>Internal</t>
        </is>
      </c>
      <c r="R9965" t="inlineStr"/>
      <c r="S9965" t="inlineStr"/>
      <c r="T9965" t="inlineStr"/>
      <c r="U9965" t="inlineStr"/>
      <c r="V9965" t="inlineStr">
        <is>
          <t>Late spermatids: 2973.5</t>
        </is>
      </c>
      <c r="W9965" t="inlineStr">
        <is>
          <t>7</t>
        </is>
      </c>
      <c r="X9965" t="inlineStr">
        <is>
          <t>74174231-74197122</t>
        </is>
      </c>
      <c r="Y9965" t="inlineStr">
        <is>
          <t>Cancer-related genes, Disease related genes, Human disease related genes, Plasma proteins, Predicted intracellular proteins</t>
        </is>
      </c>
      <c r="Z9965" t="inlineStr">
        <is>
          <t>Host-virus interaction, Protein biosynthesis</t>
        </is>
      </c>
      <c r="AA9965" t="inlineStr">
        <is>
          <t>Initiation factor, RNA-binding</t>
        </is>
      </c>
      <c r="AB9965" t="inlineStr">
        <is>
          <t>Cancer-related genes, Williams-Beuren syndrome</t>
        </is>
      </c>
      <c r="AC9965" t="inlineStr"/>
    </row>
    <row r="9966">
      <c r="A9966" s="1" t="n">
        <v>9964</v>
      </c>
      <c r="B9966" t="inlineStr">
        <is>
          <t>YFDRVDENNPEYLR</t>
        </is>
      </c>
      <c r="C9966" t="inlineStr">
        <is>
          <t>P35611</t>
        </is>
      </c>
      <c r="D9966" t="inlineStr">
        <is>
          <t>ADDA_HUMAN</t>
        </is>
      </c>
      <c r="E9966" t="inlineStr">
        <is>
          <t>MNGDSRAAVVTSPPPTTAPHKERYFDRVDENNPEYLRERNMAPDLRQDFNMMEQKKRVSMILQSPAFCEELESMIQEQFKKGKNPTGLLALQQIADFMTTNVPNVYPAAPQGGMAALNMSLGMVTPVNDLRGSDSIAYDKGEKLLRCKLAAFYRLADLFGWSQLIYNHITTRVNSEQEHFLIVPFGLLYSEVTASSLVKINLQGDIVDRGSTNLGVNQAGFTLHSAIYAARPDVKCVVHIHTPAGAAVSAMKCGLLPISPEALSLGEVAYHDYHGILVDEEEKVLIQKNLGPKSKVLILRNHGLVSVGESVEEAFYYIHNLVVACEIQVRTLASAGGPDNLVLLNPEKYKAKSRSPGSPVGEGTGSPPKWQIGEQEFEALMRMLDNLGYRTGYPYRYPALREKSKKYSDVEVPASVTGYSFASDGDSGTCSPLRHSFQKQQREKTRWLNSGRGDEASEEGQNGSSPKSKTKWTKEDGHRTSTSAVPNLFVPLNTNPKEVQEMRNKIREQNLQDIKTAGPQSQVLCGVVMDRSLVQGELVTASKAIIEKEYQPHVIVSTTGPNPFTTLTDRELEEYRREVERKQKGSEENLDEAREQKEKSPPDQPAVPHPPPSTPIKLEEDLVPEPTTGDDSDAATFKPTLPDLSPDEPSEALGFPMLEKEEEAHRPPSPTEAPTEASPEPAPDPAPVAEEAAPSAVEEGAAADPGSDGSPGKSPSKKKKKFRTPSFLKKSKKKSDS</t>
        </is>
      </c>
      <c r="F9966" t="inlineStr">
        <is>
          <t>RecName: Full=Alpha-adducin; AltName: Full=Erythrocyte adducin subunit alpha;</t>
        </is>
      </c>
      <c r="G9966" t="inlineStr">
        <is>
          <t>Acetylation|Actin-binding|Alternative splicing|Calmodulin-binding|Cell membrane|Cytoplasm|Cytoskeleton|Direct protein sequencing|Membrane|Phosphoprotein|Reference proteome</t>
        </is>
      </c>
      <c r="H9966" t="inlineStr">
        <is>
          <t>GO:0005912|GO:0005737|GO:0005856|GO:0005829|GO:0008290|GO:0005925|GO:0016604|GO:0005654|GO:0005634|GO:0005886|GO:0014069|GO:0003779|GO:0051015|GO:0045296|GO:0005516|GO:0046982|GO:0042803|GO:0003723|GO:0061629|GO:0030507|GO:0030036|GO:0051017|GO:0051016|GO:0071277|GO:1903393|GO:1903142|GO:0032092</t>
        </is>
      </c>
      <c r="I9966" t="inlineStr">
        <is>
          <t>C:adherens junction|C:cytoplasm|C:cytoskeleton|C:cytosol|C:F-actin capping protein complex|C:focal adhesion|C:nuclear body|C:nucleoplasm|C:nucleus|C:plasma membrane|C:postsynaptic density|F:actin binding|F:actin filament binding|F:cadherin binding|F:calmodulin binding|F:protein heterodimerization activity|F:protein homodimerization activity|F:RNA binding|F:RNA polymerase II-specific DNA-binding transcription factor binding|F:spectrin binding|P:actin cytoskeleton organization|P:actin filament bundle assembly|P:barbed-end actin filament capping|P:cellular response to calcium ion|P:positive regulation of adherens junction organization|P:positive regulation of establishment of endothelial barrier|P:positive regulation of protein binding</t>
        </is>
      </c>
      <c r="J9966" t="n">
        <v>100</v>
      </c>
      <c r="K9966" t="n">
        <v>737</v>
      </c>
      <c r="L9966" t="n">
        <v>24</v>
      </c>
      <c r="M9966" t="n">
        <v>37</v>
      </c>
      <c r="N9966" t="n">
        <v>23</v>
      </c>
      <c r="O9966" t="inlineStr">
        <is>
          <t>HKER(23).(24)YFDRVDENNPEYLR</t>
        </is>
      </c>
      <c r="P9966" t="inlineStr">
        <is>
          <t>HKERYFDR</t>
        </is>
      </c>
      <c r="Q9966" t="inlineStr">
        <is>
          <t>Internal</t>
        </is>
      </c>
      <c r="R9966" t="inlineStr"/>
      <c r="S9966" t="inlineStr"/>
      <c r="T9966" t="inlineStr"/>
      <c r="U9966" t="inlineStr"/>
      <c r="V9966" t="inlineStr">
        <is>
          <t>Cone photoreceptor cells: 348.1;Rod photoreceptor cells: 620.6</t>
        </is>
      </c>
      <c r="W9966" t="inlineStr">
        <is>
          <t>4</t>
        </is>
      </c>
      <c r="X9966" t="inlineStr">
        <is>
          <t>2843857-2930076</t>
        </is>
      </c>
      <c r="Y9966" t="inlineStr">
        <is>
          <t>Plasma proteins, Predicted intracellular proteins</t>
        </is>
      </c>
      <c r="Z9966" t="inlineStr"/>
      <c r="AA9966" t="inlineStr">
        <is>
          <t>Actin-binding, Calmodulin-binding</t>
        </is>
      </c>
      <c r="AB9966" t="inlineStr"/>
      <c r="AC9966" t="inlineStr"/>
    </row>
    <row r="9967">
      <c r="A9967" s="1" t="n">
        <v>9965</v>
      </c>
      <c r="B9967" t="inlineStr">
        <is>
          <t>AYQHGGVTGLSQY</t>
        </is>
      </c>
      <c r="C9967" t="inlineStr">
        <is>
          <t>Q92900</t>
        </is>
      </c>
      <c r="D9967" t="inlineStr">
        <is>
          <t>RENT1_HUMAN</t>
        </is>
      </c>
      <c r="E9967" t="inlineStr">
        <is>
          <t>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t>
        </is>
      </c>
      <c r="F9967" t="inlineStr">
        <is>
          <t>RecName: Full=Regulator of nonsense transcripts 1 {ECO:0000312|HGNC:HGNC:9962}; EC=3.6.4.12 {ECO:0000269|PubMed:10999600, ECO:0000269|PubMed:30218034}; EC=3.6.4.13 {ECO:0000305|PubMed:10999600}; AltName: Full=ATP-dependent helicase RENT1 {ECO:0000250|UniProtKB:Q9EPU0}; AltName: Full=Nonsense mRNA reducing factor 1 {ECO:0000312|HGNC:HGNC:9962}; Short=NORF1 {ECO:0000312|HGNC:HGNC:9962}; AltName: Full=Up-frameshift suppressor 1 homolog; Short=hUpf1;</t>
        </is>
      </c>
      <c r="G9967" t="inlineStr">
        <is>
          <t>3D-structure|Alternative splicing|ATP-binding|Cytoplasm|Helicase|Host-virus interaction|Hydrolase|Metal-binding|Methylation|Nonsense-mediated mRNA decay|Nucleotide-binding|Nucleus|Phosphoprotein|Reference proteome|Repeat|RNA-binding|Zinc|Zinc-finger</t>
        </is>
      </c>
      <c r="H9967" t="inlineStr">
        <is>
          <t>GO:0000785|GO:0000781|GO:0005737|GO:0005829|GO:0035145|GO:0005654|GO:0005634|GO:0000932|GO:0048471|GO:0044530|GO:0005524|GO:0016887|GO:0003682|GO:0036121|GO:0004386|GO:0044877|GO:0003723|GO:0003724|GO:0042162|GO:0008270|GO:0061158|GO:0044770|GO:0071347|GO:0071222|GO:0032508|GO:0006281|GO:0006260|GO:0071044|GO:0006406|GO:0000956|GO:0000184|GO:0061014|GO:0032204|GO:0006449|GO:0032201</t>
        </is>
      </c>
      <c r="I9967" t="inlineStr">
        <is>
          <t>C:chromatin|C:chromosome, telomeric region|C:cytoplasm|C:cytosol|C:exon-exon junction complex|C:nucleoplasm|C:nucleus|C:P-body|C:perinuclear region of cytoplasm|C:supraspliceosomal complex|F:ATP binding|F:ATP hydrolysis activity|F:chromatin binding|F:double-stranded DNA helicase activity|F:helicase activity|F:protein-containing complex binding|F:RNA binding|F:RNA helicase activity|F:telomeric DNA binding|F:zinc ion binding|P:3'-UTR-mediated mRNA destabilization|P:cell cycle phase transition|P:cellular response to interleukin-1|P:cellular response to lipopolysaccharide|P:DNA duplex unwinding|P:DNA repair|P:DNA replication|P:histone mRNA catabolic process|P:mRNA export from nucleus|P:nuclear-transcribed mRNA catabolic process|P:nuclear-transcribed mRNA catabolic process, nonsense-mediated decay|P:positive regulation of mRNA catabolic process|P:regulation of telomere maintenance|P:regulation of translational termination|P:telomere maintenance via semi-conservative replication</t>
        </is>
      </c>
      <c r="J9967" t="n">
        <v>100</v>
      </c>
      <c r="K9967" t="n">
        <v>1129</v>
      </c>
      <c r="L9967" t="n">
        <v>1117</v>
      </c>
      <c r="M9967" t="n">
        <v>1129</v>
      </c>
      <c r="N9967" t="n">
        <v>1116</v>
      </c>
      <c r="O9967" t="inlineStr">
        <is>
          <t>QGER(1116).(1117)AYQHGGVTGLSQY</t>
        </is>
      </c>
      <c r="P9967" t="inlineStr">
        <is>
          <t>QGERAYQH</t>
        </is>
      </c>
      <c r="Q9967" t="inlineStr">
        <is>
          <t>Internal</t>
        </is>
      </c>
      <c r="R9967" t="inlineStr"/>
      <c r="S9967" t="inlineStr"/>
      <c r="T9967" t="inlineStr"/>
      <c r="U9967" t="inlineStr"/>
      <c r="V9967" t="inlineStr"/>
      <c r="W9967" t="inlineStr">
        <is>
          <t>19</t>
        </is>
      </c>
      <c r="X9967" t="inlineStr">
        <is>
          <t>18831959-18868230</t>
        </is>
      </c>
      <c r="Y9967" t="inlineStr">
        <is>
          <t>Plasma proteins, Predicted intracellular proteins</t>
        </is>
      </c>
      <c r="Z9967" t="inlineStr">
        <is>
          <t>Host-virus interaction, Nonsense-mediated mRNA decay</t>
        </is>
      </c>
      <c r="AA9967" t="inlineStr">
        <is>
          <t>Helicase, Hydrolase, RNA-binding</t>
        </is>
      </c>
      <c r="AB9967" t="inlineStr"/>
      <c r="AC9967" t="inlineStr"/>
    </row>
    <row r="9968">
      <c r="A9968" s="1" t="n">
        <v>9966</v>
      </c>
      <c r="B9968" t="inlineStr">
        <is>
          <t>AISSSAISR</t>
        </is>
      </c>
      <c r="C9968" t="inlineStr">
        <is>
          <t>Q16630</t>
        </is>
      </c>
      <c r="D9968" t="inlineStr">
        <is>
          <t>CPSF6_HUMAN</t>
        </is>
      </c>
      <c r="E9968" t="inlineStr">
        <is>
          <t>MADGVDHIDIYADVGEEFNQEAEYGGHDQIDLYDDVISPSANNGDAPEDRDYMDTLPPTVGDDVGKGAAPNVVYTYTGKRIALYIGNLTWWTTDEDLTEAVHSLGVNDILEIKFFENRANGQSKGFALVGVGSEASSKKLMDLLPKRELHGQNPVVTPCNKQFLSQFEMQSRKTTQSGQMSGEGKAGPPGGSSRAAFPQGGRGRGRFPGAVPGGDRFPGPAGPGGPPPPFPAGQTPPRPPLGPPGPPGPPGPPPPGQVLPPPLAGPPNRGDRPPPPVLFPGQPFGQPPLGPLPPGPPPPVPGYGPPPGPPPPQQGPPPPPGPFPPRPPGPLGPPLTLAPPPHLPGPPPGAPPPAPHVNPAFFPPPTNSGMPTSDSRGPPPTDPYGRPPPYDRGDYGPPGREMDTARTPLSEAEFEEIMNRNRAISSSAISRAVSDASAGDYGSAIETLVTAISLIKQSKVSADDRCKVLISSLQDCLHGIESKSYGSGSRRERSRERDHSRSREKSRRHKSRSRDRHDDYYRERSRERERHRDRDRDRDRERDREREYRHR</t>
        </is>
      </c>
      <c r="F9968" t="inlineStr">
        <is>
          <t>RecName: Full=Cleavage and polyadenylation specificity factor subunit 6 {ECO:0000305}; AltName: Full=Cleavage and polyadenylation specificity factor 68 kDa subunit; Short=CPSF 68 kDa subunit; AltName: Full=Cleavage factor Im complex 68 kDa subunit {ECO:0000303|PubMed:9659921}; Short=CFIm68 {ECO:0000303|PubMed:9659921}; AltName: Full=Pre-mRNA cleavage factor Im 68 kDa subunit; AltName: Full=Protein HPBRII-4/7;</t>
        </is>
      </c>
      <c r="G9968" t="inlineStr">
        <is>
          <t>3D-structure|Alternative splicing|Cytoplasm|Direct protein sequencing|Methylation|mRNA processing|Nucleus|Phosphoprotein|Reference proteome|RNA-binding</t>
        </is>
      </c>
      <c r="H9968" t="inlineStr">
        <is>
          <t>GO:0005737|GO:0035061|GO:0016020|GO:0005847|GO:0005849|GO:0016607|GO:0005654|GO:0005634|GO:0042382|GO:0005726|GO:1990904|GO:1990448|GO:0003729|GO:0043023|GO:0003723|GO:0051179|GO:1990120|GO:0031124|GO:0110104|GO:0006397|GO:0046833|GO:0051290|GO:0051262</t>
        </is>
      </c>
      <c r="I9968" t="inlineStr">
        <is>
          <t>C:cytoplasm|C:interchromatin granule|C:membrane|C:mRNA cleavage and polyadenylation specificity factor complex|C:mRNA cleavage factor complex|C:nuclear speck|C:nucleoplasm|C:nucleus|C:paraspeckles|C:perichromatin fibrils|C:ribonucleoprotein complex|F:exon-exon junction complex binding|F:mRNA binding|F:ribosomal large subunit binding|F:RNA binding|P:localization|P:messenger ribonucleoprotein complex assembly|P:mRNA 3'-end processing|P:mRNA alternative polyadenylation|P:mRNA processing|P:positive regulation of RNA export from nucleus|P:protein heterotetramerization|P:protein tetramerization</t>
        </is>
      </c>
      <c r="J9968" t="n">
        <v>100</v>
      </c>
      <c r="K9968" t="n">
        <v>551</v>
      </c>
      <c r="L9968" t="n">
        <v>423</v>
      </c>
      <c r="M9968" t="n">
        <v>431</v>
      </c>
      <c r="N9968" t="n">
        <v>422</v>
      </c>
      <c r="O9968" t="inlineStr">
        <is>
          <t>NRNR(422).(423)AISSSAISR</t>
        </is>
      </c>
      <c r="P9968" t="inlineStr">
        <is>
          <t>NRNRAISS</t>
        </is>
      </c>
      <c r="Q9968" t="inlineStr">
        <is>
          <t>Internal</t>
        </is>
      </c>
      <c r="R9968" t="inlineStr"/>
      <c r="S9968" t="inlineStr"/>
      <c r="T9968" t="inlineStr"/>
      <c r="U9968" t="inlineStr"/>
      <c r="V9968" t="inlineStr"/>
      <c r="W9968" t="inlineStr">
        <is>
          <t>12</t>
        </is>
      </c>
      <c r="X9968" t="inlineStr">
        <is>
          <t>69239569-69274358</t>
        </is>
      </c>
      <c r="Y9968" t="inlineStr">
        <is>
          <t>Plasma proteins, Predicted intracellular proteins</t>
        </is>
      </c>
      <c r="Z9968" t="inlineStr">
        <is>
          <t>mRNA processing</t>
        </is>
      </c>
      <c r="AA9968" t="inlineStr">
        <is>
          <t>RNA-binding</t>
        </is>
      </c>
      <c r="AB9968" t="inlineStr"/>
      <c r="AC9968" t="inlineStr"/>
    </row>
    <row r="9969">
      <c r="A9969" s="1" t="n">
        <v>9967</v>
      </c>
      <c r="B9969" t="inlineStr">
        <is>
          <t>SEINRLR</t>
        </is>
      </c>
      <c r="C9969" t="inlineStr">
        <is>
          <t>Q5M775</t>
        </is>
      </c>
      <c r="D9969" t="inlineStr">
        <is>
          <t>CYTSB_HUMAN</t>
        </is>
      </c>
      <c r="E9969" t="inlineStr">
        <is>
          <t>MRSAAKPWNPAIRAGGHGPDRVRPLPAASSGMKSSKSSTSLAFESRLSRLKRASSEDTLNKPGSTAASGVVRLKKTATAGAISELTESRLRSGTGAFTTTKRTGIPAPREFSVTVSRERSVPRGPSNPRKSVSSPTSSNTPTPTKHLRTPSTKPKQENEGGEKAALESQVRELLAEAKAKDSEINRLRSELKKYKEKRTLNAEGTDALGPNVDGTSVSPGDTEPMIRALEEKNKNFQKELSDLEEENRVLKEKLIYLEHSPNSEGAASHTGDSSCPTSITQESSFGSPTGNQMSSDIDEYKKNIHGNALRTSGSSSSDVTKASLSPDASDFEHITAETPSRPLSSTSNPFKSSKCSTAGSSPNSVSELSLASLTEKIQKMEENHHSTAEELQATLQELSDQQQMVQELTAENEKLVDEKTILETSFHQHRERAEQLSQENEKLMNLLQERVKNEEPTTQEGKIIELEQKCTGILEQGRFEREKLLNIQQQLTCSLRKVEEENQGALEMIKRLKEENEKLNEFLELERHNNNMMAKTLEECRVTLEGLKMENGSLKSHLQGEKQKATEASAVEQTAESCEVQEMLKVARAEKDLLELSCNELRQELLKANGEIKHVSSLLAKVEKDYSYLKEICDHQAEQLSRTSLKLQEKASESDAEIKDMKETIFELEDQVEQHRAVKLHNNQLISELESSVIKLEEQKSDLERQLKTLTKQMKEETEEWRRFQADLQTAVVVANDIKCEAQQELRTVKRKLLEEEEKNARLQKELGDVQGHGRVVTSRAAPPPVDEEPESSEVDAAGRWPGVCVSRTSPTPPESATTVKSLIKSFDLGRPGGAGQNISVHKTPRSPLSGIPVRTAPAAAVSPMQRHSTYSSVRPASRGVTQRLDLPDLPLSDILKGRTETLKPDPHLRKSPSLESLSRPPSLGFGDTRLLSASTRAWKPQSKLSVERKDPLAALAREYGGSKRNALLKWCQKKTQGYANIDITNFSSSWSDGLAFCALLHTYLPAHIPYQELNSQEKKRNLLLAFEAAESVGIKPSLELSEMLYTDRPDWQSVMQYVAQIYKYFET</t>
        </is>
      </c>
      <c r="F9969" t="inlineStr">
        <is>
          <t>RecName: Full=Cytospin-B; AltName: Full=Nuclear structure protein 5; Short=NSP5; AltName: Full=Sperm antigen HCMOGT-1; AltName: Full=Sperm antigen with calponin homology and coiled-coil domains 1;</t>
        </is>
      </c>
      <c r="G9969" t="inlineStr">
        <is>
          <t>Alternative splicing|Chromosomal rearrangement|Coiled coil|Lipoprotein|Membrane|Myristate|Nucleus|Phosphoprotein|Proto-oncogene|Reference proteome</t>
        </is>
      </c>
      <c r="H9969" t="inlineStr">
        <is>
          <t>GO:0045177|GO:0005829|GO:0001650|GO:0031941|GO:0043231|GO:0016020|GO:0005815|GO:0005654|GO:0030036|GO:0008306|GO:0001824</t>
        </is>
      </c>
      <c r="I9969" t="inlineStr">
        <is>
          <t>C:apical part of cell|C:cytosol|C:fibrillar center|C:filamentous actin|C:intracellular membrane-bounded organelle|C:membrane|C:microtubule organizing center|C:nucleoplasm|P:actin cytoskeleton organization|P:associative learning|P:blastocyst development</t>
        </is>
      </c>
      <c r="J9969" t="n">
        <v>100</v>
      </c>
      <c r="K9969" t="n">
        <v>1068</v>
      </c>
      <c r="L9969" t="n">
        <v>182</v>
      </c>
      <c r="M9969" t="n">
        <v>188</v>
      </c>
      <c r="N9969" t="n">
        <v>181</v>
      </c>
      <c r="O9969" t="inlineStr">
        <is>
          <t>KAKD(181).(182)SEINRLR</t>
        </is>
      </c>
      <c r="P9969" t="inlineStr">
        <is>
          <t>KAKDSEIN</t>
        </is>
      </c>
      <c r="Q9969" t="inlineStr">
        <is>
          <t>Internal</t>
        </is>
      </c>
      <c r="R9969" t="inlineStr"/>
      <c r="S9969" t="inlineStr"/>
      <c r="T9969" t="inlineStr"/>
      <c r="U9969" t="inlineStr">
        <is>
          <t>brain: 47.3</t>
        </is>
      </c>
      <c r="V9969" t="inlineStr">
        <is>
          <t>Excitatory neurons: 213.9;Inhibitory neurons: 215.9;Microglial cells: 182.4;Oligodendrocytes: 300.1</t>
        </is>
      </c>
      <c r="W9969" t="inlineStr">
        <is>
          <t>17</t>
        </is>
      </c>
      <c r="X9969" t="inlineStr">
        <is>
          <t>20008865-20319026</t>
        </is>
      </c>
      <c r="Y9969" t="inlineStr">
        <is>
          <t>Disease related genes, Predicted intracellular proteins</t>
        </is>
      </c>
      <c r="Z9969" t="inlineStr"/>
      <c r="AA9969" t="inlineStr"/>
      <c r="AB9969" t="inlineStr">
        <is>
          <t>Proto-oncogene</t>
        </is>
      </c>
      <c r="AC9969" t="inlineStr"/>
    </row>
    <row r="9970">
      <c r="A9970" s="1" t="n">
        <v>9968</v>
      </c>
      <c r="B9970" t="inlineStr">
        <is>
          <t>KFLPLFDR</t>
        </is>
      </c>
      <c r="C9970" t="inlineStr">
        <is>
          <t>P61604</t>
        </is>
      </c>
      <c r="D9970" t="inlineStr">
        <is>
          <t>CH10_HUMAN</t>
        </is>
      </c>
      <c r="E9970" t="inlineStr">
        <is>
          <t>MAGQAFRKFLPLFDRVLVERSAAETVTKGGIMLPEKSQGKVLQATVVAVGSGSKGKGGEIQPVSVKVGDKVLLPEYGGTKVVLDDKDYFLFRDGDILGKYVD</t>
        </is>
      </c>
      <c r="F9970" t="inlineStr">
        <is>
          <t>RecName: Full=10 kDa heat shock protein, mitochondrial; Short=Hsp10; AltName: Full=10 kDa chaperonin; AltName: Full=Chaperonin 10; Short=CPN10; AltName: Full=Early-pregnancy factor; Short=EPF;</t>
        </is>
      </c>
      <c r="G9970" t="inlineStr">
        <is>
          <t>3D-structure|Acetylation|Chaperone|Direct protein sequencing|Mitochondrion|Phosphoprotein|Reference proteome|Stress response</t>
        </is>
      </c>
      <c r="H9970" t="inlineStr">
        <is>
          <t>GO:0070062|GO:0016020|GO:0005759|GO:0005739|GO:0005524|GO:0046872|GO:0044183|GO:0051087|GO:0003723|GO:0051082|GO:0006919|GO:0051085|GO:0001649|GO:0006457|GO:0006986</t>
        </is>
      </c>
      <c r="I9970" t="inlineStr">
        <is>
          <t>C:extracellular exosome|C:membrane|C:mitochondrial matrix|C:mitochondrion|F:ATP binding|F:metal ion binding|F:protein folding chaperone|F:protein-folding chaperone binding|F:RNA binding|F:unfolded protein binding|P:activation of cysteine-type endopeptidase activity involved in apoptotic process|P:chaperone cofactor-dependent protein refolding|P:osteoblast differentiation|P:protein folding|P:response to unfolded protein</t>
        </is>
      </c>
      <c r="J9970" t="n">
        <v>100</v>
      </c>
      <c r="K9970" t="n">
        <v>102</v>
      </c>
      <c r="L9970" t="n">
        <v>8</v>
      </c>
      <c r="M9970" t="n">
        <v>15</v>
      </c>
      <c r="N9970" t="n">
        <v>7</v>
      </c>
      <c r="O9970" t="inlineStr">
        <is>
          <t>QAFR(7).(8)KFLPLFDR</t>
        </is>
      </c>
      <c r="P9970" t="inlineStr">
        <is>
          <t>QAFRKFLP</t>
        </is>
      </c>
      <c r="Q9970" t="inlineStr">
        <is>
          <t>Internal</t>
        </is>
      </c>
      <c r="R9970" t="inlineStr"/>
      <c r="S9970" t="inlineStr">
        <is>
          <t>S01.151</t>
        </is>
      </c>
      <c r="T9970" t="inlineStr">
        <is>
          <t>trypsin 1</t>
        </is>
      </c>
      <c r="U9970" t="inlineStr">
        <is>
          <t>brain: 1077.6</t>
        </is>
      </c>
      <c r="V9970" t="inlineStr">
        <is>
          <t>Proximal tubular cells: 1590.9</t>
        </is>
      </c>
      <c r="W9970" t="inlineStr">
        <is>
          <t>2</t>
        </is>
      </c>
      <c r="X9970" t="inlineStr">
        <is>
          <t>197500140-197503449</t>
        </is>
      </c>
      <c r="Y9970" t="inlineStr">
        <is>
          <t>Cancer-related genes, Plasma proteins, Predicted intracellular proteins</t>
        </is>
      </c>
      <c r="Z9970" t="inlineStr">
        <is>
          <t>Stress response</t>
        </is>
      </c>
      <c r="AA9970" t="inlineStr">
        <is>
          <t>Chaperone</t>
        </is>
      </c>
      <c r="AB9970" t="inlineStr">
        <is>
          <t>Cancer-related genes</t>
        </is>
      </c>
      <c r="AC9970" t="inlineStr"/>
    </row>
    <row r="9971">
      <c r="A9971" s="1" t="n">
        <v>9969</v>
      </c>
      <c r="B9971" t="inlineStr">
        <is>
          <t>NYDPQKDKR</t>
        </is>
      </c>
      <c r="C9971" t="inlineStr">
        <is>
          <t>P62906</t>
        </is>
      </c>
      <c r="D9971" t="inlineStr">
        <is>
          <t>RL10A_HUMAN</t>
        </is>
      </c>
      <c r="E9971" t="inlineStr">
        <is>
          <t>MSSKVSRDTLYEAVREVLHGNQRKRRKFLETVELQISLKNYDPQKDKRFSGTVRLKSTPRPKFSVCVLGDQQHCDEAKAVDIPHMDIEALKKLNKNKKLVKKLAKKYDAFLASESLIKQIPRILGPGLNKAGKFPSLLTHNENMVAKVDEVKSTIKFQMKKVLCLAVAVGHVKMTDDELVYNIHLAVNFLVSLLKKNWQNVRALYIKSTMGKPQRLY</t>
        </is>
      </c>
      <c r="F9971" t="inlineStr">
        <is>
          <t>RecName: Full=Large ribosomal subunit protein uL1 {ECO:0000303|PubMed:24524803}; AltName: Full=60S ribosomal protein L10a; AltName: Full=CSA-19; AltName: Full=Neural precursor cell expressed developmentally down-regulated protein 6; Short=NEDD-6;</t>
        </is>
      </c>
      <c r="G9971" t="inlineStr">
        <is>
          <t>3D-structure|Acetylation|Cytoplasm|Isopeptide bond|Phosphoprotein|Reference proteome|Ribonucleoprotein|Ribosomal protein|Ubl conjugation</t>
        </is>
      </c>
      <c r="H9971" t="inlineStr">
        <is>
          <t>GO:0005737|GO:0005829|GO:0022625|GO:0022626|GO:0070062|GO:0005925|GO:0016020|GO:0005634|GO:0042788|GO:0003723|GO:0003735|GO:0002181|GO:0000470|GO:0006412</t>
        </is>
      </c>
      <c r="I9971" t="inlineStr">
        <is>
          <t>C:cytoplasm|C:cytosol|C:cytosolic large ribosomal subunit|C:cytosolic ribosome|C:extracellular exosome|C:focal adhesion|C:membrane|C:nucleus|C:polysomal ribosome|F:RNA binding|F:structural constituent of ribosome|P:cytoplasmic translation|P:maturation of LSU-rRNA|P:translation</t>
        </is>
      </c>
      <c r="J9971" t="n">
        <v>100</v>
      </c>
      <c r="K9971" t="n">
        <v>217</v>
      </c>
      <c r="L9971" t="n">
        <v>40</v>
      </c>
      <c r="M9971" t="n">
        <v>48</v>
      </c>
      <c r="N9971" t="n">
        <v>39</v>
      </c>
      <c r="O9971" t="inlineStr">
        <is>
          <t>ISLK(39).(40)NYDPQKDKR</t>
        </is>
      </c>
      <c r="P9971" t="inlineStr">
        <is>
          <t>ISLKNYDP</t>
        </is>
      </c>
      <c r="Q9971" t="inlineStr">
        <is>
          <t>Internal</t>
        </is>
      </c>
      <c r="R9971" t="inlineStr"/>
      <c r="S9971" t="inlineStr">
        <is>
          <t>C01.009</t>
        </is>
      </c>
      <c r="T9971" t="inlineStr">
        <is>
          <t>cathepsin V</t>
        </is>
      </c>
      <c r="U9971" t="inlineStr"/>
      <c r="V9971" t="inlineStr"/>
      <c r="W9971" t="inlineStr">
        <is>
          <t>6</t>
        </is>
      </c>
      <c r="X9971" t="inlineStr">
        <is>
          <t>35468401-35470785</t>
        </is>
      </c>
      <c r="Y9971" t="inlineStr">
        <is>
          <t>Plasma proteins, Predicted intracellular proteins, Ribosomal proteins</t>
        </is>
      </c>
      <c r="Z9971" t="inlineStr"/>
      <c r="AA9971" t="inlineStr">
        <is>
          <t>Ribonucleoprotein, Ribosomal protein</t>
        </is>
      </c>
      <c r="AB9971" t="inlineStr"/>
      <c r="AC9971" t="inlineStr"/>
    </row>
    <row r="9972">
      <c r="A9972" s="1" t="n">
        <v>9970</v>
      </c>
      <c r="B9972" t="inlineStr">
        <is>
          <t>VMFKITAR</t>
        </is>
      </c>
      <c r="C9972" t="inlineStr">
        <is>
          <t>P54709</t>
        </is>
      </c>
      <c r="D9972" t="inlineStr">
        <is>
          <t>AT1B3_HUMAN</t>
        </is>
      </c>
      <c r="E9972" t="inlineStr">
        <is>
          <t>MTKNEKKSLNQSLAEWKLFIYNPTTGEFLGRTAKSWGLILLFYLVFYGFLAALFSFTMWVMLQTLNDEVPKYRDQIPSPGLMVFPKPVTALEYTFSRSDPTSYAGYIEDLKKFLKPYTLEEQKNLTVCPDGALFEQKGPVYVACQFPISLLQACSGMNDPDFGYSQGNPCILVKMNRIIGLKPEGVPRIDCVSKNEDIPNVAVYPHNGMIDLKYFPYYGKKLHVGYLQPLVAVQVSFAPNNTGKEVTVECKIDGSANLKSQDDRDKFLGRVMFKITARA</t>
        </is>
      </c>
      <c r="F9972" t="inlineStr">
        <is>
          <t>RecName: Full=Sodium/potassium-transporting ATPase subunit beta-3; AltName: Full=Sodium/potassium-dependent ATPase subunit beta-3; Short=ATPB-3; AltName: CD_antigen=CD298;</t>
        </is>
      </c>
      <c r="G9972" t="inlineStr">
        <is>
          <t>Alternative splicing|Cell membrane|Disulfide bond|Glycoprotein|Ion transport|Membrane|Potassium|Potassium transport|Reference proteome|Signal-anchor|Sodium|Sodium transport|Sodium/potassium transport|Transmembrane|Transmembrane helix|Transport</t>
        </is>
      </c>
      <c r="H9972" t="inlineStr">
        <is>
          <t>GO:0016324|GO:0016323|GO:0070062|GO:0042470|GO:0005886|GO:0005890|GO:0036126|GO:0001671|GO:0051117|GO:0030674|GO:0030007|GO:0006883|GO:0086009|GO:0032781|GO:1903288|GO:1901018|GO:1903278|GO:1990573|GO:0071805|GO:0072659|GO:0050821|GO:0036376|GO:0035725</t>
        </is>
      </c>
      <c r="I9972" t="inlineStr">
        <is>
          <t>C:apical plasma membrane|C:basolateral plasma membrane|C:extracellular exosome|C:melanosome|C:plasma membrane|C:sodium:potassium-exchanging ATPase complex|C:sperm flagellum|F:ATPase activator activity|F:ATPase binding|F:protein-macromolecule adaptor activity|P:intracellular potassium ion homeostasis|P:intracellular sodium ion homeostasis|P:membrane repolarization|P:positive regulation of ATP-dependent activity|P:positive regulation of potassium ion import across plasma membrane|P:positive regulation of potassium ion transmembrane transporter activity|P:positive regulation of sodium ion export across plasma membrane|P:potassium ion import across plasma membrane|P:potassium ion transmembrane transport|P:protein localization to plasma membrane|P:protein stabilization|P:sodium ion export across plasma membrane|P:sodium ion transmembrane transport</t>
        </is>
      </c>
      <c r="J9972" t="n">
        <v>100</v>
      </c>
      <c r="K9972" t="n">
        <v>279</v>
      </c>
      <c r="L9972" t="n">
        <v>271</v>
      </c>
      <c r="M9972" t="n">
        <v>278</v>
      </c>
      <c r="N9972" t="n">
        <v>270</v>
      </c>
      <c r="O9972" t="inlineStr">
        <is>
          <t>FLGR(270).(271)VMFKITAR</t>
        </is>
      </c>
      <c r="P9972" t="inlineStr">
        <is>
          <t>FLGRVMFK</t>
        </is>
      </c>
      <c r="Q9972" t="inlineStr">
        <is>
          <t>Internal</t>
        </is>
      </c>
      <c r="R9972" t="inlineStr"/>
      <c r="S9972" t="inlineStr"/>
      <c r="T9972" t="inlineStr"/>
      <c r="U9972" t="inlineStr"/>
      <c r="V9972" t="inlineStr">
        <is>
          <t>dendritic cells: 982.1;Late spermatids: 1008.8;monocytes: 1220.5</t>
        </is>
      </c>
      <c r="W9972" t="inlineStr">
        <is>
          <t>3</t>
        </is>
      </c>
      <c r="X9972" t="inlineStr">
        <is>
          <t>141876124-141926549</t>
        </is>
      </c>
      <c r="Y9972" t="inlineStr">
        <is>
          <t>CD markers, Metabolic proteins, Predicted intracellular proteins, Predicted membrane proteins, Transporters</t>
        </is>
      </c>
      <c r="Z9972" t="inlineStr">
        <is>
          <t>Ion transport, Potassium transport, Sodium transport, Sodium/potassium transport, Transport</t>
        </is>
      </c>
      <c r="AA9972" t="inlineStr"/>
      <c r="AB9972" t="inlineStr"/>
      <c r="AC9972" t="inlineStr"/>
    </row>
    <row r="9973">
      <c r="A9973" s="1" t="n">
        <v>9971</v>
      </c>
      <c r="B9973" t="inlineStr">
        <is>
          <t>STVRDIDPQNDLTFLR</t>
        </is>
      </c>
      <c r="C9973" t="inlineStr">
        <is>
          <t>Q8TF09</t>
        </is>
      </c>
      <c r="D9973" t="inlineStr">
        <is>
          <t>DLRB2_HUMAN</t>
        </is>
      </c>
      <c r="E9973" t="inlineStr">
        <is>
          <t>MAEVEETLKRIQSHKGVIGTMVVNAEGIPIRTTLDNSTTVQYAGLLHHLTMKAKSTVRDIDPQNDLTFLRIRSKKHEIMVAPDKEYLLIVIQNPCE</t>
        </is>
      </c>
      <c r="F9973" t="inlineStr">
        <is>
          <t>RecName: Full=Dynein light chain roadblock-type 2; AltName: Full=Dynein light chain 2B, cytoplasmic; AltName: Full=Roadblock domain-containing protein 2;</t>
        </is>
      </c>
      <c r="G9973" t="inlineStr">
        <is>
          <t>Acetylation|Cytoplasm|Cytoskeleton|Direct protein sequencing|Dynein|Microtubule|Motor protein|Reference proteome|Transport</t>
        </is>
      </c>
      <c r="H9973" t="inlineStr">
        <is>
          <t>GO:0005813|GO:0097542|GO:0005929|GO:0005737|GO:0005868|GO:0005874|GO:0045505|GO:0003777|GO:0007018</t>
        </is>
      </c>
      <c r="I9973" t="inlineStr">
        <is>
          <t>C:centrosome|C:ciliary tip|C:cilium|C:cytoplasm|C:cytoplasmic dynein complex|C:microtubule|F:dynein intermediate chain binding|F:microtubule motor activity|P:microtubule-based movement</t>
        </is>
      </c>
      <c r="J9973" t="n">
        <v>100</v>
      </c>
      <c r="K9973" t="n">
        <v>96</v>
      </c>
      <c r="L9973" t="n">
        <v>55</v>
      </c>
      <c r="M9973" t="n">
        <v>70</v>
      </c>
      <c r="N9973" t="n">
        <v>54</v>
      </c>
      <c r="O9973" t="inlineStr">
        <is>
          <t>MKAK(54).(55)STVRDIDPQNDLTFLR</t>
        </is>
      </c>
      <c r="P9973" t="inlineStr">
        <is>
          <t>MKAKSTVR</t>
        </is>
      </c>
      <c r="Q9973" t="inlineStr">
        <is>
          <t>Internal</t>
        </is>
      </c>
      <c r="R9973" t="inlineStr"/>
      <c r="S9973" t="inlineStr"/>
      <c r="T9973" t="inlineStr"/>
      <c r="U9973" t="inlineStr">
        <is>
          <t>fallopian tube: 60.8;testis: 227.1</t>
        </is>
      </c>
      <c r="V9973" t="inlineStr">
        <is>
          <t>Early spermatids: 1979.4;Late spermatids: 1287.3;Spermatocytes: 570.0</t>
        </is>
      </c>
      <c r="W9973" t="inlineStr">
        <is>
          <t>16</t>
        </is>
      </c>
      <c r="X9973" t="inlineStr">
        <is>
          <t>80540734-80550811</t>
        </is>
      </c>
      <c r="Y9973" t="inlineStr">
        <is>
          <t>Predicted intracellular proteins</t>
        </is>
      </c>
      <c r="Z9973" t="inlineStr">
        <is>
          <t>Transport</t>
        </is>
      </c>
      <c r="AA9973" t="inlineStr">
        <is>
          <t>Motor protein</t>
        </is>
      </c>
      <c r="AB9973" t="inlineStr"/>
      <c r="AC9973" t="inlineStr"/>
    </row>
    <row r="9974">
      <c r="A9974" s="1" t="n">
        <v>9972</v>
      </c>
      <c r="B9974" t="inlineStr">
        <is>
          <t>RIHQLALTGEKR</t>
        </is>
      </c>
      <c r="C9974" t="inlineStr">
        <is>
          <t>Q9NPR9</t>
        </is>
      </c>
      <c r="D9974" t="inlineStr">
        <is>
          <t>GP108_HUMAN</t>
        </is>
      </c>
      <c r="E9974" t="inlineStr">
        <is>
          <t>MAVSERRGLGRGSPAEWGQRLLLVLLLGGCSGRIHQLALTGEKRADIQLNSFGFYTNGSLEVELSVLRLGLREAEEKSLLVGFSLSRVRSGRVRSYSTRDFQDCPLQKNSSSFLVLFLINTKDLQVQVRKYGEQKTLFIFPGLLPEAPSKPGLPKPQATVPRKVDGGGTSAASKPKSTPAVIQGPSGKDKDLVLGLSHLNNSYNFSFHVVIGSQAEEGQYSLNFHNCNNSVPGKEHPFDITVMIREKNPDGFLSAAEMPLFKLYMVMSACFLAAGIFWVSILCRNTYSVFKIHWLMAALAFTKSISLLFHSINYYFINSQGHPIEGLAVMYYIAHLLKGALLFITIALIGSGWAFIKYVLSDKEKKVFGIVIPMQVLANVAYIIIESREEGASDYVLWKEILFLVDLICCGAILFPVVWSIRHLQDASGTDGKVAVNLAKLKLFRHYYVMVICYVYFTRIIAILLQVAVPFQWQWLYQLLVEGSTLAFFVLTGYKFQPTGNNPYLQLPQEDEEDVQMEQVMTDSGFREGLSKVNKTASGRELL</t>
        </is>
      </c>
      <c r="F9974" t="inlineStr">
        <is>
          <t>RecName: Full=Protein GPR108; AltName: Full=Lung seven transmembrane receptor 2; Flags: Precursor;</t>
        </is>
      </c>
      <c r="G9974" t="inlineStr">
        <is>
          <t>Glycoprotein|Golgi apparatus|Host-virus interaction|Membrane|Reference proteome|Signal|Transmembrane|Transmembrane helix</t>
        </is>
      </c>
      <c r="H9974" t="inlineStr">
        <is>
          <t>GO:0033106|GO:0005794|GO:0000139|GO:0016020|GO:0005802|GO:0034122|GO:0050776</t>
        </is>
      </c>
      <c r="I9974" t="inlineStr">
        <is>
          <t>C:cis-Golgi network membrane|C:Golgi apparatus|C:Golgi membrane|C:membrane|C:trans-Golgi network|P:negative regulation of toll-like receptor signaling pathway|P:regulation of immune response</t>
        </is>
      </c>
      <c r="J9974" t="n">
        <v>100</v>
      </c>
      <c r="K9974" t="n">
        <v>543</v>
      </c>
      <c r="L9974" t="n">
        <v>33</v>
      </c>
      <c r="M9974" t="n">
        <v>44</v>
      </c>
      <c r="N9974" t="n">
        <v>32</v>
      </c>
      <c r="O9974" t="inlineStr">
        <is>
          <t>GCSG(32).(33)RIHQLALTGEKR</t>
        </is>
      </c>
      <c r="P9974" t="inlineStr">
        <is>
          <t>GCSGRIHQ</t>
        </is>
      </c>
      <c r="Q9974" t="inlineStr">
        <is>
          <t>Signal removed</t>
        </is>
      </c>
      <c r="R9974" t="inlineStr"/>
      <c r="S9974" t="inlineStr">
        <is>
          <t>CLE_S26</t>
        </is>
      </c>
      <c r="T9974" t="inlineStr">
        <is>
          <t>Unknown</t>
        </is>
      </c>
      <c r="U9974" t="inlineStr"/>
      <c r="V9974" t="inlineStr"/>
      <c r="W9974" t="inlineStr">
        <is>
          <t>19</t>
        </is>
      </c>
      <c r="X9974" t="inlineStr">
        <is>
          <t>6729914-6737603</t>
        </is>
      </c>
      <c r="Y9974" t="inlineStr">
        <is>
          <t>Predicted intracellular proteins, Predicted membrane proteins</t>
        </is>
      </c>
      <c r="Z9974" t="inlineStr">
        <is>
          <t>Host-virus interaction</t>
        </is>
      </c>
      <c r="AA9974" t="inlineStr"/>
      <c r="AB9974" t="inlineStr"/>
      <c r="AC9974" t="inlineStr"/>
    </row>
    <row r="9975">
      <c r="A9975" s="1" t="n">
        <v>9973</v>
      </c>
      <c r="B9975" t="inlineStr">
        <is>
          <t>GFVPEKNFR</t>
        </is>
      </c>
      <c r="C9975" t="inlineStr">
        <is>
          <t>Q9Y2W1</t>
        </is>
      </c>
      <c r="D9975" t="inlineStr">
        <is>
          <t>TR150_HUMAN</t>
        </is>
      </c>
      <c r="E9975" t="inlineStr">
        <is>
          <t>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t>
        </is>
      </c>
      <c r="F9975" t="inlineStr">
        <is>
          <t>RecName: Full=Thyroid hormone receptor-associated protein 3; AltName: Full=BCLAF1 and THRAP3 family member 2 {ECO:0000312|HGNC:HGNC:22964}; AltName: Full=Thyroid hormone receptor-associated protein complex 150 kDa component; Short=Trap150;</t>
        </is>
      </c>
      <c r="G9975" t="inlineStr">
        <is>
          <t>Acetylation|Activator|ADP-ribosylation|ATP-binding|Biological rhythms|Direct protein sequencing|Isopeptide bond|Methylation|mRNA processing|mRNA splicing|Nucleotide-binding|Nucleus|Phosphoprotein|Receptor|Reference proteome|Transcription|Transcription regulation|Ubl conjugation</t>
        </is>
      </c>
      <c r="H9975" t="inlineStr">
        <is>
          <t>GO:0070062|GO:0016592|GO:0016607|GO:0005654|GO:0005634|GO:0005524|GO:0003677|GO:0030374|GO:0046966|GO:0042809|GO:0051219|GO:0003723|GO:0000978|GO:0003713|GO:0003712|GO:0007623|GO:0006397|GO:0048255|GO:0000956|GO:0042753|GO:0045893|GO:0048026|GO:0045944|GO:0000381|GO:0008380</t>
        </is>
      </c>
      <c r="I9975" t="inlineStr">
        <is>
          <t>C:extracellular exosome|C:mediator complex|C:nuclear speck|C:nucleoplasm|C:nucleus|F:ATP binding|F:DNA binding|F:nuclear receptor coactivator activity|F:nuclear thyroid hormone receptor binding|F:nuclear vitamin D receptor binding|F:phosphoprotein binding|F:RNA binding|F:RNA polymerase II cis-regulatory region sequence-specific DNA binding|F:transcription coactivator activity|F:transcription coregulator activity|P:circadian rhythm|P:mRNA processing|P:mRNA stabilization|P:nuclear-transcribed mRNA catabolic process|P:positive regulation of circadian rhythm|P:positive regulation of DNA-templated transcription|P:positive regulation of mRNA splicing, via spliceosome|P:positive regulation of transcription by RNA polymerase II|P:regulation of alternative mRNA splicing, via spliceosome|P:RNA splicing</t>
        </is>
      </c>
      <c r="J9975" t="n">
        <v>100</v>
      </c>
      <c r="K9975" t="n">
        <v>955</v>
      </c>
      <c r="L9975" t="n">
        <v>514</v>
      </c>
      <c r="M9975" t="n">
        <v>522</v>
      </c>
      <c r="N9975" t="n">
        <v>513</v>
      </c>
      <c r="O9975" t="inlineStr">
        <is>
          <t>GGHR(513).(514)GFVPEKNFR</t>
        </is>
      </c>
      <c r="P9975" t="inlineStr">
        <is>
          <t>GGHRGFVP</t>
        </is>
      </c>
      <c r="Q9975" t="inlineStr">
        <is>
          <t>Internal</t>
        </is>
      </c>
      <c r="R9975" t="inlineStr"/>
      <c r="S9975" t="inlineStr"/>
      <c r="T9975" t="inlineStr"/>
      <c r="U9975" t="inlineStr"/>
      <c r="V9975" t="inlineStr"/>
      <c r="W9975" t="inlineStr">
        <is>
          <t>1</t>
        </is>
      </c>
      <c r="X9975" t="inlineStr">
        <is>
          <t>36224432-36305357</t>
        </is>
      </c>
      <c r="Y9975" t="inlineStr">
        <is>
          <t>Plasma proteins, Predicted intracellular proteins</t>
        </is>
      </c>
      <c r="Z9975" t="inlineStr">
        <is>
          <t>Biological rhythms, mRNA processing, mRNA splicing, Transcription, Transcription regulation</t>
        </is>
      </c>
      <c r="AA9975" t="inlineStr">
        <is>
          <t>Activator, Receptor</t>
        </is>
      </c>
      <c r="AB9975" t="inlineStr"/>
      <c r="AC9975" t="inlineStr"/>
    </row>
    <row r="9976">
      <c r="A9976" s="1" t="n">
        <v>9974</v>
      </c>
      <c r="B9976" t="inlineStr">
        <is>
          <t>ALEEPGPAADPTAFQGPWAR</t>
        </is>
      </c>
      <c r="C9976" t="inlineStr">
        <is>
          <t>Q86Y56</t>
        </is>
      </c>
      <c r="D9976" t="inlineStr">
        <is>
          <t>DAAF5_HUMAN</t>
        </is>
      </c>
      <c r="E9976" t="inlineStr">
        <is>
          <t>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t>
        </is>
      </c>
      <c r="F9976" t="inlineStr">
        <is>
          <t>RecName: Full=Dynein axonemal assembly factor 5 {ECO:0000303|PubMed:25232951, ECO:0000312|HGNC:HGNC:26013}; AltName: Full=HEAT repeat-containing protein 2 {ECO:0000305};</t>
        </is>
      </c>
      <c r="G9976" t="inlineStr">
        <is>
          <t>Acetylation|Alternative splicing|Ciliopathy|Cilium biogenesis/degradation|Cytoplasm|Direct protein sequencing|Disease variant|Kartagener syndrome|Primary ciliary dyskinesia|Reference proteome|Repeat</t>
        </is>
      </c>
      <c r="H9976" t="inlineStr">
        <is>
          <t>GO:0005737|GO:0120293|GO:0045505|GO:0003341|GO:0036159|GO:0036158</t>
        </is>
      </c>
      <c r="I9976" t="inlineStr">
        <is>
          <t>C:cytoplasm|C:dynein axonemal particle|F:dynein intermediate chain binding|P:cilium movement|P:inner dynein arm assembly|P:outer dynein arm assembly</t>
        </is>
      </c>
      <c r="J9976" t="n">
        <v>100</v>
      </c>
      <c r="K9976" t="n">
        <v>855</v>
      </c>
      <c r="L9976" t="n">
        <v>56</v>
      </c>
      <c r="M9976" t="n">
        <v>75</v>
      </c>
      <c r="N9976" t="n">
        <v>55</v>
      </c>
      <c r="O9976" t="inlineStr">
        <is>
          <t>ALRR(55).(56)ALEEPGPAADPTAFQGPWAR</t>
        </is>
      </c>
      <c r="P9976" t="inlineStr">
        <is>
          <t>ALRRALEE</t>
        </is>
      </c>
      <c r="Q9976" t="inlineStr">
        <is>
          <t>Internal</t>
        </is>
      </c>
      <c r="R9976" t="inlineStr"/>
      <c r="S9976" t="inlineStr"/>
      <c r="T9976" t="inlineStr"/>
      <c r="U9976" t="inlineStr"/>
      <c r="V9976" t="inlineStr"/>
      <c r="W9976" t="inlineStr">
        <is>
          <t>7</t>
        </is>
      </c>
      <c r="X9976" t="inlineStr">
        <is>
          <t>726699-786475</t>
        </is>
      </c>
      <c r="Y9976" t="inlineStr">
        <is>
          <t>Disease related genes, Human disease related genes, Plasma proteins, Predicted intracellular proteins</t>
        </is>
      </c>
      <c r="Z9976" t="inlineStr">
        <is>
          <t>Cilium biogenesis/degradation</t>
        </is>
      </c>
      <c r="AA9976" t="inlineStr"/>
      <c r="AB9976" t="inlineStr">
        <is>
          <t>Ciliopathy, Disease variant, Kartagener syndrome, Primary ciliary dyskinesia</t>
        </is>
      </c>
      <c r="AC9976" t="inlineStr">
        <is>
          <t>Aminopeptidase_activity</t>
        </is>
      </c>
    </row>
    <row r="9977">
      <c r="A9977" s="1" t="n">
        <v>9975</v>
      </c>
      <c r="B9977" t="inlineStr">
        <is>
          <t>AVAPKPSSR</t>
        </is>
      </c>
      <c r="C9977" t="inlineStr">
        <is>
          <t>O75251</t>
        </is>
      </c>
      <c r="D9977" t="inlineStr">
        <is>
          <t>NDUS7_HUMAN</t>
        </is>
      </c>
      <c r="E9977" t="inlineStr">
        <is>
          <t>MAVLSAPGLRGFRILGLRSSVGPAVQARGVHQSVATDGPSSTQPALPKARAVAPKPSSRGEYVVAKLDDLVNWARRSSLWPMTFGLACCAVEMMHMAAPRYDMDRFGVVFRASPRQSDVMIVAGTLTNKMAPALRKVYDQMPEPRYVVSMGSCANGGGYYHYSYSVVRGCDRIVPVDIYIPGCPPTAEALLYGILQLQRKIKRERRLQIWYRR</t>
        </is>
      </c>
      <c r="F9977" t="inlineStr">
        <is>
          <t>RecName: Full=NADH dehydrogenase [ubiquinone] iron-sulfur protein 7, mitochondrial; EC=7.1.1.2 {ECO:0000269|PubMed:17275378}; AltName: Full=Complex I-20kD; Short=CI-20kD; AltName: Full=NADH-ubiquinone oxidoreductase 20 kDa subunit; AltName: Full=PSST subunit {ECO:0000303|PubMed:8938450}; Flags: Precursor;</t>
        </is>
      </c>
      <c r="G9977" t="inlineStr">
        <is>
          <t>3D-structure|4Fe-4S|Alternative splicing|Disease variant|Electron transport|Hydroxylation|Iron|Iron-sulfur|Leigh syndrome|Membrane|Metal-binding|Mitochondrion|Mitochondrion inner membrane|NAD|Oxidoreductase|Primary mitochondrial disease|Reference proteome|Respiratory chain|Transit peptide|Translocase|Transport|Ubiquinone</t>
        </is>
      </c>
      <c r="H9977" t="inlineStr">
        <is>
          <t>GO:0005759|GO:0005747|GO:0043025|GO:0097060|GO:0051539|GO:0046872|GO:0008137|GO:0016655|GO:0002020|GO:0048038|GO:0009060|GO:0015990|GO:0006120|GO:0032981|GO:0042776</t>
        </is>
      </c>
      <c r="I9977" t="inlineStr">
        <is>
          <t>C:mitochondrial matrix|C:mitochondrial respiratory chain complex I|C:neuronal cell body|C:synaptic membrane|F:4 iron, 4 sulfur cluster binding|F:metal ion binding|F:NADH dehydrogenase (ubiquinone) activity|F:oxidoreductase activity, acting on NAD(P)H, quinone or similar compound as acceptor|F:protease binding|F:quinone binding|P:aerobic respiration|P:electron transport coupled proton transport|P:mitochondrial electron transport, NADH to ubiquinone|P:mitochondrial respiratory chain complex I assembly|P:proton motive force-driven mitochondrial ATP synthesis</t>
        </is>
      </c>
      <c r="J9977" t="n">
        <v>100</v>
      </c>
      <c r="K9977" t="n">
        <v>213</v>
      </c>
      <c r="L9977" t="n">
        <v>51</v>
      </c>
      <c r="M9977" t="n">
        <v>59</v>
      </c>
      <c r="N9977" t="n">
        <v>50</v>
      </c>
      <c r="O9977" t="inlineStr">
        <is>
          <t>PKAR(50).(51)AVAPKPSSR</t>
        </is>
      </c>
      <c r="P9977" t="inlineStr">
        <is>
          <t>PKARAVAP</t>
        </is>
      </c>
      <c r="Q9977" t="inlineStr">
        <is>
          <t>Internal</t>
        </is>
      </c>
      <c r="R9977" t="inlineStr"/>
      <c r="S9977" t="inlineStr"/>
      <c r="T9977" t="inlineStr"/>
      <c r="U9977" t="inlineStr">
        <is>
          <t>skeletal muscle: 665.9</t>
        </is>
      </c>
      <c r="V9977" t="inlineStr">
        <is>
          <t>Distal tubular cells: 730.8;Proximal tubular cells: 765.6</t>
        </is>
      </c>
      <c r="W9977" t="inlineStr">
        <is>
          <t>19</t>
        </is>
      </c>
      <c r="X9977" t="inlineStr">
        <is>
          <t>1383527-1395589</t>
        </is>
      </c>
      <c r="Y9977" t="inlineStr">
        <is>
          <t>Disease related genes, Enzymes, Human disease related genes, Metabolic proteins, Plasma proteins, Potential drug targets, Predicted intracellular proteins</t>
        </is>
      </c>
      <c r="Z9977" t="inlineStr">
        <is>
          <t>Electron transport, Respiratory chain, Transport</t>
        </is>
      </c>
      <c r="AA9977" t="inlineStr">
        <is>
          <t>Oxidoreductase, Translocase</t>
        </is>
      </c>
      <c r="AB9977" t="inlineStr">
        <is>
          <t>Disease variant, Leigh syndrome, Primary mitochondrial disease</t>
        </is>
      </c>
      <c r="AC9977" t="inlineStr"/>
    </row>
    <row r="9978">
      <c r="A9978" s="1" t="n">
        <v>9976</v>
      </c>
      <c r="B9978" t="inlineStr">
        <is>
          <t>MEAREPGRPTPTYHLVPNTSQSQVEEDVSSPPQR</t>
        </is>
      </c>
      <c r="C9978" t="inlineStr">
        <is>
          <t>Q92536</t>
        </is>
      </c>
      <c r="D9978" t="inlineStr">
        <is>
          <t>YLAT2_HUMAN</t>
        </is>
      </c>
      <c r="E9978" t="inlineStr">
        <is>
          <t>MEAREPGRPTPTYHLVPNTSQSQVEEDVSSPPQRSSETMQLKKEISLLNGVSLVVGNMIGSGIFVSPKGVLVHTASYGMSLIVWAIGGLFSVVGALCYAELGTTITKSGASYAYILEAFGGFIAFIRLWVSLLVVEPTGQAIIAITFANYIIQPSFPSCDPPYLACRLLAAACICLLTFVNCAYVKWGTRVQDTFTYAKVVALIAIIVMGLVKLCQGHSEHFQDAFEGSSWDMGNLSLALYSALFSYSGWDTLNFVTEEIKNPERNLPLAIGISMPIVTLIYILTNVAYYTVLNISDVLSSDAVAVTFADQTFGMFSWTIPIAVALSCFGGLNASIFASSRLFFVGSREGHLPDLLSMIHIERFTPIPALLFNCTMALIYLIVEDVFQLINYFSFSYWFFVGLSVVGQLYLRWKEPKRPRPLKLSVFFPIVFCICSVFLVIVPLFTDTINSLIGIGIALSGVPFYFMGVYLPESRRPLFIRNVLAAITRGTQQLCFCVLTELDVAEEKKDERKTD</t>
        </is>
      </c>
      <c r="F9978" t="inlineStr">
        <is>
          <t>RecName: Full=Y+L amino acid transporter 2 {ECO:0000305}; AltName: Full=Cationic amino acid transporter, y+ system; AltName: Full=Solute carrier family 7 member 6; AltName: Full=y(+)L-type amino acid transporter 2; Short=Y+LAT2; Short=y+LAT-2;</t>
        </is>
      </c>
      <c r="G9978" t="inlineStr">
        <is>
          <t>Amino-acid transport|Antiport|Cell membrane|Disulfide bond|Membrane|Phosphoprotein|Reference proteome|Transmembrane|Transmembrane helix|Transport</t>
        </is>
      </c>
      <c r="H9978" t="inlineStr">
        <is>
          <t>GO:0005886|GO:0015171|GO:0034618|GO:0015174|GO:0015179|GO:0061459|GO:0106439|GO:0003333|GO:0031460|GO:1903826|GO:0015820|GO:0015804|GO:0006809|GO:0015822</t>
        </is>
      </c>
      <c r="I9978" t="inlineStr">
        <is>
          <t>C:plasma membrane|F:amino acid transmembrane transporter activity|F:arginine binding|F:basic amino acid transmembrane transporter activity|F:L-amino acid transmembrane transporter activity|F:L-arginine transmembrane transporter activity|F:L-lysine:L-arginine antiporter activity|P:amino acid transmembrane transport|P:glycine betaine transport|P:L-arginine transmembrane transport|P:leucine transport|P:neutral amino acid transport|P:nitric oxide biosynthetic process|P:ornithine transport</t>
        </is>
      </c>
      <c r="J9978" t="n">
        <v>100</v>
      </c>
      <c r="K9978" t="n">
        <v>515</v>
      </c>
      <c r="L9978" t="n">
        <v>1</v>
      </c>
      <c r="M9978" t="n">
        <v>34</v>
      </c>
      <c r="N9978" t="n">
        <v>0</v>
      </c>
      <c r="O9978" t="inlineStr">
        <is>
          <t>(0).(1)MEAREPGRPTPTYHLVPNTSQSQVEEDVSSPPQR</t>
        </is>
      </c>
      <c r="P9978" t="inlineStr">
        <is>
          <t>----MEAR</t>
        </is>
      </c>
      <c r="Q9978" t="inlineStr">
        <is>
          <t>Met intact</t>
        </is>
      </c>
      <c r="R9978" t="inlineStr"/>
      <c r="S9978" t="inlineStr"/>
      <c r="T9978" t="inlineStr"/>
      <c r="U9978" t="inlineStr">
        <is>
          <t>skeletal muscle: 75.0</t>
        </is>
      </c>
      <c r="V9978" t="inlineStr">
        <is>
          <t>Microglial cells: 53.8;Skeletal myocytes: 96.0</t>
        </is>
      </c>
      <c r="W9978" t="inlineStr">
        <is>
          <t>16</t>
        </is>
      </c>
      <c r="X9978" t="inlineStr">
        <is>
          <t>68264516-68301823</t>
        </is>
      </c>
      <c r="Y9978" t="inlineStr">
        <is>
          <t>Metabolic proteins, Predicted intracellular proteins, Predicted membrane proteins, Transporters</t>
        </is>
      </c>
      <c r="Z9978" t="inlineStr">
        <is>
          <t>Amino-acid transport, Antiport, Transport</t>
        </is>
      </c>
      <c r="AA9978" t="inlineStr"/>
      <c r="AB9978" t="inlineStr"/>
      <c r="AC9978" t="inlineStr"/>
    </row>
    <row r="9979">
      <c r="A9979" s="1" t="n">
        <v>9977</v>
      </c>
      <c r="B9979" t="inlineStr">
        <is>
          <t>ASVSQVEADLKMLR</t>
        </is>
      </c>
      <c r="C9979" t="inlineStr">
        <is>
          <t>Q07065</t>
        </is>
      </c>
      <c r="D9979" t="inlineStr">
        <is>
          <t>CKAP4_HUMAN</t>
        </is>
      </c>
      <c r="E9979" t="inlineStr">
        <is>
          <t>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t>
        </is>
      </c>
      <c r="F9979" t="inlineStr">
        <is>
          <t>RecName: Full=Cytoskeleton-associated protein 4; AltName: Full=63-kDa cytoskeleton-linking membrane protein; Short=Climp-63; Short=p63;</t>
        </is>
      </c>
      <c r="G9979" t="inlineStr">
        <is>
          <t>Acetylation|Cell membrane|Coiled coil|Cytoplasm|Cytoskeleton|Direct protein sequencing|Endoplasmic reticulum|Lipoprotein|Membrane|Palmitate|Phosphoprotein|Reference proteome|Signal-anchor|Transmembrane|Transmembrane helix</t>
        </is>
      </c>
      <c r="H9979" t="inlineStr">
        <is>
          <t>GO:0035577|GO:0005856|GO:0005783|GO:0005788|GO:0005789|GO:0070062|GO:0042599|GO:0005811|GO:0016020|GO:0048471|GO:0005886|GO:0005791|GO:0035579|GO:0003723</t>
        </is>
      </c>
      <c r="I9979" t="inlineStr">
        <is>
          <t>C:azurophil granule membrane|C:cytoskeleton|C:endoplasmic reticulum|C:endoplasmic reticulum lumen|C:endoplasmic reticulum membrane|C:extracellular exosome|C:lamellar body|C:lipid droplet|C:membrane|C:perinuclear region of cytoplasm|C:plasma membrane|C:rough endoplasmic reticulum|C:specific granule membrane|F:RNA binding</t>
        </is>
      </c>
      <c r="J9979" t="n">
        <v>100</v>
      </c>
      <c r="K9979" t="n">
        <v>602</v>
      </c>
      <c r="L9979" t="n">
        <v>541</v>
      </c>
      <c r="M9979" t="n">
        <v>554</v>
      </c>
      <c r="N9979" t="n">
        <v>540</v>
      </c>
      <c r="O9979" t="inlineStr">
        <is>
          <t>DNLK(540).(541)ASVSQVEADLKMLR</t>
        </is>
      </c>
      <c r="P9979" t="inlineStr">
        <is>
          <t>DNLKASVS</t>
        </is>
      </c>
      <c r="Q9979" t="inlineStr">
        <is>
          <t>Internal</t>
        </is>
      </c>
      <c r="R9979" t="inlineStr"/>
      <c r="S9979" t="inlineStr">
        <is>
          <t>S01.151</t>
        </is>
      </c>
      <c r="T9979" t="inlineStr">
        <is>
          <t>trypsin 1</t>
        </is>
      </c>
      <c r="U9979" t="inlineStr"/>
      <c r="V9979" t="inlineStr">
        <is>
          <t>Plasma cells: 178.0</t>
        </is>
      </c>
      <c r="W9979" t="inlineStr">
        <is>
          <t>12</t>
        </is>
      </c>
      <c r="X9979" t="inlineStr">
        <is>
          <t>106237881-106304279</t>
        </is>
      </c>
      <c r="Y9979" t="inlineStr">
        <is>
          <t>Predicted intracellular proteins, Predicted membrane proteins, Transporters</t>
        </is>
      </c>
      <c r="Z9979" t="inlineStr"/>
      <c r="AA9979" t="inlineStr"/>
      <c r="AB9979" t="inlineStr"/>
      <c r="AC9979" t="inlineStr"/>
    </row>
    <row r="9980">
      <c r="A9980" s="1" t="n">
        <v>9978</v>
      </c>
      <c r="B9980" t="inlineStr">
        <is>
          <t>TITELGEKAR</t>
        </is>
      </c>
      <c r="C9980" t="inlineStr">
        <is>
          <t>P36957</t>
        </is>
      </c>
      <c r="D9980" t="inlineStr">
        <is>
          <t>ODO2_HUMAN</t>
        </is>
      </c>
      <c r="E9980" t="inlineStr">
        <is>
          <t>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t>
        </is>
      </c>
      <c r="F9980" t="inlineStr">
        <is>
          <t>RecName: Full=Dihydrolipoyllysine-residue succinyltransferase component of 2-oxoglutarate dehydrogenase complex, mitochondrial; EC=2.3.1.61 {ECO:0000269|PubMed:30929736}; AltName: Full=2-oxoglutarate dehydrogenase complex component E2; Short=OGDC-E2; AltName: Full=Dihydrolipoamide succinyltransferase component of 2-oxoglutarate dehydrogenase complex; AltName: Full=E2K; Flags: Precursor;</t>
        </is>
      </c>
      <c r="G9980" t="inlineStr">
        <is>
          <t>3D-structure|Acetylation|Acyltransferase|Alternative splicing|Direct protein sequencing|Disease variant|Lipoyl|Mitochondrion|Nucleus|Phosphoprotein|Reference proteome|Transferase|Transit peptide|Tricarboxylic acid cycle</t>
        </is>
      </c>
      <c r="H9980" t="inlineStr">
        <is>
          <t>GO:0005829|GO:0016020|GO:0005759|GO:0005739|GO:0005654|GO:0005634|GO:0045252|GO:0016746|GO:0004149|GO:0006103|GO:0006091|GO:0106077|GO:0033512|GO:0006104|GO:0006099</t>
        </is>
      </c>
      <c r="I9980" t="inlineStr">
        <is>
          <t>C:cytosol|C:membrane|C:mitochondrial matrix|C:mitochondrion|C:nucleoplasm|C:nucleus|C:oxoglutarate dehydrogenase complex|F:acyltransferase activity|F:dihydrolipoyllysine-residue succinyltransferase activity|P:2-oxoglutarate metabolic process|P:generation of precursor metabolites and energy|P:histone succinylation|P:L-lysine catabolic process to acetyl-CoA via saccharopine|P:succinyl-CoA metabolic process|P:tricarboxylic acid cycle</t>
        </is>
      </c>
      <c r="J9980" t="n">
        <v>100</v>
      </c>
      <c r="K9980" t="n">
        <v>453</v>
      </c>
      <c r="L9980" t="n">
        <v>346</v>
      </c>
      <c r="M9980" t="n">
        <v>355</v>
      </c>
      <c r="N9980" t="n">
        <v>345</v>
      </c>
      <c r="O9980" t="inlineStr">
        <is>
          <t>DIER(345).(346)TITELGEKAR</t>
        </is>
      </c>
      <c r="P9980" t="inlineStr">
        <is>
          <t>DIERTITE</t>
        </is>
      </c>
      <c r="Q9980" t="inlineStr">
        <is>
          <t>Internal</t>
        </is>
      </c>
      <c r="R9980" t="inlineStr"/>
      <c r="S9980" t="inlineStr"/>
      <c r="T9980" t="inlineStr"/>
      <c r="U9980" t="inlineStr"/>
      <c r="V9980" t="inlineStr"/>
      <c r="W9980" t="inlineStr">
        <is>
          <t>14</t>
        </is>
      </c>
      <c r="X9980" t="inlineStr">
        <is>
          <t>74881891-74903743</t>
        </is>
      </c>
      <c r="Y9980" t="inlineStr">
        <is>
          <t>Citric acid cycle related proteins, Disease related genes, Enzymes, Metabolic proteins, Potential drug targets, Predicted intracellular proteins</t>
        </is>
      </c>
      <c r="Z9980" t="inlineStr">
        <is>
          <t>Tricarboxylic acid cycle</t>
        </is>
      </c>
      <c r="AA9980" t="inlineStr">
        <is>
          <t>Acyltransferase, Transferase</t>
        </is>
      </c>
      <c r="AB9980" t="inlineStr">
        <is>
          <t>Disease variant</t>
        </is>
      </c>
      <c r="AC9980" t="inlineStr"/>
    </row>
    <row r="9981">
      <c r="A9981" s="1" t="n">
        <v>9979</v>
      </c>
      <c r="B9981" t="inlineStr">
        <is>
          <t>WEIAQVDPKKTIQMGSFR</t>
        </is>
      </c>
      <c r="C9981" t="inlineStr">
        <is>
          <t>Q9Y2B0</t>
        </is>
      </c>
      <c r="D9981" t="inlineStr">
        <is>
          <t>CNPY2_HUMAN</t>
        </is>
      </c>
      <c r="E9981" t="inlineStr">
        <is>
          <t>MKGWGWLALLLGALLGTAWARRSQDLHCGACRALVDELEWEIAQVDPKKTIQMGSFRINPDGSQSVVEVPYARSEAHLTELLEEICDRMKEYGEQIDPSTHRKNYVRVVGRNGESSELDLQGIRIDSDISGTLKFACESIVEEYEDELIEFFSREADNVKDKLCSKRTDLCDHALHISHDEL</t>
        </is>
      </c>
      <c r="F9981" t="inlineStr">
        <is>
          <t>RecName: Full=Protein canopy homolog 2; AltName: Full=MIR-interacting saposin-like protein; AltName: Full=Putative secreted protein Zsig9; AltName: Full=Transmembrane protein 4; Flags: Precursor;</t>
        </is>
      </c>
      <c r="G9981" t="inlineStr">
        <is>
          <t>Alternative splicing|Disulfide bond|Endoplasmic reticulum|Phosphoprotein|Reference proteome|Signal</t>
        </is>
      </c>
      <c r="H9981" t="inlineStr">
        <is>
          <t>GO:0005783|GO:0010629|GO:1905599|GO:0010988</t>
        </is>
      </c>
      <c r="I9981" t="inlineStr">
        <is>
          <t>C:endoplasmic reticulum|P:negative regulation of gene expression|P:positive regulation of low-density lipoprotein receptor activity|P:regulation of low-density lipoprotein particle clearance</t>
        </is>
      </c>
      <c r="J9981" t="n">
        <v>100</v>
      </c>
      <c r="K9981" t="n">
        <v>182</v>
      </c>
      <c r="L9981" t="n">
        <v>40</v>
      </c>
      <c r="M9981" t="n">
        <v>57</v>
      </c>
      <c r="N9981" t="n">
        <v>39</v>
      </c>
      <c r="O9981" t="inlineStr">
        <is>
          <t>DELE(39).(40)WEIAQVDPKKTIQMGSFR</t>
        </is>
      </c>
      <c r="P9981" t="inlineStr">
        <is>
          <t>DELEWEIA</t>
        </is>
      </c>
      <c r="Q9981" t="inlineStr">
        <is>
          <t>Internal</t>
        </is>
      </c>
      <c r="R9981" t="inlineStr"/>
      <c r="S9981" t="inlineStr"/>
      <c r="T9981" t="inlineStr"/>
      <c r="U9981" t="inlineStr"/>
      <c r="V9981" t="inlineStr">
        <is>
          <t>Extravillous trophoblasts: 517.2</t>
        </is>
      </c>
      <c r="W9981" t="inlineStr">
        <is>
          <t>12</t>
        </is>
      </c>
      <c r="X9981" t="inlineStr">
        <is>
          <t>56309842-56316119</t>
        </is>
      </c>
      <c r="Y9981" t="inlineStr">
        <is>
          <t>Plasma proteins, Predicted intracellular proteins</t>
        </is>
      </c>
      <c r="Z9981" t="inlineStr"/>
      <c r="AA9981" t="inlineStr"/>
      <c r="AB9981" t="inlineStr"/>
      <c r="AC9981" t="inlineStr"/>
    </row>
    <row r="9982">
      <c r="A9982" s="1" t="n">
        <v>9980</v>
      </c>
      <c r="B9982" t="inlineStr">
        <is>
          <t>RGMETCAMETR</t>
        </is>
      </c>
      <c r="C9982" t="inlineStr">
        <is>
          <t>Q9H0L4</t>
        </is>
      </c>
      <c r="D9982" t="inlineStr">
        <is>
          <t>CSTFT_HUMAN</t>
        </is>
      </c>
      <c r="E9982" t="inlineStr">
        <is>
          <t>MSSLAVRDPAMDRSLRSVFVGNIPYEATEEQLKDIFSEVGSVVSFRLVYDRETGKPKGYGFCEYQDQETALSAMRNLNGREFSGRALRVDNAASEKNKEELKSLGPAAPIIDSPYGDPIDPEDAPESITRAVASLPPEQMFELMKQMKLCVQNSHQEARNMLLQNPQLAYALLQAQVVMRIMDPEIALKILHRKIHVTPLIPGKSQSVSVSGPGPGPGPGLCPGPNVLLNQQNPPAPQPQHLARRPVKDIPPLMQTPIQGGIPAPGPIPAAVPGAGPGSLTPGGAMQPQLGMPGVGPVPLERGQVQMSDPRAPIPRGPVTPGGLPPRGLLGDAPNDPRGGTLLSVTGEVEPRGYLGPPHQGPPMHHASGHDTRGPSSHEMRGGPLGDPRLLIGEPRGPMIDQRGLPMDGRGGRDSRAMETRAMETEVLETRVMERRGMETCAMETRGMEARGMDARGLEMRGPVPSSRGPMTGGIQGPGPINIGAGGPPQGPRQVPGISGVGNPGAGMQGTGIQGTGMQGAGIQGGGMQGAGIQGVSIQGGGIQGGGIQGASKQGGSQPSSFSPGQSQVTPQDQEKAALIMQVLQLTADQIAMLPPEQRQSILILKEQIQKSTGAS</t>
        </is>
      </c>
      <c r="F9982" t="inlineStr">
        <is>
          <t>RecName: Full=Cleavage stimulation factor subunit 2 tau variant; AltName: Full=CF-1 64 kDa subunit tau variant; AltName: Full=Cleavage stimulation factor 64 kDa subunit tau variant; Short=CSTF 64 kDa subunit tau variant; AltName: Full=TauCstF-64;</t>
        </is>
      </c>
      <c r="G9982" t="inlineStr">
        <is>
          <t>mRNA processing|Nucleus|Phosphoprotein|Reference proteome|Repeat|RNA-binding</t>
        </is>
      </c>
      <c r="H9982" t="inlineStr">
        <is>
          <t>GO:0043231|GO:0005847|GO:0005654|GO:0003729|GO:0003723|GO:0031124</t>
        </is>
      </c>
      <c r="I9982" t="inlineStr">
        <is>
          <t>C:intracellular membrane-bounded organelle|C:mRNA cleavage and polyadenylation specificity factor complex|C:nucleoplasm|F:mRNA binding|F:RNA binding|P:mRNA 3'-end processing</t>
        </is>
      </c>
      <c r="J9982" t="n">
        <v>100</v>
      </c>
      <c r="K9982" t="n">
        <v>616</v>
      </c>
      <c r="L9982" t="n">
        <v>436</v>
      </c>
      <c r="M9982" t="n">
        <v>446</v>
      </c>
      <c r="N9982" t="n">
        <v>435</v>
      </c>
      <c r="O9982" t="inlineStr">
        <is>
          <t>VMER(435).(436)RGMETCAMETR</t>
        </is>
      </c>
      <c r="P9982" t="inlineStr">
        <is>
          <t>VMERRGME</t>
        </is>
      </c>
      <c r="Q9982" t="inlineStr">
        <is>
          <t>Internal</t>
        </is>
      </c>
      <c r="R9982" t="inlineStr"/>
      <c r="S9982" t="inlineStr"/>
      <c r="T9982" t="inlineStr"/>
      <c r="U9982" t="inlineStr"/>
      <c r="V9982" t="inlineStr"/>
      <c r="W9982" t="inlineStr">
        <is>
          <t>10</t>
        </is>
      </c>
      <c r="X9982" t="inlineStr">
        <is>
          <t>51695486-51699595</t>
        </is>
      </c>
      <c r="Y9982" t="inlineStr">
        <is>
          <t>Predicted intracellular proteins</t>
        </is>
      </c>
      <c r="Z9982" t="inlineStr">
        <is>
          <t>mRNA processing</t>
        </is>
      </c>
      <c r="AA9982" t="inlineStr">
        <is>
          <t>RNA-binding</t>
        </is>
      </c>
      <c r="AB9982" t="inlineStr"/>
      <c r="AC9982" t="inlineStr"/>
    </row>
    <row r="9983">
      <c r="A9983" s="1" t="n">
        <v>9981</v>
      </c>
      <c r="B9983" t="inlineStr">
        <is>
          <t>DVAYQYVKKGSR</t>
        </is>
      </c>
      <c r="C9983" t="inlineStr">
        <is>
          <t>Q04837</t>
        </is>
      </c>
      <c r="D9983" t="inlineStr">
        <is>
          <t>SSBP_HUMAN</t>
        </is>
      </c>
      <c r="E9983" t="inlineStr">
        <is>
          <t>MFRRPVLQVLRQFVRHESETTTSLVLERSLNRVHLLGRVGQDPVLRQVEGKNPVTIFSLATNEMWRSGDSEVYQLGDVSQKTTWHRISVFRPGLRDVAYQYVKKGSRIYLEGKIDYGEYMDKNNVRRQATTIIADNIIFLSDQTKEKE</t>
        </is>
      </c>
      <c r="F9983" t="inlineStr">
        <is>
          <t>RecName: Full=Single-stranded DNA-binding protein, mitochondrial; Short=Mt-SSB; Short=MtSSB; AltName: Full=PWP1-interacting protein 17; Flags: Precursor;</t>
        </is>
      </c>
      <c r="G9983" t="inlineStr">
        <is>
          <t>3D-structure|Acetylation|Direct protein sequencing|Disease variant|DNA replication|DNA-binding|Mitochondrion|Mitochondrion nucleoid|Phosphoprotein|Reference proteome|Transit peptide</t>
        </is>
      </c>
      <c r="H9983" t="inlineStr">
        <is>
          <t>GO:0070062|GO:0005759|GO:0042645|GO:0005739|GO:0005634|GO:0003682|GO:0042802|GO:0042803|GO:0003723|GO:0003697|GO:0006268|GO:0006264|GO:0070584|GO:1905776|GO:0051096|GO:0090297|GO:0051289</t>
        </is>
      </c>
      <c r="I9983" t="inlineStr">
        <is>
          <t>C:extracellular exosome|C:mitochondrial matrix|C:mitochondrial nucleoid|C:mitochondrion|C:nucleus|F:chromatin binding|F:identical protein binding|F:protein homodimerization activity|F:RNA binding|F:single-stranded DNA binding|P:DNA unwinding involved in DNA replication|P:mitochondrial DNA replication|P:mitochondrion morphogenesis|P:positive regulation of DNA helicase activity|P:positive regulation of helicase activity|P:positive regulation of mitochondrial DNA replication|P:protein homotetramerization</t>
        </is>
      </c>
      <c r="J9983" t="n">
        <v>100</v>
      </c>
      <c r="K9983" t="n">
        <v>148</v>
      </c>
      <c r="L9983" t="n">
        <v>96</v>
      </c>
      <c r="M9983" t="n">
        <v>107</v>
      </c>
      <c r="N9983" t="n">
        <v>95</v>
      </c>
      <c r="O9983" t="inlineStr">
        <is>
          <t>PGLR(95).(96)DVAYQYVKKGSR</t>
        </is>
      </c>
      <c r="P9983" t="inlineStr">
        <is>
          <t>PGLRDVAY</t>
        </is>
      </c>
      <c r="Q9983" t="inlineStr">
        <is>
          <t>Internal</t>
        </is>
      </c>
      <c r="R9983" t="inlineStr"/>
      <c r="S9983" t="inlineStr"/>
      <c r="T9983" t="inlineStr"/>
      <c r="U9983" t="inlineStr"/>
      <c r="V9983" t="inlineStr"/>
      <c r="W9983" t="inlineStr">
        <is>
          <t>7</t>
        </is>
      </c>
      <c r="X9983" t="inlineStr">
        <is>
          <t>141738334-141787922</t>
        </is>
      </c>
      <c r="Y9983" t="inlineStr">
        <is>
          <t>Human disease related genes, Predicted intracellular proteins</t>
        </is>
      </c>
      <c r="Z9983" t="inlineStr">
        <is>
          <t>DNA replication</t>
        </is>
      </c>
      <c r="AA9983" t="inlineStr">
        <is>
          <t>DNA-binding</t>
        </is>
      </c>
      <c r="AB9983" t="inlineStr">
        <is>
          <t>Disease variant</t>
        </is>
      </c>
      <c r="AC9983" t="inlineStr"/>
    </row>
    <row r="9984">
      <c r="A9984" s="1" t="n">
        <v>9982</v>
      </c>
      <c r="B9984" t="inlineStr">
        <is>
          <t>RFVEVGR</t>
        </is>
      </c>
      <c r="C9984" t="inlineStr">
        <is>
          <t>P50914</t>
        </is>
      </c>
      <c r="D9984" t="inlineStr">
        <is>
          <t>RL14_HUMAN</t>
        </is>
      </c>
      <c r="E9984" t="inlineStr">
        <is>
          <t>MVFRRFVEVGRVAYVSFGPHAGKLVAIVDVIDQNRALVDGPCTQVRRQAMPFKCMQLTDFILKFPHSAHQKYVRQAWQKADINTKWAATRWAKKIEARERKAKMTDFDRFKVMKAKKMRNRIIKNEVKKLQKAALLKASPKKAPGTKGTAAAAAAAAAAKVPAKKITAASKKAPAQKVPAQKATGQKAAPAPKAQKGQKAPAQKAPAPKASGKKA</t>
        </is>
      </c>
      <c r="F9984" t="inlineStr">
        <is>
          <t>RecName: Full=Large ribosomal subunit protein eL14 {ECO:0000303|PubMed:24524803}; AltName: Full=60S ribosomal protein L14; AltName: Full=CAG-ISL 7;</t>
        </is>
      </c>
      <c r="G9984" t="inlineStr">
        <is>
          <t>3D-structure|Acetylation|Cytoplasm|Direct protein sequencing|Isopeptide bond|Phosphoprotein|Reference proteome|Repeat|Ribonucleoprotein|Ribosomal protein|Triplet repeat expansion|Ubl conjugation</t>
        </is>
      </c>
      <c r="H9984" t="inlineStr">
        <is>
          <t>GO:0005737|GO:0005829|GO:0022625|GO:0022626|GO:0070062|GO:0016020|GO:0014069|GO:0045296|GO:0003723|GO:0003735|GO:0002181|GO:0042273|GO:0006364|GO:0006412</t>
        </is>
      </c>
      <c r="I9984" t="inlineStr">
        <is>
          <t>C:cytoplasm|C:cytosol|C:cytosolic large ribosomal subunit|C:cytosolic ribosome|C:extracellular exosome|C:membrane|C:postsynaptic density|F:cadherin binding|F:RNA binding|F:structural constituent of ribosome|P:cytoplasmic translation|P:ribosomal large subunit biogenesis|P:rRNA processing|P:translation</t>
        </is>
      </c>
      <c r="J9984" t="n">
        <v>100</v>
      </c>
      <c r="K9984" t="n">
        <v>215</v>
      </c>
      <c r="L9984" t="n">
        <v>5</v>
      </c>
      <c r="M9984" t="n">
        <v>11</v>
      </c>
      <c r="N9984" t="n">
        <v>4</v>
      </c>
      <c r="O9984" t="inlineStr">
        <is>
          <t>MVFR(4).(5)RFVEVGR</t>
        </is>
      </c>
      <c r="P9984" t="inlineStr">
        <is>
          <t>MVFRRFVE</t>
        </is>
      </c>
      <c r="Q9984" t="inlineStr">
        <is>
          <t>Internal</t>
        </is>
      </c>
      <c r="R9984" t="inlineStr"/>
      <c r="S9984" t="inlineStr"/>
      <c r="T9984" t="inlineStr"/>
      <c r="U9984" t="inlineStr"/>
      <c r="V9984" t="inlineStr"/>
      <c r="W9984" t="inlineStr">
        <is>
          <t>3</t>
        </is>
      </c>
      <c r="X9984" t="inlineStr">
        <is>
          <t>40457292-40468587</t>
        </is>
      </c>
      <c r="Y9984" t="inlineStr">
        <is>
          <t>Plasma proteins, Predicted intracellular proteins, Ribosomal proteins</t>
        </is>
      </c>
      <c r="Z9984" t="inlineStr"/>
      <c r="AA9984" t="inlineStr">
        <is>
          <t>Ribonucleoprotein, Ribosomal protein</t>
        </is>
      </c>
      <c r="AB9984" t="inlineStr"/>
      <c r="AC9984" t="inlineStr"/>
    </row>
    <row r="9985">
      <c r="A9985" s="1" t="n">
        <v>9983</v>
      </c>
      <c r="B9985" t="inlineStr">
        <is>
          <t>DISTNKVEQIPYGER</t>
        </is>
      </c>
      <c r="C9985" t="inlineStr">
        <is>
          <t>P49750</t>
        </is>
      </c>
      <c r="D9985" t="inlineStr">
        <is>
          <t>YLPM1_HUMAN</t>
        </is>
      </c>
      <c r="E9985" t="inlineStr">
        <is>
          <t>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t>
        </is>
      </c>
      <c r="F9985" t="inlineStr">
        <is>
          <t>RecName: Full=YLP motif-containing protein 1; AltName: Full=Nuclear protein ZAP3; AltName: Full=ZAP113;</t>
        </is>
      </c>
      <c r="G9985" t="inlineStr">
        <is>
          <t>Alternative splicing|Isopeptide bond|Methylation|Nucleus|Phosphoprotein|Reference proteome|Repressor|Transcription|Transcription regulation|Ubl conjugation</t>
        </is>
      </c>
      <c r="H9985" t="inlineStr">
        <is>
          <t>GO:0005829|GO:0016607|GO:0005654|GO:0005634|GO:0003723|GO:0032204</t>
        </is>
      </c>
      <c r="I9985" t="inlineStr">
        <is>
          <t>C:cytosol|C:nuclear speck|C:nucleoplasm|C:nucleus|F:RNA binding|P:regulation of telomere maintenance</t>
        </is>
      </c>
      <c r="J9985" t="n">
        <v>100</v>
      </c>
      <c r="K9985" t="n">
        <v>2146</v>
      </c>
      <c r="L9985" t="n">
        <v>1647</v>
      </c>
      <c r="M9985" t="n">
        <v>1661</v>
      </c>
      <c r="N9985" t="n">
        <v>1646</v>
      </c>
      <c r="O9985" t="inlineStr">
        <is>
          <t>GHGR(1646).(1647)DISTNKVEQIPYGER</t>
        </is>
      </c>
      <c r="P9985" t="inlineStr">
        <is>
          <t>GHGRDIST</t>
        </is>
      </c>
      <c r="Q9985" t="inlineStr">
        <is>
          <t>Internal</t>
        </is>
      </c>
      <c r="R9985" t="inlineStr"/>
      <c r="S9985" t="inlineStr"/>
      <c r="T9985" t="inlineStr"/>
      <c r="U9985" t="inlineStr"/>
      <c r="V9985" t="inlineStr"/>
      <c r="W9985" t="inlineStr">
        <is>
          <t>14</t>
        </is>
      </c>
      <c r="X9985" t="inlineStr">
        <is>
          <t>74763316-74859435</t>
        </is>
      </c>
      <c r="Y9985" t="inlineStr">
        <is>
          <t>Plasma proteins, Predicted intracellular proteins</t>
        </is>
      </c>
      <c r="Z9985" t="inlineStr">
        <is>
          <t>Transcription, Transcription regulation</t>
        </is>
      </c>
      <c r="AA9985" t="inlineStr">
        <is>
          <t>Repressor</t>
        </is>
      </c>
      <c r="AB9985" t="inlineStr"/>
      <c r="AC9985" t="inlineStr"/>
    </row>
    <row r="9986">
      <c r="A9986" s="1" t="n">
        <v>9984</v>
      </c>
      <c r="B9986" t="inlineStr">
        <is>
          <t>GLHQSIEEFR</t>
        </is>
      </c>
      <c r="C9986" t="inlineStr">
        <is>
          <t>Q15149</t>
        </is>
      </c>
      <c r="D9986" t="inlineStr">
        <is>
          <t>PLEC_HUMAN</t>
        </is>
      </c>
      <c r="E9986"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986" t="inlineStr">
        <is>
          <t>RecName: Full=Plectin; Short=PCN; Short=PLTN; AltName: Full=Hemidesmosomal protein 1; Short=HD1; AltName: Full=Plectin-1;</t>
        </is>
      </c>
      <c r="G9986" t="inlineStr">
        <is>
          <t>3D-structure|Acetylation|Actin-binding|Alternative splicing|Cell junction|Coiled coil|Cytoplasm|Cytoskeleton|Direct protein sequencing|Disease variant|Epidermolysis bullosa|Limb-girdle muscular dystrophy|Methylation|Phosphoprotein|Reference proteome|Repeat|SH3 domain</t>
        </is>
      </c>
      <c r="H9986"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986"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986" t="n">
        <v>100</v>
      </c>
      <c r="K9986" t="n">
        <v>4684</v>
      </c>
      <c r="L9986" t="n">
        <v>697</v>
      </c>
      <c r="M9986" t="n">
        <v>706</v>
      </c>
      <c r="N9986" t="n">
        <v>696</v>
      </c>
      <c r="O9986" t="inlineStr">
        <is>
          <t>GSHR(696).(697)GLHQSIEEFR</t>
        </is>
      </c>
      <c r="P9986" t="inlineStr">
        <is>
          <t>GSHRGLHQ</t>
        </is>
      </c>
      <c r="Q9986" t="inlineStr">
        <is>
          <t>Internal</t>
        </is>
      </c>
      <c r="R9986" t="inlineStr"/>
      <c r="S9986" t="inlineStr">
        <is>
          <t>S01.151</t>
        </is>
      </c>
      <c r="T9986" t="inlineStr">
        <is>
          <t>trypsin 1</t>
        </is>
      </c>
      <c r="U9986" t="inlineStr">
        <is>
          <t>skeletal muscle: 256.5</t>
        </is>
      </c>
      <c r="V9986" t="inlineStr"/>
      <c r="W9986" t="inlineStr">
        <is>
          <t>8</t>
        </is>
      </c>
      <c r="X9986" t="inlineStr">
        <is>
          <t>143915153-143976734</t>
        </is>
      </c>
      <c r="Y9986" t="inlineStr">
        <is>
          <t>Cancer-related genes, Disease related genes, Human disease related genes, Plasma proteins, Predicted intracellular proteins</t>
        </is>
      </c>
      <c r="Z9986" t="inlineStr"/>
      <c r="AA9986" t="inlineStr">
        <is>
          <t>Actin-binding</t>
        </is>
      </c>
      <c r="AB9986" t="inlineStr">
        <is>
          <t>Cancer-related genes, Disease variant, Epidermolysis bullosa, Limb-girdle muscular dystrophy</t>
        </is>
      </c>
      <c r="AC9986" t="inlineStr"/>
    </row>
    <row r="9987">
      <c r="A9987" s="1" t="n">
        <v>9985</v>
      </c>
      <c r="B9987" t="inlineStr">
        <is>
          <t>EEQPPETAAQR</t>
        </is>
      </c>
      <c r="C9987" t="inlineStr">
        <is>
          <t>Q96HE7</t>
        </is>
      </c>
      <c r="D9987" t="inlineStr">
        <is>
          <t>ERO1A_HUMAN</t>
        </is>
      </c>
      <c r="E9987" t="inlineStr">
        <is>
          <t>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t>
        </is>
      </c>
      <c r="F9987" t="inlineStr">
        <is>
          <t>RecName: Full=ERO1-like protein alpha; Short=ERO1-L; Short=ERO1-L-alpha; EC=1.8.4.- {ECO:0000269|PubMed:29858230}; AltName: Full=Endoplasmic oxidoreductin-1-like protein; AltName: Full=Endoplasmic reticulum oxidoreductase alpha {ECO:0000312|HGNC:HGNC:13280}; AltName: Full=Oxidoreductin-1-L-alpha; Flags: Precursor;</t>
        </is>
      </c>
      <c r="G9987" t="inlineStr">
        <is>
          <t>3D-structure|Apoptosis|Cell projection|Direct protein sequencing|Disulfide bond|Electron transport|Endoplasmic reticulum|FAD|Flavoprotein|Glycoprotein|Golgi apparatus|Membrane|Oxidoreductase|Phosphoprotein|Redox-active center|Reference proteome|Secreted|Signal|Transport</t>
        </is>
      </c>
      <c r="H9987" t="inlineStr">
        <is>
          <t>GO:0030425|GO:0005783|GO:0005788|GO:0005789|GO:0005615|GO:0005796|GO:0043231|GO:0016020|GO:0071949|GO:0016491|GO:0015035|GO:0016972|GO:0050873|GO:0045454|GO:0071456|GO:0051085|GO:0030968|GO:0030198|GO:0070059|GO:0018401|GO:0006457|GO:0034975|GO:0022417|GO:0036211|GO:0051209|GO:0034976|GO:0006979|GO:0009266</t>
        </is>
      </c>
      <c r="I9987" t="inlineStr">
        <is>
          <t>C:dendrite|C:endoplasmic reticulum|C:endoplasmic reticulum lumen|C:endoplasmic reticulum membrane|C:extracellular space|C:Golgi lumen|C:intracellular membrane-bounded organelle|C:membrane|F:FAD binding|F:oxidoreductase activity|F:protein-disulfide reductase activity|F:thiol oxidase activity|P:brown fat cell differentiation|P:cell redox homeostasis|P:cellular response to hypoxia|P:chaperone cofactor-dependent protein refolding|P:endoplasmic reticulum unfolded protein response|P:extracellular matrix organization|P:intrinsic apoptotic signaling pathway in response to endoplasmic reticulum stress|P:peptidyl-proline hydroxylation to 4-hydroxy-L-proline|P:protein folding|P:protein folding in endoplasmic reticulum|P:protein maturation by protein folding|P:protein modification process|P:release of sequestered calcium ion into cytosol|P:response to endoplasmic reticulum stress|P:response to oxidative stress|P:response to temperature stimulus</t>
        </is>
      </c>
      <c r="J9987" t="n">
        <v>100</v>
      </c>
      <c r="K9987" t="n">
        <v>468</v>
      </c>
      <c r="L9987" t="n">
        <v>24</v>
      </c>
      <c r="M9987" t="n">
        <v>34</v>
      </c>
      <c r="N9987" t="n">
        <v>23</v>
      </c>
      <c r="O9987" t="inlineStr">
        <is>
          <t>SGHG(23).(24)EEQPPETAAQR</t>
        </is>
      </c>
      <c r="P9987" t="inlineStr">
        <is>
          <t>SGHGEEQP</t>
        </is>
      </c>
      <c r="Q9987" t="inlineStr">
        <is>
          <t>Signal removed</t>
        </is>
      </c>
      <c r="R9987" t="inlineStr"/>
      <c r="S9987" t="inlineStr">
        <is>
          <t>M10.005|S01.151|XS26-001</t>
        </is>
      </c>
      <c r="T9987" t="inlineStr">
        <is>
          <t>matrix metallopeptidase-3|trypsin 1|Unknown</t>
        </is>
      </c>
      <c r="U9987" t="inlineStr">
        <is>
          <t>esophagus: 172.5</t>
        </is>
      </c>
      <c r="V9987" t="inlineStr">
        <is>
          <t>Basal respiratory cells: 437.5;Club cells: 221.0;Ductal cells: 212.2;Extravillous trophoblasts: 245.6;Ionocytes: 323.8</t>
        </is>
      </c>
      <c r="W9987" t="inlineStr">
        <is>
          <t>14</t>
        </is>
      </c>
      <c r="X9987" t="inlineStr">
        <is>
          <t>52639915-52695900</t>
        </is>
      </c>
      <c r="Y9987" t="inlineStr">
        <is>
          <t>Plasma proteins, Predicted intracellular proteins, Transporters</t>
        </is>
      </c>
      <c r="Z9987" t="inlineStr">
        <is>
          <t>Apoptosis, Electron transport, Transport</t>
        </is>
      </c>
      <c r="AA9987" t="inlineStr">
        <is>
          <t>Oxidoreductase</t>
        </is>
      </c>
      <c r="AB9987" t="inlineStr"/>
      <c r="AC9987" t="inlineStr">
        <is>
          <t>Dipeptidase_activity</t>
        </is>
      </c>
    </row>
    <row r="9988">
      <c r="A9988" s="1" t="n">
        <v>9986</v>
      </c>
      <c r="B9988" t="inlineStr">
        <is>
          <t>QLQFYTEAAR</t>
        </is>
      </c>
      <c r="C9988" t="inlineStr">
        <is>
          <t>Q6P1N0</t>
        </is>
      </c>
      <c r="D9988" t="inlineStr">
        <is>
          <t>C2D1A_HUMAN</t>
        </is>
      </c>
      <c r="E9988" t="inlineStr">
        <is>
          <t>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t>
        </is>
      </c>
      <c r="F9988" t="inlineStr">
        <is>
          <t>RecName: Full=Coiled-coil and C2 domain-containing protein 1A; AltName: Full=Akt kinase-interacting protein 1; AltName: Full=Five prime repressor element under dual repression-binding protein 1; Short=FRE under dual repression-binding protein 1; Short=Freud-1; AltName: Full=Putative NF-kappa-B-activating protein 023N;</t>
        </is>
      </c>
      <c r="G9988" t="inlineStr">
        <is>
          <t>Alternative splicing|Coiled coil|Cytoplasm|Cytoskeleton|DNA-binding|Intellectual disability|Nucleus|Phosphoprotein|Reference proteome|Repressor|Transcription|Transcription regulation</t>
        </is>
      </c>
      <c r="H9988" t="inlineStr">
        <is>
          <t>GO:0005829|GO:0070062|GO:0001650|GO:0016020|GO:0005815|GO:0005634|GO:0005886|GO:0045296|GO:0000981|GO:0001227|GO:0000978|GO:1905381|GO:0043123|GO:0006357</t>
        </is>
      </c>
      <c r="I9988" t="inlineStr">
        <is>
          <t>C:cytosol|C:extracellular exosome|C:fibrillar center|C:membrane|C:microtubule organizing center|C:nucleus|C:plasma membrane|F:cadherin binding|F:DNA-binding transcription factor activity, RNA polymerase II-specific|F:DNA-binding transcription repressor activity, RNA polymerase II-specific|F:RNA polymerase II cis-regulatory region sequence-specific DNA binding|P:negative regulation of snRNA transcription by RNA polymerase II|P:positive regulation of I-kappaB kinase/NF-kappaB signaling|P:regulation of transcription by RNA polymerase II</t>
        </is>
      </c>
      <c r="J9988" t="n">
        <v>100</v>
      </c>
      <c r="K9988" t="n">
        <v>951</v>
      </c>
      <c r="L9988" t="n">
        <v>912</v>
      </c>
      <c r="M9988" t="n">
        <v>921</v>
      </c>
      <c r="N9988" t="n">
        <v>911</v>
      </c>
      <c r="O9988" t="inlineStr">
        <is>
          <t>QLER(911).(912)QLQFYTEAAR</t>
        </is>
      </c>
      <c r="P9988" t="inlineStr">
        <is>
          <t>QLERQLQF</t>
        </is>
      </c>
      <c r="Q9988" t="inlineStr">
        <is>
          <t>Internal</t>
        </is>
      </c>
      <c r="R9988" t="inlineStr"/>
      <c r="S9988" t="inlineStr"/>
      <c r="T9988" t="inlineStr"/>
      <c r="U9988" t="inlineStr"/>
      <c r="V9988" t="inlineStr">
        <is>
          <t>Rod photoreceptor cells: 104.3</t>
        </is>
      </c>
      <c r="W9988" t="inlineStr">
        <is>
          <t>19</t>
        </is>
      </c>
      <c r="X9988" t="inlineStr">
        <is>
          <t>13906201-13930879</t>
        </is>
      </c>
      <c r="Y9988" t="inlineStr">
        <is>
          <t>Disease related genes, Human disease related genes, Predicted intracellular proteins</t>
        </is>
      </c>
      <c r="Z9988" t="inlineStr">
        <is>
          <t>Transcription, Transcription regulation</t>
        </is>
      </c>
      <c r="AA9988" t="inlineStr">
        <is>
          <t>DNA-binding, Repressor</t>
        </is>
      </c>
      <c r="AB9988" t="inlineStr">
        <is>
          <t>Intellectual disability</t>
        </is>
      </c>
      <c r="AC9988" t="inlineStr"/>
    </row>
    <row r="9989">
      <c r="A9989" s="1" t="n">
        <v>9987</v>
      </c>
      <c r="B9989" t="inlineStr">
        <is>
          <t>RPDSLQHVLLPVLDR</t>
        </is>
      </c>
      <c r="C9989" t="inlineStr">
        <is>
          <t>P00746</t>
        </is>
      </c>
      <c r="D9989" t="inlineStr">
        <is>
          <t>CFAD_HUMAN</t>
        </is>
      </c>
      <c r="E9989" t="inlineStr">
        <is>
          <t>MHSWERLAVLVLLGAAACAAPPRGRILGGREAEAHARPYMASVQLNGAHLCGGVLVAEQWVLSAAHCLEDAADGKVQVLLGAHSLSQPEPSKRLYDVLRAVPHPDSQPDTIDHDLLLLQLSEKATLGPAVRPLPWQRVDRDVAPGTLCDVAGWGIVNHAGRRPDSLQHVLLPVLDRATCNRRTHHDGAITERLMCAESNRRDSCKGDSGGPLVCGGVLEGVVTSGSRVCGNRKKPGIYTRVASYAAWIDSVLA</t>
        </is>
      </c>
      <c r="F9989" t="inlineStr">
        <is>
          <t>RecName: Full=Complement factor D; EC=3.4.21.46; AltName: Full=Adipsin; AltName: Full=C3 convertase activator; AltName: Full=Properdin factor D; Flags: Precursor;</t>
        </is>
      </c>
      <c r="G9989" t="inlineStr">
        <is>
          <t>3D-structure|Complement alternate pathway|Direct protein sequencing|Disease variant|Disulfide bond|Hydrolase|Immunity|Innate immunity|Protease|Reference proteome|Secreted|Serine protease|Signal|Zymogen</t>
        </is>
      </c>
      <c r="H9989" t="inlineStr">
        <is>
          <t>GO:0070062|GO:0005576|GO:1904813|GO:0031093|GO:0034774|GO:0004252|GO:0008236|GO:0006956|GO:0006957|GO:0006508|GO:0009617</t>
        </is>
      </c>
      <c r="I9989" t="inlineStr">
        <is>
          <t>C:extracellular exosome|C:extracellular region|C:ficolin-1-rich granule lumen|C:platelet alpha granule lumen|C:secretory granule lumen|F:serine-type endopeptidase activity|F:serine-type peptidase activity|P:complement activation|P:complement activation, alternative pathway|P:proteolysis|P:response to bacterium</t>
        </is>
      </c>
      <c r="J9989" t="n">
        <v>100</v>
      </c>
      <c r="K9989" t="n">
        <v>253</v>
      </c>
      <c r="L9989" t="n">
        <v>162</v>
      </c>
      <c r="M9989" t="n">
        <v>176</v>
      </c>
      <c r="N9989" t="n">
        <v>161</v>
      </c>
      <c r="O9989" t="inlineStr">
        <is>
          <t>HAGR(161).(162)RPDSLQHVLLPVLDR</t>
        </is>
      </c>
      <c r="P9989" t="inlineStr">
        <is>
          <t>HAGRRPDS</t>
        </is>
      </c>
      <c r="Q9989" t="inlineStr">
        <is>
          <t>Internal</t>
        </is>
      </c>
      <c r="R9989" t="inlineStr"/>
      <c r="S9989" t="inlineStr"/>
      <c r="T9989" t="inlineStr"/>
      <c r="U9989" t="inlineStr">
        <is>
          <t>adipose tissue: 1496.7;breast: 993.2</t>
        </is>
      </c>
      <c r="V9989" t="inlineStr">
        <is>
          <t>Fibroblasts: 7818.5;Leydig cells: 5159.3</t>
        </is>
      </c>
      <c r="W9989" t="inlineStr">
        <is>
          <t>19</t>
        </is>
      </c>
      <c r="X9989" t="inlineStr">
        <is>
          <t>859664-863641</t>
        </is>
      </c>
      <c r="Y9989" t="inlineStr">
        <is>
          <t>Disease related genes, Enzymes, Human disease related genes, Plasma proteins, Potential drug targets, Predicted secreted proteins</t>
        </is>
      </c>
      <c r="Z9989" t="inlineStr">
        <is>
          <t>Complement alternate pathway, Immunity, Innate immunity</t>
        </is>
      </c>
      <c r="AA9989" t="inlineStr">
        <is>
          <t>Hydrolase, Protease, Serine protease</t>
        </is>
      </c>
      <c r="AB9989" t="inlineStr">
        <is>
          <t>Disease variant</t>
        </is>
      </c>
      <c r="AC9989" t="inlineStr"/>
    </row>
    <row r="9990">
      <c r="A9990" s="1" t="n">
        <v>9988</v>
      </c>
      <c r="B9990" t="inlineStr">
        <is>
          <t>LQIEIGKLR</t>
        </is>
      </c>
      <c r="C9990" t="inlineStr">
        <is>
          <t>Q03252</t>
        </is>
      </c>
      <c r="D9990" t="inlineStr">
        <is>
          <t>LMNB2_HUMAN</t>
        </is>
      </c>
      <c r="E9990" t="inlineStr">
        <is>
          <t>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t>
        </is>
      </c>
      <c r="F9990" t="inlineStr">
        <is>
          <t>RecName: Full=Lamin-B2; Flags: Precursor;</t>
        </is>
      </c>
      <c r="G9990" t="inlineStr">
        <is>
          <t>3D-structure|Acetylation|Coiled coil|Direct protein sequencing|Disease variant|Epilepsy|Intellectual disability|Intermediate filament|Isopeptide bond|Lipoprotein|Methylation|Neurodegeneration|Nucleus|Phosphoprotein|Prenylation|Primary microcephaly|Reference proteome|Ubl conjugation</t>
        </is>
      </c>
      <c r="H9990" t="inlineStr">
        <is>
          <t>GO:0005882|GO:0005635|GO:0005652|GO:0031965|GO:0042802|GO:0005200|GO:0031507|GO:0006998|GO:0007097|GO:0051664|GO:0090435</t>
        </is>
      </c>
      <c r="I9990" t="inlineStr">
        <is>
          <t>C:intermediate filament|C:nuclear envelope|C:nuclear lamina|C:nuclear membrane|F:identical protein binding|F:structural constituent of cytoskeleton|P:heterochromatin formation|P:nuclear envelope organization|P:nuclear migration|P:nuclear pore localization|P:protein localization to nuclear envelope</t>
        </is>
      </c>
      <c r="J9990" t="n">
        <v>100</v>
      </c>
      <c r="K9990" t="n">
        <v>620</v>
      </c>
      <c r="L9990" t="n">
        <v>117</v>
      </c>
      <c r="M9990" t="n">
        <v>125</v>
      </c>
      <c r="N9990" t="n">
        <v>116</v>
      </c>
      <c r="O9990" t="inlineStr">
        <is>
          <t>ERAR(116).(117)LQIEIGKLR</t>
        </is>
      </c>
      <c r="P9990" t="inlineStr">
        <is>
          <t>ERARLQIE</t>
        </is>
      </c>
      <c r="Q9990" t="inlineStr">
        <is>
          <t>Internal</t>
        </is>
      </c>
      <c r="R9990" t="inlineStr"/>
      <c r="S9990" t="inlineStr"/>
      <c r="T9990" t="inlineStr"/>
      <c r="U9990" t="inlineStr"/>
      <c r="V9990" t="inlineStr">
        <is>
          <t>Early spermatids: 242.3;Extravillous trophoblasts: 85.3</t>
        </is>
      </c>
      <c r="W9990" t="inlineStr">
        <is>
          <t>19</t>
        </is>
      </c>
      <c r="X9990" t="inlineStr">
        <is>
          <t>2427638-2456959</t>
        </is>
      </c>
      <c r="Y9990" t="inlineStr">
        <is>
          <t>Disease related genes, Human disease related genes, Plasma proteins, Predicted intracellular proteins</t>
        </is>
      </c>
      <c r="Z9990" t="inlineStr"/>
      <c r="AA9990" t="inlineStr"/>
      <c r="AB9990" t="inlineStr">
        <is>
          <t>Disease variant, Epilepsy, Intellectual disability, Neurodegeneration, Primary microcephaly</t>
        </is>
      </c>
      <c r="AC9990" t="inlineStr"/>
    </row>
    <row r="9991">
      <c r="A9991" s="1" t="n">
        <v>9989</v>
      </c>
      <c r="B9991" t="inlineStr">
        <is>
          <t>SWRELPLR</t>
        </is>
      </c>
      <c r="C9991" t="inlineStr">
        <is>
          <t>P26639</t>
        </is>
      </c>
      <c r="D9991" t="inlineStr">
        <is>
          <t>SYTC_HUMAN</t>
        </is>
      </c>
      <c r="E9991" t="inlineStr">
        <is>
          <t>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t>
        </is>
      </c>
      <c r="F9991" t="inlineStr">
        <is>
          <t>RecName: Full=Threonine--tRNA ligase 1, cytoplasmic {ECO:0000305}; EC=6.1.1.3 {ECO:0000269|PubMed:25824639}; AltName: Full=Threonyl-tRNA synthetase; Short=ThrRS; AltName: Full=Threonyl-tRNA synthetase 1 {ECO:0000312|HGNC:HGNC:11572};</t>
        </is>
      </c>
      <c r="G9991" t="inlineStr">
        <is>
          <t>3D-structure|Acetylation|Alternative splicing|Aminoacyl-tRNA synthetase|ATP-binding|Cytoplasm|Disease variant|Ligase|Nucleotide-binding|Phosphoprotein|Protein biosynthesis|Reference proteome|RNA-binding|tRNA-binding|Ubl conjugation</t>
        </is>
      </c>
      <c r="H9991" t="inlineStr">
        <is>
          <t>GO:0005829|GO:0070062|GO:0005524|GO:0042802|GO:0004829|GO:0000049|GO:0008270|GO:0006435</t>
        </is>
      </c>
      <c r="I9991" t="inlineStr">
        <is>
          <t>C:cytosol|C:extracellular exosome|F:ATP binding|F:identical protein binding|F:threonine-tRNA ligase activity|F:tRNA binding|F:zinc ion binding|P:threonyl-tRNA aminoacylation</t>
        </is>
      </c>
      <c r="J9991" t="n">
        <v>50</v>
      </c>
      <c r="K9991" t="n">
        <v>723</v>
      </c>
      <c r="L9991" t="n">
        <v>426</v>
      </c>
      <c r="M9991" t="n">
        <v>433</v>
      </c>
      <c r="N9991" t="n">
        <v>425</v>
      </c>
      <c r="O9991" t="inlineStr">
        <is>
          <t>HRPR(425).(426)SWRELPLR</t>
        </is>
      </c>
      <c r="P9991" t="inlineStr">
        <is>
          <t>HRPRSWRE</t>
        </is>
      </c>
      <c r="Q9991" t="inlineStr">
        <is>
          <t>Internal</t>
        </is>
      </c>
      <c r="R9991" t="inlineStr"/>
      <c r="S9991" t="inlineStr"/>
      <c r="T9991" t="inlineStr"/>
      <c r="U9991" t="inlineStr"/>
      <c r="V9991" t="inlineStr"/>
      <c r="W9991" t="inlineStr">
        <is>
          <t>5</t>
        </is>
      </c>
      <c r="X9991" t="inlineStr">
        <is>
          <t>33440696-33468091</t>
        </is>
      </c>
      <c r="Y9991" t="inlineStr">
        <is>
          <t>Disease related genes, Enzymes, Metabolic proteins, Plasma proteins, Potential drug targets, Predicted intracellular proteins</t>
        </is>
      </c>
      <c r="Z9991" t="inlineStr">
        <is>
          <t>Protein biosynthesis</t>
        </is>
      </c>
      <c r="AA9991" t="inlineStr">
        <is>
          <t>Aminoacyl-tRNA synthetase, Ligase, RNA-binding, tRNA-binding</t>
        </is>
      </c>
      <c r="AB9991" t="inlineStr">
        <is>
          <t>Disease variant</t>
        </is>
      </c>
      <c r="AC9991" t="inlineStr"/>
    </row>
    <row r="9992">
      <c r="A9992" s="1" t="n">
        <v>9990</v>
      </c>
      <c r="B9992" t="inlineStr">
        <is>
          <t>MDVFLMIRR</t>
        </is>
      </c>
      <c r="C9992" t="inlineStr">
        <is>
          <t>Q15370</t>
        </is>
      </c>
      <c r="D9992" t="inlineStr">
        <is>
          <t>ELOB_HUMAN</t>
        </is>
      </c>
      <c r="E9992" t="inlineStr">
        <is>
          <t>MDVFLMIRRHKTTIFTDAKESSTVFELKRIVEGILKRPPDEQRLYKDDQLLDDGKTLGECGFTSQTARPQAPATVGLAFRADDTFEALCIEPFSSPPELPDVMKPQDSGSSANEQAVQ</t>
        </is>
      </c>
      <c r="F9992" t="inlineStr">
        <is>
          <t>RecName: Full=Elongin-B; Short=EloB; AltName: Full=Elongin 18 kDa subunit; AltName: Full=RNA polymerase II transcription factor SIII subunit B; AltName: Full=SIII p18; AltName: Full=Transcription elongation factor B polypeptide 2;</t>
        </is>
      </c>
      <c r="G9992" t="inlineStr">
        <is>
          <t>3D-structure|Acetylation|Alternative splicing|Direct protein sequencing|Host-virus interaction|Nucleus|Phosphoprotein|Reference proteome|Transcription|Transcription regulation|Ubl conjugation pathway</t>
        </is>
      </c>
      <c r="H9992" t="inlineStr">
        <is>
          <t>GO:0031462|GO:0031466|GO:0005829|GO:0070449|GO:0005654|GO:0030891|GO:0001222|GO:0031625|GO:0032436|GO:0016567|GO:0065003|GO:0140958|GO:0006368|GO:0006367</t>
        </is>
      </c>
      <c r="I9992" t="inlineStr">
        <is>
          <t>C:Cul2-RING ubiquitin ligase complex|C:Cul5-RING ubiquitin ligase complex|C:cytosol|C:elongin complex|C:nucleoplasm|C:VCB complex|F:transcription corepressor binding|F:ubiquitin protein ligase binding|P:positive regulation of proteasomal ubiquitin-dependent protein catabolic process|P:protein ubiquitination|P:protein-containing complex assembly|P:target-directed miRNA degradation|P:transcription elongation by RNA polymerase II|P:transcription initiation at RNA polymerase II promoter</t>
        </is>
      </c>
      <c r="J9992" t="n">
        <v>100</v>
      </c>
      <c r="K9992" t="n">
        <v>118</v>
      </c>
      <c r="L9992" t="n">
        <v>1</v>
      </c>
      <c r="M9992" t="n">
        <v>9</v>
      </c>
      <c r="N9992" t="n">
        <v>0</v>
      </c>
      <c r="O9992" t="inlineStr">
        <is>
          <t>(0).(1)MDVFLMIRR</t>
        </is>
      </c>
      <c r="P9992" t="inlineStr">
        <is>
          <t>----MDVF</t>
        </is>
      </c>
      <c r="Q9992" t="inlineStr">
        <is>
          <t>Met intact</t>
        </is>
      </c>
      <c r="R9992" t="inlineStr"/>
      <c r="S9992" t="inlineStr"/>
      <c r="T9992" t="inlineStr"/>
      <c r="U9992" t="inlineStr"/>
      <c r="V9992" t="inlineStr">
        <is>
          <t>Late spermatids: 6800.4</t>
        </is>
      </c>
      <c r="W9992" t="inlineStr">
        <is>
          <t>16</t>
        </is>
      </c>
      <c r="X9992" t="inlineStr">
        <is>
          <t>2771414-2777280</t>
        </is>
      </c>
      <c r="Y9992" t="inlineStr">
        <is>
          <t>Predicted intracellular proteins</t>
        </is>
      </c>
      <c r="Z9992" t="inlineStr">
        <is>
          <t>Host-virus interaction, Transcription, Transcription regulation, Ubl conjugation pathway</t>
        </is>
      </c>
      <c r="AA9992" t="inlineStr"/>
      <c r="AB9992" t="inlineStr"/>
      <c r="AC9992" t="inlineStr"/>
    </row>
    <row r="9993">
      <c r="A9993" s="1" t="n">
        <v>9991</v>
      </c>
      <c r="B9993" t="inlineStr">
        <is>
          <t>GFGFVLFKE</t>
        </is>
      </c>
      <c r="C9993" t="inlineStr">
        <is>
          <t>Q14103</t>
        </is>
      </c>
      <c r="D9993" t="inlineStr">
        <is>
          <t>HNRPD_HUMAN</t>
        </is>
      </c>
      <c r="E9993" t="inlineStr">
        <is>
          <t>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t>
        </is>
      </c>
      <c r="F9993" t="inlineStr">
        <is>
          <t>RecName: Full=Heterogeneous nuclear ribonucleoprotein D0; Short=hnRNP D0; AltName: Full=AU-rich element RNA-binding protein 1;</t>
        </is>
      </c>
      <c r="G9993" t="inlineStr">
        <is>
          <t>3D-structure|Acetylation|Alternative splicing|Biological rhythms|Cytoplasm|Direct protein sequencing|DNA-binding|Isopeptide bond|Methylation|Nucleus|Phosphoprotein|Reference proteome|Repeat|Ribonucleoprotein|RNA-binding|Transcription|Transcription regulation|Ubl conjugation</t>
        </is>
      </c>
      <c r="H9993" t="inlineStr">
        <is>
          <t>GO:0005829|GO:0098978|GO:0106002|GO:0005654|GO:0005634|GO:0014069|GO:1990904|GO:0003682|GO:0042826|GO:0003680|GO:0035925|GO:0003723|GO:0042162|GO:0061158|GO:0071230|GO:0071392|GO:0071732|GO:1904586|GO:0021549|GO:0097167|GO:0070934|GO:1990828|GO:0001889|GO:0042789|GO:1900152|GO:2000767|GO:0045893|GO:1905663|GO:1904355|GO:0045944|GO:0045727|GO:0042752|GO:0006355|GO:0010468|GO:0032204|GO:0051592|GO:0051602|GO:1901355|GO:1904383|GO:0006401|GO:0006396</t>
        </is>
      </c>
      <c r="I9993" t="inlineStr">
        <is>
          <t>C:cytosol|C:glutamatergic synapse|C:mCRD-mediated mRNA stability complex|C:nucleoplasm|C:nucleus|C:postsynaptic density|C:ribonucleoprotein complex|F:chromatin binding|F:histone deacetylase binding|F:minor groove of adenine-thymine-rich DNA binding|F:mRNA 3'-UTR AU-rich region binding|F:RNA binding|F:telomeric DNA binding|P:3'-UTR-mediated mRNA destabilization|P:cellular response to amino acid stimulus|P:cellular response to estradiol stimulus|P:cellular response to nitric oxide|P:cellular response to putrescine|P:cerebellum development|P:circadian regulation of translation|P:CRD-mediated mRNA stabilization|P:hepatocyte dedifferentiation|P:liver development|P:mRNA transcription by RNA polymerase II|P:negative regulation of nuclear-transcribed mRNA catabolic process, deadenylation-dependent decay|P:positive regulation of cytoplasmic translation|P:positive regulation of DNA-templated transcription|P:positive regulation of telomerase RNA reverse transcriptase activity|P:positive regulation of telomere capping|P:positive regulation of transcription by RNA polymerase II|P:positive regulation of translation|P:regulation of circadian rhythm|P:regulation of DNA-templated transcription|P:regulation of gene expression|P:regulation of telomere maintenance|P:response to calcium ion|P:response to electrical stimulus|P:response to rapamycin|P:response to sodium phosphate|P:RNA catabolic process|P:RNA processing</t>
        </is>
      </c>
      <c r="J9993" t="n">
        <v>100</v>
      </c>
      <c r="K9993" t="n">
        <v>355</v>
      </c>
      <c r="L9993" t="n">
        <v>139</v>
      </c>
      <c r="M9993" t="n">
        <v>147</v>
      </c>
      <c r="N9993" t="n">
        <v>138</v>
      </c>
      <c r="O9993" t="inlineStr">
        <is>
          <t>GRSR(138).(139)GFGFVLFKE</t>
        </is>
      </c>
      <c r="P9993" t="inlineStr">
        <is>
          <t>GRSRGFGF</t>
        </is>
      </c>
      <c r="Q9993" t="inlineStr">
        <is>
          <t>Internal</t>
        </is>
      </c>
      <c r="R9993" t="inlineStr"/>
      <c r="S9993" t="inlineStr"/>
      <c r="T9993" t="inlineStr"/>
      <c r="U9993" t="inlineStr"/>
      <c r="V9993" t="inlineStr"/>
      <c r="W9993" t="inlineStr">
        <is>
          <t>4</t>
        </is>
      </c>
      <c r="X9993" t="inlineStr">
        <is>
          <t>82352498-82374503</t>
        </is>
      </c>
      <c r="Y9993" t="inlineStr">
        <is>
          <t>Plasma proteins, Predicted intracellular proteins</t>
        </is>
      </c>
      <c r="Z9993" t="inlineStr">
        <is>
          <t>Biological rhythms, Transcription, Transcription regulation</t>
        </is>
      </c>
      <c r="AA9993" t="inlineStr">
        <is>
          <t>DNA-binding, Ribonucleoprotein, RNA-binding</t>
        </is>
      </c>
      <c r="AB9993" t="inlineStr"/>
      <c r="AC9993" t="inlineStr"/>
    </row>
    <row r="9994">
      <c r="A9994" s="1" t="n">
        <v>9992</v>
      </c>
      <c r="B9994" t="inlineStr">
        <is>
          <t>EFEEEKVKR</t>
        </is>
      </c>
      <c r="C9994" t="inlineStr">
        <is>
          <t>Q14683</t>
        </is>
      </c>
      <c r="D9994" t="inlineStr">
        <is>
          <t>SMC1A_HUMAN</t>
        </is>
      </c>
      <c r="E9994" t="inlineStr">
        <is>
          <t>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t>
        </is>
      </c>
      <c r="F9994" t="inlineStr">
        <is>
          <t>RecName: Full=Structural maintenance of chromosomes protein 1A; Short=SMC protein 1A; Short=SMC-1-alpha; Short=SMC-1A; AltName: Full=Sb1.8;</t>
        </is>
      </c>
      <c r="G9994" t="inlineStr">
        <is>
          <t>3D-structure|Acetylation|ATP-binding|Cell cycle|Cell division|Centromere|Chromosome|Coiled coil|Direct protein sequencing|Disease variant|DNA damage|DNA repair|Epilepsy|Intellectual disability|Kinetochore|Meiosis|Mitosis|Nucleotide-binding|Nucleus|Phosphoprotein|Reference proteome|Ubl conjugation</t>
        </is>
      </c>
      <c r="H9994" t="inlineStr">
        <is>
          <t>GO:0005694|GO:0000775|GO:0008278|GO:0000794|GO:0005829|GO:0000776|GO:0030893|GO:0097431|GO:0016363|GO:0005654|GO:0005634|GO:0005524|GO:0016887|GO:0003682|GO:0003677|GO:0036033|GO:0046982|GO:0003723|GO:0051301|GO:0006281|GO:0034089|GO:0034087|GO:0051321|GO:0007064|GO:0000070|GO:0090307|GO:0072423|GO:0009314|GO:0007062|GO:0035019</t>
        </is>
      </c>
      <c r="I9994" t="inlineStr">
        <is>
          <t>C:chromosome|C:chromosome, centromeric region|C:cohesin complex|C:condensed nuclear chromosome|C:cytosol|C:kinetochore|C:meiotic cohesin complex|C:mitotic spindle pole|C:nuclear matrix|C:nucleoplasm|C:nucleus|F:ATP binding|F:ATP hydrolysis activity|F:chromatin binding|F:DNA binding|F:mediator complex binding|F:protein heterodimerization activity|F:RNA binding|P:cell division|P:DNA repair|P:establishment of meiotic sister chromatid cohesion|P:establishment of mitotic sister chromatid cohesion|P:meiotic cell cycle|P:mitotic sister chromatid cohesion|P:mitotic sister chromatid segregation|P:mitotic spindle assembly|P:response to DNA damage checkpoint signaling|P:response to radiation|P:sister chromatid cohesion|P:somatic stem cell population maintenance</t>
        </is>
      </c>
      <c r="J9994" t="n">
        <v>100</v>
      </c>
      <c r="K9994" t="n">
        <v>1233</v>
      </c>
      <c r="L9994" t="n">
        <v>791</v>
      </c>
      <c r="M9994" t="n">
        <v>799</v>
      </c>
      <c r="N9994" t="n">
        <v>790</v>
      </c>
      <c r="O9994" t="inlineStr">
        <is>
          <t>RNIR(790).(791)EFEEEKVKR</t>
        </is>
      </c>
      <c r="P9994" t="inlineStr">
        <is>
          <t>RNIREFEE</t>
        </is>
      </c>
      <c r="Q9994" t="inlineStr">
        <is>
          <t>Internal</t>
        </is>
      </c>
      <c r="R9994" t="inlineStr"/>
      <c r="S9994" t="inlineStr"/>
      <c r="T9994" t="inlineStr"/>
      <c r="U9994" t="inlineStr"/>
      <c r="V9994" t="inlineStr"/>
      <c r="W9994" t="inlineStr">
        <is>
          <t>X</t>
        </is>
      </c>
      <c r="X9994" t="inlineStr">
        <is>
          <t>53374149-53422728</t>
        </is>
      </c>
      <c r="Y9994" t="inlineStr">
        <is>
          <t>Cancer-related genes, Disease related genes, Human disease related genes, Plasma proteins, Predicted intracellular proteins</t>
        </is>
      </c>
      <c r="Z9994" t="inlineStr">
        <is>
          <t>Cell cycle, Cell division, DNA damage, DNA repair, Meiosis, Mitosis</t>
        </is>
      </c>
      <c r="AA9994" t="inlineStr"/>
      <c r="AB9994" t="inlineStr">
        <is>
          <t>Cancer-related genes, Disease variant, Epilepsy, Intellectual disability</t>
        </is>
      </c>
      <c r="AC9994" t="inlineStr"/>
    </row>
    <row r="9995">
      <c r="A9995" s="1" t="n">
        <v>9993</v>
      </c>
      <c r="B9995" t="inlineStr">
        <is>
          <t>AVNYFSKVKQLPLVKPYLR</t>
        </is>
      </c>
      <c r="C9995" t="inlineStr">
        <is>
          <t>Q00610</t>
        </is>
      </c>
      <c r="D9995" t="inlineStr">
        <is>
          <t>CLH1_HUMAN</t>
        </is>
      </c>
      <c r="E9995" t="inlineStr">
        <is>
          <t>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t>
        </is>
      </c>
      <c r="F9995" t="inlineStr">
        <is>
          <t>RecName: Full=Clathrin heavy chain 1 {ECO:0000303|PubMed:26822784, ECO:0000303|PubMed:29100083}; AltName: Full=Clathrin heavy chain on chromosome 17; Short=CLH-17;</t>
        </is>
      </c>
      <c r="G9995" t="inlineStr">
        <is>
          <t>3D-structure|Acetylation|Alternative splicing|Autophagy|Cell cycle|Cell division|Coated pit|Cytoplasm|Cytoplasmic vesicle|Cytoskeleton|Direct protein sequencing|Disease variant|Intellectual disability|Membrane|Mitosis|Phosphoprotein|Reference proteome|Repeat</t>
        </is>
      </c>
      <c r="H9995" t="inlineStr">
        <is>
          <t>GO:0030118|GO:0030132|GO:0030130|GO:0071439|GO:0045334|GO:0030669|GO:0030136|GO:0005829|GO:0036020|GO:0005768|GO:0070062|GO:1903561|GO:0005925|GO:0005764|GO:0042470|GO:0016020|GO:0072686|GO:1990498|GO:0005886|GO:0032991|GO:0005819|GO:0032588|GO:0032051|GO:0097718|GO:0003725|GO:0050750|GO:0019901|GO:0003723|GO:0005198|GO:1990381|GO:0150093|GO:0006914|GO:0051301|GO:0048268|GO:0072583|GO:0006886|GO:0000278|GO:1900126|GO:1903077|GO:0001649|GO:0031623|GO:0006898|GO:0060236|GO:0042147|GO:0033572</t>
        </is>
      </c>
      <c r="I9995" t="inlineStr">
        <is>
          <t>C:clathrin coat|C:clathrin coat of coated pit|C:clathrin coat of trans-Golgi network vesicle|C:clathrin complex|C:clathrin-coated endocytic vesicle|C:clathrin-coated endocytic vesicle membrane|C:clathrin-coated vesicle|C:cytosol|C:endolysosome membrane|C:endosome|C:extracellular exosome|C:extracellular vesicle|C:focal adhesion|C:lysosome|C:melanosome|C:membrane|C:mitotic spindle|C:mitotic spindle microtubule|C:plasma membrane|C:protein-containing complex|C:spindle|C:trans-Golgi network membrane|F:clathrin light chain binding|F:disordered domain specific binding|F:double-stranded RNA binding|F:low-density lipoprotein particle receptor binding|F:protein kinase binding|F:RNA binding|F:structural molecule activity|F:ubiquitin-specific protease binding|P:amyloid-beta clearance by transcytosis|P:autophagy|P:cell division|P:clathrin coat assembly|P:clathrin-dependent endocytosis|P:intracellular protein transport|P:mitotic cell cycle|P:negative regulation of hyaluronan biosynthetic process|P:negative regulation of protein localization to plasma membrane|P:osteoblast differentiation|P:receptor internalization|P:receptor-mediated endocytosis|P:regulation of mitotic spindle organization|P:retrograde transport, endosome to Golgi|P:transferrin transport</t>
        </is>
      </c>
      <c r="J9995" t="n">
        <v>100</v>
      </c>
      <c r="K9995" t="n">
        <v>1675</v>
      </c>
      <c r="L9995" t="n">
        <v>1435</v>
      </c>
      <c r="M9995" t="n">
        <v>1453</v>
      </c>
      <c r="N9995" t="n">
        <v>1434</v>
      </c>
      <c r="O9995" t="inlineStr">
        <is>
          <t>DHTR(1434).(1435)AVNYFSKVKQLPLVKPYLR</t>
        </is>
      </c>
      <c r="P9995" t="inlineStr">
        <is>
          <t>DHTRAVNY</t>
        </is>
      </c>
      <c r="Q9995" t="inlineStr">
        <is>
          <t>Internal</t>
        </is>
      </c>
      <c r="R9995" t="inlineStr"/>
      <c r="S9995" t="inlineStr"/>
      <c r="T9995" t="inlineStr"/>
      <c r="U9995" t="inlineStr"/>
      <c r="V9995" t="inlineStr"/>
      <c r="W9995" t="inlineStr">
        <is>
          <t>17</t>
        </is>
      </c>
      <c r="X9995" t="inlineStr">
        <is>
          <t>59619689-59696956</t>
        </is>
      </c>
      <c r="Y9995" t="inlineStr">
        <is>
          <t>Cancer-related genes, Disease related genes, Human disease related genes, Plasma proteins, Potential drug targets, Predicted intracellular proteins, Transporters</t>
        </is>
      </c>
      <c r="Z9995" t="inlineStr">
        <is>
          <t>Autophagy, Cell cycle, Cell division, Mitosis</t>
        </is>
      </c>
      <c r="AA9995" t="inlineStr"/>
      <c r="AB9995" t="inlineStr">
        <is>
          <t>Cancer-related genes, Disease variant, Intellectual disability</t>
        </is>
      </c>
      <c r="AC9995" t="inlineStr"/>
    </row>
    <row r="9996">
      <c r="A9996" s="1" t="n">
        <v>9994</v>
      </c>
      <c r="B9996" t="inlineStr">
        <is>
          <t>AQYDELAR</t>
        </is>
      </c>
      <c r="C9996" t="inlineStr">
        <is>
          <t>P05783</t>
        </is>
      </c>
      <c r="D9996" t="inlineStr">
        <is>
          <t>K1C18_HUMAN</t>
        </is>
      </c>
      <c r="E9996"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9996" t="inlineStr">
        <is>
          <t>RecName: Full=Keratin, type I cytoskeletal 18; AltName: Full=Cell proliferation-inducing gene 46 protein; AltName: Full=Cytokeratin-18; Short=CK-18; AltName: Full=Keratin-18; Short=K18;</t>
        </is>
      </c>
      <c r="G9996" t="inlineStr">
        <is>
          <t>Acetylation|Cell cycle|Coiled coil|Cytoplasm|Direct protein sequencing|Disease variant|Glycoprotein|Host-virus interaction|Intermediate filament|Isopeptide bond|Keratin|Methylation|Nucleus|Phosphoprotein|Reference proteome|Ubl conjugation</t>
        </is>
      </c>
      <c r="H9996" t="inlineStr">
        <is>
          <t>GO:0005912|GO:0071944|GO:0034451|GO:0005737|GO:0005856|GO:0005829|GO:0070062|GO:0005882|GO:0045095|GO:0005815|GO:0016363|GO:0005730|GO:0048471|GO:0098641|GO:0003723|GO:0097110|GO:0005198|GO:0009653|GO:0007049|GO:0097191|GO:0043001|GO:0097284|GO:0045104|GO:0043066|GO:0033209</t>
        </is>
      </c>
      <c r="I9996"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9996" t="n">
        <v>100</v>
      </c>
      <c r="K9996" t="n">
        <v>430</v>
      </c>
      <c r="L9996" t="n">
        <v>254</v>
      </c>
      <c r="M9996" t="n">
        <v>261</v>
      </c>
      <c r="N9996" t="n">
        <v>253</v>
      </c>
      <c r="O9996" t="inlineStr">
        <is>
          <t>ADIR(253).(254)AQYDELAR</t>
        </is>
      </c>
      <c r="P9996" t="inlineStr">
        <is>
          <t>ADIRAQYD</t>
        </is>
      </c>
      <c r="Q9996" t="inlineStr">
        <is>
          <t>Internal</t>
        </is>
      </c>
      <c r="R9996" t="inlineStr"/>
      <c r="S9996" t="inlineStr">
        <is>
          <t>S01.151</t>
        </is>
      </c>
      <c r="T9996" t="inlineStr">
        <is>
          <t>trypsin 1</t>
        </is>
      </c>
      <c r="U9996" t="inlineStr"/>
      <c r="V9996" t="inlineStr">
        <is>
          <t>Cytotrophoblasts: 3855.0;Distal enterocytes: 3675.3;Ductal cells: 5769.3;Exocrine glandular cells: 4165.5;Extravillous trophoblasts: 6233.7;Syncytiotrophoblasts: 8521.2</t>
        </is>
      </c>
      <c r="W9996" t="inlineStr">
        <is>
          <t>12</t>
        </is>
      </c>
      <c r="X9996" t="inlineStr">
        <is>
          <t>52948871-52952906</t>
        </is>
      </c>
      <c r="Y9996" t="inlineStr">
        <is>
          <t>Cancer-related genes, Disease related genes, Human disease related genes, Predicted intracellular proteins</t>
        </is>
      </c>
      <c r="Z9996" t="inlineStr">
        <is>
          <t>Cell cycle, Host-virus interaction</t>
        </is>
      </c>
      <c r="AA9996" t="inlineStr"/>
      <c r="AB9996" t="inlineStr">
        <is>
          <t>Cancer-related genes, Disease variant</t>
        </is>
      </c>
      <c r="AC9996" t="inlineStr"/>
    </row>
    <row r="9997">
      <c r="A9997" s="1" t="n">
        <v>9995</v>
      </c>
      <c r="B9997" t="inlineStr">
        <is>
          <t>DTNLCAIHAKR</t>
        </is>
      </c>
      <c r="C9997" t="inlineStr">
        <is>
          <t>Q5TEC6</t>
        </is>
      </c>
      <c r="D9997" t="inlineStr">
        <is>
          <t>H37_HUMAN</t>
        </is>
      </c>
      <c r="E9997" t="inlineStr">
        <is>
          <t>MARTKQTARKSTGGKAPRKQLATKAARKSAPATGGVKKPHRYRPGTVALREIRRYQKSTELLIRKLPFQRLVREIAQEFKTDLRFQSSAVMALQEAREAYLVGLFEDTNLCAIHAKRVTIMPKDIQLVSRIRGERA</t>
        </is>
      </c>
      <c r="F9997" t="inlineStr">
        <is>
          <t>RecName: Full=Histone H3-7 {ECO:0000305};</t>
        </is>
      </c>
      <c r="G9997" t="inlineStr">
        <is>
          <t>3D-structure|Acetylation|ADP-ribosylation|Chromosome|Citrullination|DNA-binding|Hydroxylation|Methylation|Nucleosome core|Nucleus|Phosphoprotein|Reference proteome|Ubl conjugation</t>
        </is>
      </c>
      <c r="H9997" t="inlineStr">
        <is>
          <t>GO:0000786|GO:0005634|GO:0003677|GO:0046982|GO:0030527</t>
        </is>
      </c>
      <c r="I9997" t="inlineStr">
        <is>
          <t>C:nucleosome|C:nucleus|F:DNA binding|F:protein heterodimerization activity|F:structural constituent of chromatin</t>
        </is>
      </c>
      <c r="J9997" t="n">
        <v>50</v>
      </c>
      <c r="K9997" t="n">
        <v>136</v>
      </c>
      <c r="L9997" t="n">
        <v>107</v>
      </c>
      <c r="M9997" t="n">
        <v>117</v>
      </c>
      <c r="N9997" t="n">
        <v>106</v>
      </c>
      <c r="O9997" t="inlineStr">
        <is>
          <t>GLFE(106).(107)DTNLCAIHAKR</t>
        </is>
      </c>
      <c r="P9997" t="inlineStr">
        <is>
          <t>GLFEDTNL</t>
        </is>
      </c>
      <c r="Q9997" t="inlineStr">
        <is>
          <t>Internal</t>
        </is>
      </c>
      <c r="R9997" t="inlineStr"/>
      <c r="S9997" t="inlineStr"/>
      <c r="T9997" t="inlineStr"/>
      <c r="U9997" t="inlineStr"/>
      <c r="V9997" t="inlineStr"/>
      <c r="W9997" t="inlineStr"/>
      <c r="X9997" t="inlineStr"/>
      <c r="Y9997" t="inlineStr"/>
      <c r="Z9997" t="inlineStr"/>
      <c r="AA9997" t="inlineStr"/>
      <c r="AB9997" t="inlineStr"/>
      <c r="AC9997" t="inlineStr"/>
    </row>
    <row r="9998">
      <c r="A9998" s="1" t="n">
        <v>9996</v>
      </c>
      <c r="B9998" t="inlineStr">
        <is>
          <t>SSKAILLPDLSEPNNEPLFSPASEVPR</t>
        </is>
      </c>
      <c r="C9998" t="inlineStr">
        <is>
          <t>Q8WYP5</t>
        </is>
      </c>
      <c r="D9998" t="inlineStr">
        <is>
          <t>ELYS_HUMAN</t>
        </is>
      </c>
      <c r="E9998" t="inlineStr">
        <is>
          <t>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t>
        </is>
      </c>
      <c r="F9998" t="inlineStr">
        <is>
          <t>RecName: Full=Protein ELYS; AltName: Full=Embryonic large molecule derived from yolk sac; AltName: Full=Protein MEL-28; AltName: Full=Putative AT-hook-containing transcription factor 1;</t>
        </is>
      </c>
      <c r="G9998" t="inlineStr">
        <is>
          <t>3D-structure|Alternative splicing|Cell cycle|Cell division|Centromere|Chromosome|Cytoplasm|DNA-binding|Kinetochore|mRNA transport|Nuclear pore complex|Nucleus|Phosphoprotein|Protein transport|Reference proteome|Translocation|Transport</t>
        </is>
      </c>
      <c r="H9998" t="inlineStr">
        <is>
          <t>GO:0005829|GO:0070062|GO:0000776|GO:0016604|GO:0005635|GO:0016363|GO:0031965|GO:0005643|GO:0005654|GO:0005634|GO:0003677|GO:0007049|GO:0051301|GO:0051028|GO:0051292|GO:0006913|GO:0015031|GO:0032465</t>
        </is>
      </c>
      <c r="I9998" t="inlineStr">
        <is>
          <t>C:cytosol|C:extracellular exosome|C:kinetochore|C:nuclear body|C:nuclear envelope|C:nuclear matrix|C:nuclear membrane|C:nuclear pore|C:nucleoplasm|C:nucleus|F:DNA binding|P:cell cycle|P:cell division|P:mRNA transport|P:nuclear pore complex assembly|P:nucleocytoplasmic transport|P:protein transport|P:regulation of cytokinesis</t>
        </is>
      </c>
      <c r="J9998" t="n">
        <v>100</v>
      </c>
      <c r="K9998" t="n">
        <v>2266</v>
      </c>
      <c r="L9998" t="n">
        <v>2101</v>
      </c>
      <c r="M9998" t="n">
        <v>2127</v>
      </c>
      <c r="N9998" t="n">
        <v>2100</v>
      </c>
      <c r="O9998" t="inlineStr">
        <is>
          <t>SRTR(2100).(2101)SSKAILLPDLSEPNNEPLFSPASEVPR</t>
        </is>
      </c>
      <c r="P9998" t="inlineStr">
        <is>
          <t>SRTRSSKA</t>
        </is>
      </c>
      <c r="Q9998" t="inlineStr">
        <is>
          <t>Internal</t>
        </is>
      </c>
      <c r="R9998" t="inlineStr"/>
      <c r="S9998" t="inlineStr"/>
      <c r="T9998" t="inlineStr"/>
      <c r="U9998" t="inlineStr"/>
      <c r="V9998" t="inlineStr">
        <is>
          <t>Spermatocytes: 98.1</t>
        </is>
      </c>
      <c r="W9998" t="inlineStr">
        <is>
          <t>1</t>
        </is>
      </c>
      <c r="X9998" t="inlineStr">
        <is>
          <t>246839098-246931948</t>
        </is>
      </c>
      <c r="Y9998" t="inlineStr">
        <is>
          <t>Metabolic proteins, Predicted intracellular proteins, Transporters</t>
        </is>
      </c>
      <c r="Z9998" t="inlineStr">
        <is>
          <t>Cell cycle, Cell division, mRNA transport, Protein transport, Translocation, Transport</t>
        </is>
      </c>
      <c r="AA9998" t="inlineStr">
        <is>
          <t>DNA-binding</t>
        </is>
      </c>
      <c r="AB9998" t="inlineStr"/>
      <c r="AC9998" t="inlineStr"/>
    </row>
    <row r="9999">
      <c r="A9999" s="1" t="n">
        <v>9997</v>
      </c>
      <c r="B9999" t="inlineStr">
        <is>
          <t>TSVLDPDEGIR</t>
        </is>
      </c>
      <c r="C9999" t="inlineStr">
        <is>
          <t>O75390</t>
        </is>
      </c>
      <c r="D9999" t="inlineStr">
        <is>
          <t>CISY_HUMAN</t>
        </is>
      </c>
      <c r="E9999" t="inlineStr">
        <is>
          <t>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t>
        </is>
      </c>
      <c r="F9999" t="inlineStr">
        <is>
          <t>RecName: Full=Citrate synthase, mitochondrial; EC=2.3.3.1; AltName: Full=Citrate (Si)-synthase; Flags: Precursor;</t>
        </is>
      </c>
      <c r="G9999" t="inlineStr">
        <is>
          <t>3D-structure|Acetylation|Direct protein sequencing|Methylation|Mitochondrion|Reference proteome|Transferase|Transit peptide|Tricarboxylic acid cycle</t>
        </is>
      </c>
      <c r="H9999" t="inlineStr">
        <is>
          <t>GO:0070062|GO:0005759|GO:0005739|GO:0005634|GO:0004108|GO:0003723|GO:0005975|GO:0006101|GO:0006099</t>
        </is>
      </c>
      <c r="I9999" t="inlineStr">
        <is>
          <t>C:extracellular exosome|C:mitochondrial matrix|C:mitochondrion|C:nucleus|F:citrate (Si)-synthase activity|F:RNA binding|P:carbohydrate metabolic process|P:citrate metabolic process|P:tricarboxylic acid cycle</t>
        </is>
      </c>
      <c r="J9999" t="n">
        <v>100</v>
      </c>
      <c r="K9999" t="n">
        <v>466</v>
      </c>
      <c r="L9999" t="n">
        <v>82</v>
      </c>
      <c r="M9999" t="n">
        <v>92</v>
      </c>
      <c r="N9999" t="n">
        <v>81</v>
      </c>
      <c r="O9999" t="inlineStr">
        <is>
          <t>LVYE(81).(82)TSVLDPDEGIR</t>
        </is>
      </c>
      <c r="P9999" t="inlineStr">
        <is>
          <t>LVYETSVL</t>
        </is>
      </c>
      <c r="Q9999" t="inlineStr">
        <is>
          <t>Internal</t>
        </is>
      </c>
      <c r="R9999" t="inlineStr"/>
      <c r="S9999" t="inlineStr"/>
      <c r="T9999" t="inlineStr"/>
      <c r="U9999" t="inlineStr">
        <is>
          <t>skeletal muscle: 550.1;tongue: 600.7</t>
        </is>
      </c>
      <c r="V9999" t="inlineStr">
        <is>
          <t>Cardiomyocytes: 285.4</t>
        </is>
      </c>
      <c r="W9999" t="inlineStr">
        <is>
          <t>12</t>
        </is>
      </c>
      <c r="X9999" t="inlineStr">
        <is>
          <t>56271699-56300391</t>
        </is>
      </c>
      <c r="Y9999" t="inlineStr">
        <is>
          <t>Citric acid cycle related proteins, Enzymes, Metabolic proteins, Plasma proteins, Predicted intracellular proteins, Predicted membrane proteins</t>
        </is>
      </c>
      <c r="Z9999" t="inlineStr">
        <is>
          <t>Tricarboxylic acid cycle</t>
        </is>
      </c>
      <c r="AA9999" t="inlineStr">
        <is>
          <t>Transferase</t>
        </is>
      </c>
      <c r="AB9999" t="inlineStr"/>
      <c r="AC9999" t="inlineStr"/>
    </row>
    <row r="10000">
      <c r="A10000" s="1" t="n">
        <v>9998</v>
      </c>
      <c r="B10000" t="inlineStr">
        <is>
          <t>SSEQSLVPSPPEPR</t>
        </is>
      </c>
      <c r="C10000" t="inlineStr">
        <is>
          <t>Q9BQ95</t>
        </is>
      </c>
      <c r="D10000" t="inlineStr">
        <is>
          <t>ECSIT_HUMAN</t>
        </is>
      </c>
      <c r="E10000" t="inlineStr">
        <is>
          <t>MSWVQATLLARGLCRAWGGTCGAALTGTSISQVPRRLPRGLHCSAAAHSSEQSLVPSPPEPRQRPTKALVPFEDLFGQAPGGERDKASFLQTVQKFAEHSVRKRGHIDFIYLALRKMREYGVERDLAVYNQLLNIFPKEVFRPRNIIQRIFVHYPRQQECGIAVLEQMENHGVMPNKETEFLLIQIFGRKSYPMLKLVRLKLWFPRFMNVNPFPVPRDLPQDPVELAMFGLRHMEPDLSARVTIYQVPLPKDSTGAADPPQPHIVGIQSPDQQAALARHNPARPVFVEGPFSLWLRNKCVYYHILRADLLPPEEREVEETPEEWNLYYPMQLDLEYVRSGWDNYEFDINEVEEGPVFAMCMAGAHDQATMAKWIQGLQETNPTLAQIPVVFRLAGSTRELQTSSAGLEEPPLPEDHQEEDDNLQRQQQGQS</t>
        </is>
      </c>
      <c r="F10000" t="inlineStr">
        <is>
          <t>RecName: Full=Evolutionarily conserved signaling intermediate in Toll pathway, mitochondrial {ECO:0000305}; AltName: Full=Protein SITPEC; Flags: Precursor;</t>
        </is>
      </c>
      <c r="G10000" t="inlineStr">
        <is>
          <t>Alternative splicing|Cytoplasm|Immunity|Innate immunity|Isopeptide bond|Mitochondrion|Nucleus|Reference proteome|Transit peptide|Ubl conjugation</t>
        </is>
      </c>
      <c r="H10000" t="inlineStr">
        <is>
          <t>GO:0005737|GO:0005829|GO:0005743|GO:0005739|GO:0005654|GO:0005634|GO:0060090|GO:0045087|GO:0032981|GO:0051341|GO:0061635|GO:0034142</t>
        </is>
      </c>
      <c r="I10000" t="inlineStr">
        <is>
          <t>C:cytoplasm|C:cytosol|C:mitochondrial inner membrane|C:mitochondrion|C:nucleoplasm|C:nucleus|F:molecular adaptor activity|P:innate immune response|P:mitochondrial respiratory chain complex I assembly|P:regulation of oxidoreductase activity|P:regulation of protein complex stability|P:toll-like receptor 4 signaling pathway</t>
        </is>
      </c>
      <c r="J10000" t="n">
        <v>100</v>
      </c>
      <c r="K10000" t="n">
        <v>431</v>
      </c>
      <c r="L10000" t="n">
        <v>49</v>
      </c>
      <c r="M10000" t="n">
        <v>62</v>
      </c>
      <c r="N10000" t="n">
        <v>48</v>
      </c>
      <c r="O10000" t="inlineStr">
        <is>
          <t>AAAH(48).(49)SSEQSLVPSPPEPR</t>
        </is>
      </c>
      <c r="P10000" t="inlineStr">
        <is>
          <t>AAAHSSEQ</t>
        </is>
      </c>
      <c r="Q10000" t="inlineStr">
        <is>
          <t>Transit peptide removed</t>
        </is>
      </c>
      <c r="R10000" t="inlineStr"/>
      <c r="S10000" t="inlineStr">
        <is>
          <t>CLE_UNK</t>
        </is>
      </c>
      <c r="T10000" t="inlineStr">
        <is>
          <t>Unknown</t>
        </is>
      </c>
      <c r="U10000" t="inlineStr"/>
      <c r="V10000" t="inlineStr"/>
      <c r="W10000" t="inlineStr">
        <is>
          <t>19</t>
        </is>
      </c>
      <c r="X10000" t="inlineStr">
        <is>
          <t>11505929-11529172</t>
        </is>
      </c>
      <c r="Y10000" t="inlineStr">
        <is>
          <t>Predicted intracellular proteins</t>
        </is>
      </c>
      <c r="Z10000" t="inlineStr">
        <is>
          <t>Immunity, Innate immunity</t>
        </is>
      </c>
      <c r="AA10000" t="inlineStr"/>
      <c r="AB10000" t="inlineStr"/>
      <c r="AC10000" t="inlineStr"/>
    </row>
    <row r="10001">
      <c r="A10001" s="1" t="n">
        <v>9999</v>
      </c>
      <c r="B10001" t="inlineStr">
        <is>
          <t>SKNQNAPDSRPEENFFSR</t>
        </is>
      </c>
      <c r="C10001" t="inlineStr">
        <is>
          <t>Q9HAU5</t>
        </is>
      </c>
      <c r="D10001" t="inlineStr">
        <is>
          <t>RENT2_HUMAN</t>
        </is>
      </c>
      <c r="E10001" t="inlineStr">
        <is>
          <t>MPAERKKPASMEEKDSLPNNKEKDCSERRTVSSKERPKDDIKLTAKKEVSKAPEDKKKRLEDDKRKKEDKERKKKDEEKVKAEEESKKKEEEEKKKHQEEERKKQEEQAKRQQEEEAAAQMKEKEESIQLHQEAWERHHLRKELRSKNQNAPDSRPEENFFSRLDSSLKKNTAFVKKLKTITEQQRDSLSHDFNGLNLSKYIAEAVASIVEAKLKISDVNCAVHLCSLFHQRYADFAPSLLQVWKKHFEARKEEKTPNITKLRTDLRFIAELTIVGIFTDKEGLSLIYEQLKNIINADRESHTHVSVVISFCRHCGDDIAGLVPRKVKSAAEKFNLSFPPSEIISPEKQQPFQNLLKEYFTSLTKHLKRDHRELQNTERQNRRILHSKGELSEDRHKQYEEFAMSYQKLLANSQSLADLLDENMPDLPQDKPTPEEHGPGIDIFTPGKPGEYDLEGGIWEDEDARNFYENLIDLKAFVPAILFKDNEKSCQNKESNKDDTKEAKESKENKEVSSPDDLELELENLEINDDTLELEGGDEAEDLTKKLLDEQEQEDEEASTGSHLKLIVDAFLQQLPNCVNRDLIDKAAMDFCMNMNTKANRKKLVRALFIVPRQRLDLLPFYARLVATLHPCMSDVAEDLCSMLRGDFRFHVRKKDQINIETKNKTVRFIGELTKFKMFTKNDTLHCLKMLLSDFSHHHIEMACTLLETCGRFLFRSPESHLRTSVLLEQMMRKKQAMHLDARYVTMVENAYYYCNPPPAEKTVKKKRPPLQEYVRKLLYKDLSKVTTEKVLRQMRKLPWQDQEVKDYVICCMINIWNVKYNSIHCVANLLAGLVLYQEDVGIHVVDGVLEDIRLGMEVNQPKFNQRRISSAKFLGELYNYRMVESAVIFRTLYSFTSFGVNPDGSPSSLDPPEHLFRIRLVCTILDTCGQYFDRGSSKRKLDCFLVYFQRYVWWKKSLEVWTKDHPFPIDIDYMISDTLELLRPKIKLCNSLEESIRQVQDLEREFLIKLGLVNDKDSKDSMTEGENLEEDEEEEEGGAETEEQSGNESEVNEPEEEEGSDNDDDEGEEEEEENTDYLTDSNKENETDEENTEVMIKGGGLKHVPCVEDEDFIQALDKMMLENLQQRSGESVKVHQLDVAIPLHLKSQLRKGPPLGGGEGEAESADTMPFVMLTRKGNKQQFKILNVPMSSQLAANHWNQQQAEQEERMRMKKLTLDINERQEQEDYQEMLQSLAQRPAPANTNRERRPRYQHPKGAPNADLIFKTGGRRR</t>
        </is>
      </c>
      <c r="F10001" t="inlineStr">
        <is>
          <t>RecName: Full=Regulator of nonsense transcripts 2 {ECO:0000312|HGNC:HGNC:17854}; AltName: Full=Up-frameshift suppressor 2 homolog {ECO:0000250|UniProtKB:P38798}; Short=hUpf2;</t>
        </is>
      </c>
      <c r="G10001" t="inlineStr">
        <is>
          <t>3D-structure|Coiled coil|Cytoplasm|Nonsense-mediated mRNA decay|Phosphoprotein|Reference proteome|Repeat|RNA-binding</t>
        </is>
      </c>
      <c r="H10001" t="inlineStr">
        <is>
          <t>GO:0005737|GO:0036464|GO:0005829|GO:0035145|GO:0005634|GO:0048471|GO:0005844|GO:0060090|GO:0003723|GO:0042162|GO:0031100|GO:0001889|GO:0006406|GO:0000184</t>
        </is>
      </c>
      <c r="I10001" t="inlineStr">
        <is>
          <t>C:cytoplasm|C:cytoplasmic ribonucleoprotein granule|C:cytosol|C:exon-exon junction complex|C:nucleus|C:perinuclear region of cytoplasm|C:polysome|F:molecular adaptor activity|F:RNA binding|F:telomeric DNA binding|P:animal organ regeneration|P:liver development|P:mRNA export from nucleus|P:nuclear-transcribed mRNA catabolic process, nonsense-mediated decay</t>
        </is>
      </c>
      <c r="J10001" t="n">
        <v>100</v>
      </c>
      <c r="K10001" t="n">
        <v>1272</v>
      </c>
      <c r="L10001" t="n">
        <v>146</v>
      </c>
      <c r="M10001" t="n">
        <v>163</v>
      </c>
      <c r="N10001" t="n">
        <v>145</v>
      </c>
      <c r="O10001" t="inlineStr">
        <is>
          <t>KELR(145).(146)SKNQNAPDSRPEENFFSR</t>
        </is>
      </c>
      <c r="P10001" t="inlineStr">
        <is>
          <t>KELRSKNQ</t>
        </is>
      </c>
      <c r="Q10001" t="inlineStr">
        <is>
          <t>Internal</t>
        </is>
      </c>
      <c r="R10001" t="inlineStr"/>
      <c r="S10001" t="inlineStr"/>
      <c r="T10001" t="inlineStr"/>
      <c r="U10001" t="inlineStr"/>
      <c r="V10001" t="inlineStr"/>
      <c r="W10001" t="inlineStr">
        <is>
          <t>10</t>
        </is>
      </c>
      <c r="X10001" t="inlineStr">
        <is>
          <t>11920022-12043170</t>
        </is>
      </c>
      <c r="Y10001" t="inlineStr">
        <is>
          <t>Plasma proteins, Predicted intracellular proteins</t>
        </is>
      </c>
      <c r="Z10001" t="inlineStr">
        <is>
          <t>Nonsense-mediated mRNA decay</t>
        </is>
      </c>
      <c r="AA10001" t="inlineStr">
        <is>
          <t>RNA-binding</t>
        </is>
      </c>
      <c r="AB10001" t="inlineStr"/>
      <c r="AC10001" t="inlineStr"/>
    </row>
    <row r="10002">
      <c r="A10002" s="1" t="n">
        <v>10000</v>
      </c>
      <c r="B10002" t="inlineStr">
        <is>
          <t>LHSLSTGR</t>
        </is>
      </c>
      <c r="C10002" t="inlineStr">
        <is>
          <t>Q99436</t>
        </is>
      </c>
      <c r="D10002" t="inlineStr">
        <is>
          <t>PSB7_HUMAN</t>
        </is>
      </c>
      <c r="E10002" t="inlineStr">
        <is>
          <t>MAAVSVYAPPVGGFSFDNCRRNAVLEADFAKRGYKLPKVRKTGTTIAGVVYKDGIVLGADTRATEGMVVADKNCSKIHFISPNIYCCGAGTAADTDMTTQLISSNLELHSLSTGRLPRVVTANRMLKQMLFRYQGYIGAALVLGGVDVTGPHLYSIYPHGSTDKLPYVTMGSGSLAAMAVFEDKFRPDMEEEEAKNLVSEAIAAGIFNDLGSGSNIDLCVISKNKLDFLRPYTVPNKKGTRLGRYRCEKGTTAVLTEKITPLEIEVLEETVQTMDTS</t>
        </is>
      </c>
      <c r="F10002" t="inlineStr">
        <is>
          <t>RecName: Full=Proteasome subunit beta type-7; EC=3.4.25.1 {ECO:0000269|PubMed:27176742}; AltName: Full=Macropain chain Z; AltName: Full=Multicatalytic endopeptidase complex chain Z; AltName: Full=Proteasome subunit Z; Flags: Precursor;</t>
        </is>
      </c>
      <c r="G10002" t="inlineStr">
        <is>
          <t>3D-structure|Alternative splicing|Cytoplasm|Direct protein sequencing|Host-virus interaction|Hydrolase|Nucleus|Protease|Proteasome|Reference proteome|Threonine protease|Zymogen</t>
        </is>
      </c>
      <c r="H10002" t="inlineStr">
        <is>
          <t>GO:0005737|GO:0005829|GO:0005576|GO:1904813|GO:0016604|GO:0005654|GO:0005634|GO:0000502|GO:0005839|GO:0019774|GO:0034774|GO:0004175|GO:0004298|GO:0010498|GO:0043161</t>
        </is>
      </c>
      <c r="I10002" t="inlineStr">
        <is>
          <t>C:cytoplasm|C:cytosol|C:extracellular region|C:ficolin-1-rich granule lumen|C:nuclear body|C:nucleoplasm|C:nucleus|C:proteasome complex|C:proteasome core complex|C:proteasome core complex, beta-subunit complex|C:secretory granule lumen|F:endopeptidase activity|F:threonine-type endopeptidase activity|P:proteasomal protein catabolic process|P:proteasome-mediated ubiquitin-dependent protein catabolic process</t>
        </is>
      </c>
      <c r="J10002" t="n">
        <v>100</v>
      </c>
      <c r="K10002" t="n">
        <v>277</v>
      </c>
      <c r="L10002" t="n">
        <v>108</v>
      </c>
      <c r="M10002" t="n">
        <v>115</v>
      </c>
      <c r="N10002" t="n">
        <v>107</v>
      </c>
      <c r="O10002" t="inlineStr">
        <is>
          <t>SNLE(107).(108)LHSLSTGR</t>
        </is>
      </c>
      <c r="P10002" t="inlineStr">
        <is>
          <t>SNLELHSL</t>
        </is>
      </c>
      <c r="Q10002" t="inlineStr">
        <is>
          <t>Internal</t>
        </is>
      </c>
      <c r="R10002" t="inlineStr"/>
      <c r="S10002" t="inlineStr"/>
      <c r="T10002" t="inlineStr"/>
      <c r="U10002" t="inlineStr"/>
      <c r="V10002" t="inlineStr"/>
      <c r="W10002" t="inlineStr">
        <is>
          <t>9</t>
        </is>
      </c>
      <c r="X10002" t="inlineStr">
        <is>
          <t>124353465-124415444</t>
        </is>
      </c>
      <c r="Y10002" t="inlineStr">
        <is>
          <t>Enzymes, Plasma proteins, Predicted intracellular proteins</t>
        </is>
      </c>
      <c r="Z10002" t="inlineStr">
        <is>
          <t>Host-virus interaction</t>
        </is>
      </c>
      <c r="AA10002" t="inlineStr">
        <is>
          <t>Hydrolase, Protease, Threonine protease</t>
        </is>
      </c>
      <c r="AB10002" t="inlineStr"/>
      <c r="AC10002" t="inlineStr"/>
    </row>
    <row r="10003">
      <c r="A10003" s="1" t="n">
        <v>10001</v>
      </c>
      <c r="B10003" t="inlineStr">
        <is>
          <t>LMVHTVATFNSIKELNER</t>
        </is>
      </c>
      <c r="C10003" t="inlineStr">
        <is>
          <t>Q13813</t>
        </is>
      </c>
      <c r="D10003" t="inlineStr">
        <is>
          <t>SPTN1_HUMAN</t>
        </is>
      </c>
      <c r="E10003"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F10003" t="inlineStr">
        <is>
          <t>RecName: Full=Spectrin alpha chain, non-erythrocytic 1; AltName: Full=Alpha-II spectrin; AltName: Full=Fodrin alpha chain; AltName: Full=Spectrin, non-erythroid alpha subunit;</t>
        </is>
      </c>
      <c r="G10003" t="inlineStr">
        <is>
          <t>3D-structure|Acetylation|Actin capping|Actin-binding|Alternative splicing|Calcium|Calmodulin-binding|Cytoplasm|Cytoskeleton|Direct protein sequencing|Disease variant|Epilepsy|Intellectual disability|Metal-binding|Phosphoprotein|Reference proteome|Repeat|SH3 domain</t>
        </is>
      </c>
      <c r="H10003" t="inlineStr">
        <is>
          <t>GO:0030054|GO:0042995|GO:0030864|GO:0005829|GO:0070062|GO:0005576|GO:1903561|GO:0043231|GO:0016020|GO:0015630|GO:0005886|GO:0035580|GO:0008091|GO:1904724|GO:0003779|GO:0051015|GO:0045296|GO:0005509|GO:0005516|GO:0005200|GO:0030036|GO:0051693</t>
        </is>
      </c>
      <c r="I10003"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J10003" t="n">
        <v>100</v>
      </c>
      <c r="K10003" t="n">
        <v>2472</v>
      </c>
      <c r="L10003" t="n">
        <v>1197</v>
      </c>
      <c r="M10003" t="n">
        <v>1214</v>
      </c>
      <c r="N10003" t="n">
        <v>1196</v>
      </c>
      <c r="O10003" t="inlineStr">
        <is>
          <t>KSAR(1196).(1197)LMVHTVATFNSIKELNER</t>
        </is>
      </c>
      <c r="P10003" t="inlineStr">
        <is>
          <t>KSARLMVH</t>
        </is>
      </c>
      <c r="Q10003" t="inlineStr">
        <is>
          <t>Internal</t>
        </is>
      </c>
      <c r="R10003" t="inlineStr"/>
      <c r="S10003" t="inlineStr"/>
      <c r="T10003" t="inlineStr"/>
      <c r="U10003" t="inlineStr"/>
      <c r="V10003" t="inlineStr"/>
      <c r="W10003" t="inlineStr">
        <is>
          <t>9</t>
        </is>
      </c>
      <c r="X10003" t="inlineStr">
        <is>
          <t>128552558-128633662</t>
        </is>
      </c>
      <c r="Y10003" t="inlineStr">
        <is>
          <t>Disease related genes, Human disease related genes, Predicted intracellular proteins</t>
        </is>
      </c>
      <c r="Z10003" t="inlineStr"/>
      <c r="AA10003" t="inlineStr">
        <is>
          <t>Actin capping, Actin-binding, Calmodulin-binding</t>
        </is>
      </c>
      <c r="AB10003" t="inlineStr">
        <is>
          <t>Disease variant, Epilepsy, Intellectual disability</t>
        </is>
      </c>
      <c r="AC10003" t="inlineStr"/>
    </row>
    <row r="10004">
      <c r="A10004" s="1" t="n">
        <v>10002</v>
      </c>
      <c r="B10004" t="inlineStr">
        <is>
          <t>GFFKKGDVVIVLTGWRPGSGFTNTMR</t>
        </is>
      </c>
      <c r="C10004" t="inlineStr">
        <is>
          <t>P14618</t>
        </is>
      </c>
      <c r="D10004" t="inlineStr">
        <is>
          <t>KPYM_HUMAN</t>
        </is>
      </c>
      <c r="E10004"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F10004"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G10004"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H10004"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I10004"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J10004" t="n">
        <v>100</v>
      </c>
      <c r="K10004" t="n">
        <v>531</v>
      </c>
      <c r="L10004" t="n">
        <v>501</v>
      </c>
      <c r="M10004" t="n">
        <v>526</v>
      </c>
      <c r="N10004" t="n">
        <v>500</v>
      </c>
      <c r="O10004" t="inlineStr">
        <is>
          <t>GKAR(500).(501)GFFKKGDVVIVLTGWRPGSGFTNTMR</t>
        </is>
      </c>
      <c r="P10004" t="inlineStr">
        <is>
          <t>GKARGFFK</t>
        </is>
      </c>
      <c r="Q10004" t="inlineStr">
        <is>
          <t>Internal</t>
        </is>
      </c>
      <c r="R10004" t="inlineStr"/>
      <c r="S10004" t="inlineStr"/>
      <c r="T10004" t="inlineStr"/>
      <c r="U10004" t="inlineStr">
        <is>
          <t>skeletal muscle: 4207.6;tongue: 2900.8</t>
        </is>
      </c>
      <c r="V10004" t="inlineStr">
        <is>
          <t>Basal respiratory cells: 1923.7;Cone photoreceptor cells: 1804.3;Late spermatids: 1795.9</t>
        </is>
      </c>
      <c r="W10004" t="inlineStr">
        <is>
          <t>15</t>
        </is>
      </c>
      <c r="X10004" t="inlineStr">
        <is>
          <t>72199029-72231822</t>
        </is>
      </c>
      <c r="Y10004" t="inlineStr">
        <is>
          <t>Cancer-related genes, Enzymes, Metabolic proteins, Plasma proteins, Predicted intracellular proteins</t>
        </is>
      </c>
      <c r="Z10004" t="inlineStr">
        <is>
          <t>Glycolysis, Translation regulation</t>
        </is>
      </c>
      <c r="AA10004" t="inlineStr">
        <is>
          <t>Allosteric enzyme, Kinase, Transferase</t>
        </is>
      </c>
      <c r="AB10004" t="inlineStr">
        <is>
          <t>Cancer-related genes</t>
        </is>
      </c>
      <c r="AC10004" t="inlineStr"/>
    </row>
    <row r="10005">
      <c r="A10005" s="1" t="n">
        <v>10003</v>
      </c>
      <c r="B10005" t="inlineStr">
        <is>
          <t>EVVDGLEKAIYKGPGSEAGP</t>
        </is>
      </c>
      <c r="C10005" t="inlineStr">
        <is>
          <t>P21964</t>
        </is>
      </c>
      <c r="D10005" t="inlineStr">
        <is>
          <t>COMT_HUMAN</t>
        </is>
      </c>
      <c r="E10005" t="inlineStr">
        <is>
          <t>MPEAPPLLLAAVLLGLVLLVVLLLLLRHWGWGLCLIGWNEFILQPIHNLLMGDTKEQRILNHVLQHAEPGNAQSVLEAIDTYCEQKEWAMNVGDKKGKIVDAVIQEHQPSVLLELGAYCGYSAVRMARLLSPGARLITIEINPDCAAITQRMVDFAGVKDKVTLVVGASQDIIPQLKKKYDVDTLDMVFLDHWKDRYLPDTLLLEECGLLRKGTVLLADNVICPGAPDFLAHVRGSSCFECTHYQSFLEYREVVDGLEKAIYKGPGSEAGP</t>
        </is>
      </c>
      <c r="F10005" t="inlineStr">
        <is>
          <t>RecName: Full=Catechol O-methyltransferase {ECO:0000305}; EC=2.1.1.6 {ECO:0000269|PubMed:11559542, ECO:0000269|PubMed:15645182, ECO:0000269|PubMed:21846718};</t>
        </is>
      </c>
      <c r="G10005" t="inlineStr">
        <is>
          <t>3D-structure|Alternative initiation|Catecholamine metabolism|Cell membrane|Cytoplasm|Direct protein sequencing|Lipid metabolism|Magnesium|Membrane|Metal-binding|Methyltransferase|Neurotransmitter degradation|Phosphoprotein|Reference proteome|S-adenosyl-L-methionine|Schizophrenia|Signal-anchor|Transferase|Transmembrane|Transmembrane helix</t>
        </is>
      </c>
      <c r="H10005" t="inlineStr">
        <is>
          <t>GO:0030424|GO:0005829|GO:0030425|GO:0070062|GO:0043231|GO:0016020|GO:0005886|GO:0016206|GO:0102084|GO:0000287|GO:0008168|GO:0008171|GO:0102938|GO:0042424|GO:0016036|GO:0032502|GO:0042420|GO:0042417|GO:0006629|GO:0032259|GO:0042135</t>
        </is>
      </c>
      <c r="I10005" t="inlineStr">
        <is>
          <t>C:axon|C:cytosol|C:dendrite|C:extracellular exosome|C:intracellular membrane-bounded organelle|C:membrane|C:plasma membrane|F:catechol O-methyltransferase activity|F:L-dopa O-methyltransferase activity|F:magnesium ion binding|F:methyltransferase activity|F:O-methyltransferase activity|F:orcinol O-methyltransferase activity|P:catecholamine catabolic process|P:cellular response to phosphate starvation|P:developmental process|P:dopamine catabolic process|P:dopamine metabolic process|P:lipid metabolic process|P:methylation|P:neurotransmitter catabolic process</t>
        </is>
      </c>
      <c r="J10005" t="n">
        <v>100</v>
      </c>
      <c r="K10005" t="n">
        <v>271</v>
      </c>
      <c r="L10005" t="n">
        <v>252</v>
      </c>
      <c r="M10005" t="n">
        <v>271</v>
      </c>
      <c r="N10005" t="n">
        <v>251</v>
      </c>
      <c r="O10005" t="inlineStr">
        <is>
          <t>LEYR(251).(252)EVVDGLEKAIYKGPGSEAGP</t>
        </is>
      </c>
      <c r="P10005" t="inlineStr">
        <is>
          <t>LEYREVVD</t>
        </is>
      </c>
      <c r="Q10005" t="inlineStr">
        <is>
          <t>Internal</t>
        </is>
      </c>
      <c r="R10005" t="inlineStr"/>
      <c r="S10005" t="inlineStr"/>
      <c r="T10005" t="inlineStr"/>
      <c r="U10005" t="inlineStr"/>
      <c r="V10005" t="inlineStr">
        <is>
          <t>Cytotrophoblasts: 905.2;Syncytiotrophoblasts: 638.4</t>
        </is>
      </c>
      <c r="W10005" t="inlineStr">
        <is>
          <t>22</t>
        </is>
      </c>
      <c r="X10005" t="inlineStr">
        <is>
          <t>19941371-19969975</t>
        </is>
      </c>
      <c r="Y10005" t="inlineStr">
        <is>
          <t>Disease related genes, Enzymes, FDA approved drug targets, Human disease related genes, Metabolic proteins, Plasma proteins, Predicted intracellular proteins</t>
        </is>
      </c>
      <c r="Z10005" t="inlineStr">
        <is>
          <t>Catecholamine metabolism, Lipid metabolism, Neurotransmitter degradation</t>
        </is>
      </c>
      <c r="AA10005" t="inlineStr">
        <is>
          <t>Methyltransferase, Transferase</t>
        </is>
      </c>
      <c r="AB10005" t="inlineStr">
        <is>
          <t>FDA approved drug targets, Schizophrenia</t>
        </is>
      </c>
      <c r="AC10005" t="inlineStr"/>
    </row>
    <row r="10006">
      <c r="A10006" s="1" t="n">
        <v>10004</v>
      </c>
      <c r="B10006" t="inlineStr">
        <is>
          <t>VWEDRPSSAGSTPFPYNPLIMR</t>
        </is>
      </c>
      <c r="C10006" t="inlineStr">
        <is>
          <t>Q9Y618</t>
        </is>
      </c>
      <c r="D10006" t="inlineStr">
        <is>
          <t>NCOR2_HUMAN</t>
        </is>
      </c>
      <c r="E10006" t="inlineStr">
        <is>
          <t>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t>
        </is>
      </c>
      <c r="F10006" t="inlineStr">
        <is>
          <t>RecName: Full=Nuclear receptor corepressor 2 {ECO:0000305}; Short=N-CoR2 {ECO:0000305}; AltName: Full=CTG repeat protein 26; AltName: Full=SMAP270; AltName: Full=Silencing mediator of retinoic acid and thyroid hormone receptor {ECO:0000305}; Short=SMRT {ECO:0000305}; AltName: Full=T3 receptor-associating factor; Short=TRAC; AltName: Full=Thyroid-, retinoic-acid-receptor-associated corepressor;</t>
        </is>
      </c>
      <c r="G10006" t="inlineStr">
        <is>
          <t>3D-structure|Acetylation|Alternative splicing|Coiled coil|DNA-binding|Isopeptide bond|Methylation|Nucleus|Phosphoprotein|Reference proteome|Repeat|Repressor|Transcription|Transcription regulation|Ubl conjugation</t>
        </is>
      </c>
      <c r="H10006" t="inlineStr">
        <is>
          <t>GO:0000785|GO:0016020|GO:0016604|GO:0016363|GO:0005654|GO:0005634|GO:0017053|GO:0003682|GO:0003677|GO:0042826|GO:0005112|GO:0035259|GO:0046965|GO:0003714|GO:0021549|GO:0044849|GO:0007595|GO:0060766|GO:0045892|GO:1902894|GO:0000122|GO:0010565|GO:0032355|GO:0010243</t>
        </is>
      </c>
      <c r="I10006" t="inlineStr">
        <is>
          <t>C:chromatin|C:membrane|C:nuclear body|C:nuclear matrix|C:nucleoplasm|C:nucleus|C:transcription repressor complex|F:chromatin binding|F:DNA binding|F:histone deacetylase binding|F:Notch binding|F:nuclear glucocorticoid receptor binding|F:nuclear retinoid X receptor binding|F:transcription corepressor activity|P:cerebellum development|P:estrous cycle|P:lactation|P:negative regulation of androgen receptor signaling pathway|P:negative regulation of DNA-templated transcription|P:negative regulation of miRNA transcription|P:negative regulation of transcription by RNA polymerase II|P:regulation of cellular ketone metabolic process|P:response to estradiol|P:response to organonitrogen compound</t>
        </is>
      </c>
      <c r="J10006" t="n">
        <v>100</v>
      </c>
      <c r="K10006" t="n">
        <v>2514</v>
      </c>
      <c r="L10006" t="n">
        <v>2446</v>
      </c>
      <c r="M10006" t="n">
        <v>2467</v>
      </c>
      <c r="N10006" t="n">
        <v>2445</v>
      </c>
      <c r="O10006" t="inlineStr">
        <is>
          <t>LTNR(2445).(2446)VWEDRPSSAGSTPFPYNPLIMR</t>
        </is>
      </c>
      <c r="P10006" t="inlineStr">
        <is>
          <t>LTNRVWED</t>
        </is>
      </c>
      <c r="Q10006" t="inlineStr">
        <is>
          <t>Internal</t>
        </is>
      </c>
      <c r="R10006" t="inlineStr"/>
      <c r="S10006" t="inlineStr"/>
      <c r="T10006" t="inlineStr"/>
      <c r="U10006" t="inlineStr"/>
      <c r="V10006" t="inlineStr"/>
      <c r="W10006" t="inlineStr">
        <is>
          <t>12</t>
        </is>
      </c>
      <c r="X10006" t="inlineStr">
        <is>
          <t>124324415-124567589</t>
        </is>
      </c>
      <c r="Y10006" t="inlineStr">
        <is>
          <t>Cancer-related genes, Metabolic proteins, Plasma proteins, Predicted intracellular proteins, Transcription factors</t>
        </is>
      </c>
      <c r="Z10006" t="inlineStr">
        <is>
          <t>Transcription, Transcription regulation</t>
        </is>
      </c>
      <c r="AA10006" t="inlineStr">
        <is>
          <t>DNA-binding, Repressor</t>
        </is>
      </c>
      <c r="AB10006" t="inlineStr">
        <is>
          <t>Cancer-related genes</t>
        </is>
      </c>
      <c r="AC10006" t="inlineStr"/>
    </row>
    <row r="10007">
      <c r="A10007" s="1" t="n">
        <v>10005</v>
      </c>
      <c r="B10007" t="inlineStr">
        <is>
          <t>ITEADEKNDR</t>
        </is>
      </c>
      <c r="C10007" t="inlineStr">
        <is>
          <t>Q9H2W6</t>
        </is>
      </c>
      <c r="D10007" t="inlineStr">
        <is>
          <t>RM46_HUMAN</t>
        </is>
      </c>
      <c r="E10007" t="inlineStr">
        <is>
          <t>MAAPVRRTLLGVAGGWRRFERLWAGSLSSRSLALAAAPSSNGSPWRLLGALCLQRPPVVSKPLTPLQEEMASLLQQIEIERSLYSDHELRALDENQRLAKKKADLHDEEDEQDILLAQDLEDMWEQKFLQFKLGARITEADEKNDRTSLNRKLDRNLVLLVREKFGDQDVWILPQAEWQPGETLRGTAERTLATLSENNMEAKFLGNAPCGHYTFKFPQAMRTESNLGAKVFFFKALLLTGDFSQAGNKGHHVWVTKDELGDYLKPKYLAQVRRFVSDL</t>
        </is>
      </c>
      <c r="F10007" t="inlineStr">
        <is>
          <t>RecName: Full=Large ribosomal subunit protein mL46 {ECO:0000303|PubMed:25278503}; AltName: Full=39S ribosomal protein L46, mitochondrial; Short=L46mt; Short=MRP-L46; AltName: Full=P2ECSL; Flags: Precursor;</t>
        </is>
      </c>
      <c r="G10007" t="inlineStr">
        <is>
          <t>3D-structure|Acetylation|Mitochondrion|Reference proteome|Ribonucleoprotein|Ribosomal protein|Transit peptide</t>
        </is>
      </c>
      <c r="H10007" t="inlineStr">
        <is>
          <t>GO:0030054|GO:0005743|GO:0005762|GO:0005739|GO:0005654|GO:0003735|GO:0032543</t>
        </is>
      </c>
      <c r="I10007" t="inlineStr">
        <is>
          <t>C:cell junction|C:mitochondrial inner membrane|C:mitochondrial large ribosomal subunit|C:mitochondrion|C:nucleoplasm|F:structural constituent of ribosome|P:mitochondrial translation</t>
        </is>
      </c>
      <c r="J10007" t="n">
        <v>100</v>
      </c>
      <c r="K10007" t="n">
        <v>279</v>
      </c>
      <c r="L10007" t="n">
        <v>137</v>
      </c>
      <c r="M10007" t="n">
        <v>146</v>
      </c>
      <c r="N10007" t="n">
        <v>136</v>
      </c>
      <c r="O10007" t="inlineStr">
        <is>
          <t>LGAR(136).(137)ITEADEKNDR</t>
        </is>
      </c>
      <c r="P10007" t="inlineStr">
        <is>
          <t>LGARITEA</t>
        </is>
      </c>
      <c r="Q10007" t="inlineStr">
        <is>
          <t>Internal</t>
        </is>
      </c>
      <c r="R10007" t="inlineStr"/>
      <c r="S10007" t="inlineStr"/>
      <c r="T10007" t="inlineStr"/>
      <c r="U10007" t="inlineStr"/>
      <c r="V10007" t="inlineStr"/>
      <c r="W10007" t="inlineStr">
        <is>
          <t>15</t>
        </is>
      </c>
      <c r="X10007" t="inlineStr">
        <is>
          <t>88459477-88467390</t>
        </is>
      </c>
      <c r="Y10007" t="inlineStr">
        <is>
          <t>Predicted intracellular proteins, Ribosomal proteins</t>
        </is>
      </c>
      <c r="Z10007" t="inlineStr"/>
      <c r="AA10007" t="inlineStr">
        <is>
          <t>Ribonucleoprotein, Ribosomal protein</t>
        </is>
      </c>
      <c r="AB10007" t="inlineStr"/>
      <c r="AC10007" t="inlineStr"/>
    </row>
    <row r="10008">
      <c r="A10008" s="1" t="n">
        <v>10006</v>
      </c>
      <c r="B10008" t="inlineStr">
        <is>
          <t>QLGGKDGPPHQVLVVPLHSR</t>
        </is>
      </c>
      <c r="C10008" t="inlineStr">
        <is>
          <t>Q2NL82</t>
        </is>
      </c>
      <c r="D10008" t="inlineStr">
        <is>
          <t>TSR1_HUMAN</t>
        </is>
      </c>
      <c r="E10008" t="inlineStr">
        <is>
          <t>MAAHRPGPLKQQNKAHKGGRHRGRGSAQRDGKGRLALKTLSKKVRKELSRVDQRHRASQLRKQKKEAVLAEKRQLGGKDGPPHQVLVVPLHSRISLPEAMQLLQDRDTGTVHLNELGNTQNFMLLCPRLKHRWFFTSARPGDLHVVLDMAKVADTILFLLDPLEGWDSTGDYCLSCLFAQGLPTYTLAVQGISGLPLKKQIDTRKKLSKAVEKRFPHDKLLLLDTQQEAGMLLRQLANQKQQHLAFRDRRAYLFAHAVDFVPSEENNLVGTLKISGYVRGQTLNVNRLLHIVGYGDFQMKQIDAPGDPFPLNPRGIKPQKDPDMAMEICATDAVDDMEEGLKVLMKADPGRQESLQAEVIPDPMEGEQTWPTEEELSEAKDFLKESSKVVKKVPKGTSSYQAEWILDGGSQSGGEGDEYEYDDMEHEDFMEEESQDESSEEEEEYETMTIGESVHDDLYDKKVDEEAEAKMLEKYKQERLEEMFPDEVDTPRDVAARIRFQKYRGLKSFRTSPWDPKENLPQDYARIFQFQNFTNTRKSIFKEVEEKEVEGAEVGWYVTLHVSEVPVSVVECFRQGTPLIAFSLLPHEQKMSVLNMVVRRDPGNTEPVKAKEELIFHCGFRRFRASPLFSQHTAADKHKLQRFLTADMALVATVYAPITFPPASVLLFKQKSNGMHSLIATGHLMSVDPDRMVIKRVVLSGHPFKIFTKMAVVRYMFFNREDVLWFKPVELRTKWGRRGHIKEPLGTHGHMKCSFDGKLKSQDTVLMNLYKRVFPKWTYDPYVPEPVPWLKSEISSTVPQGGME</t>
        </is>
      </c>
      <c r="F10008" t="inlineStr">
        <is>
          <t>RecName: Full=Pre-rRNA-processing protein TSR1 homolog;</t>
        </is>
      </c>
      <c r="G10008" t="inlineStr">
        <is>
          <t>3D-structure|Direct protein sequencing|Nucleus|Reference proteome|Ribosome biogenesis</t>
        </is>
      </c>
      <c r="H10008" t="inlineStr">
        <is>
          <t>GO:0005829|GO:0005730|GO:0005654|GO:0030688|GO:0005525|GO:0003924|GO:0003723|GO:0034511|GO:0000479|GO:0000462</t>
        </is>
      </c>
      <c r="I10008" t="inlineStr">
        <is>
          <t>C:cytosol|C:nucleolus|C:nucleoplasm|C:preribosome, small subunit precursor|F:GTP binding|F:GTPase activity|F:RNA binding|F:U3 snoRNA binding|P:endonucleolytic cleavage of tricistronic rRNA transcript (SSU-rRNA, 5.8S rRNA, LSU-rRNA)|P:maturation of SSU-rRNA from tricistronic rRNA transcript (SSU-rRNA, 5.8S rRNA, LSU-rRNA)</t>
        </is>
      </c>
      <c r="J10008" t="n">
        <v>100</v>
      </c>
      <c r="K10008" t="n">
        <v>804</v>
      </c>
      <c r="L10008" t="n">
        <v>74</v>
      </c>
      <c r="M10008" t="n">
        <v>93</v>
      </c>
      <c r="N10008" t="n">
        <v>73</v>
      </c>
      <c r="O10008" t="inlineStr">
        <is>
          <t>AEKR(73).(74)QLGGKDGPPHQVLVVPLHSR</t>
        </is>
      </c>
      <c r="P10008" t="inlineStr">
        <is>
          <t>AEKRQLGG</t>
        </is>
      </c>
      <c r="Q10008" t="inlineStr">
        <is>
          <t>Internal</t>
        </is>
      </c>
      <c r="R10008" t="inlineStr"/>
      <c r="S10008" t="inlineStr"/>
      <c r="T10008" t="inlineStr"/>
      <c r="U10008" t="inlineStr"/>
      <c r="V10008" t="inlineStr">
        <is>
          <t>Late spermatids: 89.8</t>
        </is>
      </c>
      <c r="W10008" t="inlineStr">
        <is>
          <t>17</t>
        </is>
      </c>
      <c r="X10008" t="inlineStr">
        <is>
          <t>2322396-2336657</t>
        </is>
      </c>
      <c r="Y10008" t="inlineStr">
        <is>
          <t>Predicted intracellular proteins</t>
        </is>
      </c>
      <c r="Z10008" t="inlineStr">
        <is>
          <t>Ribosome biogenesis</t>
        </is>
      </c>
      <c r="AA10008" t="inlineStr"/>
      <c r="AB10008" t="inlineStr"/>
      <c r="AC10008" t="inlineStr"/>
    </row>
    <row r="10009">
      <c r="A10009" s="1" t="n">
        <v>10007</v>
      </c>
      <c r="B10009" t="inlineStr">
        <is>
          <t>DQKKTQEQLALE</t>
        </is>
      </c>
      <c r="C10009" t="inlineStr">
        <is>
          <t>P26038</t>
        </is>
      </c>
      <c r="D10009" t="inlineStr">
        <is>
          <t>MOES_HUMAN</t>
        </is>
      </c>
      <c r="E10009" t="inlineStr">
        <is>
          <t>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t>
        </is>
      </c>
      <c r="F10009" t="inlineStr">
        <is>
          <t>RecName: Full=Moesin {ECO:0000303|PubMed:1924289}; AltName: Full=Membrane-organizing extension spike protein;</t>
        </is>
      </c>
      <c r="G10009" t="inlineStr">
        <is>
          <t>3D-structure|Acetylation|Cell membrane|Cell projection|Cytoplasm|Cytoskeleton|Direct protein sequencing|Disease variant|Host-virus interaction|Membrane|Phosphoprotein|Reference proteome|S-nitrosylation</t>
        </is>
      </c>
      <c r="H10009" t="inlineStr">
        <is>
          <t>GO:0005912|GO:0045177|GO:0016324|GO:0016323|GO:0072562|GO:0071944|GO:0009986|GO:0005737|GO:0005856|GO:0005829|GO:0070062|GO:0005615|GO:0030175|GO:0005925|GO:0005902|GO:0031528|GO:0005634|GO:0048471|GO:0005886|GO:0031143|GO:0001931|GO:0031982|GO:0003779|GO:0050839|GO:0003725|GO:0019899|GO:0019901|GO:0005102|GO:0005200|GO:0071394|GO:0061028|GO:0045198|GO:0022612|GO:0001771|GO:0007159|GO:0050900|GO:0022614|GO:2000643|GO:0010628|GO:0071803|GO:0045732|GO:1902966|GO:0008360|GO:0008361|GO:2000401|GO:1902115|GO:0070489|GO:0072678|GO:0042098</t>
        </is>
      </c>
      <c r="I10009" t="inlineStr">
        <is>
          <t>C:adherens junction|C:apical part of cell|C:apical plasma membrane|C:basolateral plasma membrane|C:blood microparticle|C:cell periphery|C:cell surface|C:cytoplasm|C:cytoskeleton|C:cytosol|C:extracellular exosome|C:extracellular space|C:filopodium|C:focal adhesion|C:microvillus|C:microvillus membrane|C:nucleus|C:perinuclear region of cytoplasm|C:plasma membrane|C:pseudopodium|C:uropod|C:vesicle|F:actin binding|F:cell adhesion molecule binding|F:double-stranded RNA binding|F:enzyme binding|F:protein kinase binding|F:signaling receptor binding|F:structural constituent of cytoskeleton|P:cellular response to testosterone stimulus|P:establishment of endothelial barrier|P:establishment of epithelial cell apical/basal polarity|P:gland morphogenesis|P:immunological synapse formation|P:leukocyte cell-cell adhesion|P:leukocyte migration|P:membrane to membrane docking|P:positive regulation of early endosome to late endosome transport|P:positive regulation of gene expression|P:positive regulation of podosome assembly|P:positive regulation of protein catabolic process|P:positive regulation of protein localization to early endosome|P:regulation of cell shape|P:regulation of cell size|P:regulation of lymphocyte migration|P:regulation of organelle assembly|P:T cell aggregation|P:T cell migration|P:T cell proliferation</t>
        </is>
      </c>
      <c r="J10009" t="n">
        <v>100</v>
      </c>
      <c r="K10009" t="n">
        <v>577</v>
      </c>
      <c r="L10009" t="n">
        <v>409</v>
      </c>
      <c r="M10009" t="n">
        <v>420</v>
      </c>
      <c r="N10009" t="n">
        <v>408</v>
      </c>
      <c r="O10009" t="inlineStr">
        <is>
          <t>QASR(408).(409)DQKKTQEQLALE</t>
        </is>
      </c>
      <c r="P10009" t="inlineStr">
        <is>
          <t>QASRDQKK</t>
        </is>
      </c>
      <c r="Q10009" t="inlineStr">
        <is>
          <t>Internal</t>
        </is>
      </c>
      <c r="R10009" t="inlineStr"/>
      <c r="S10009" t="inlineStr"/>
      <c r="T10009" t="inlineStr"/>
      <c r="U10009" t="inlineStr"/>
      <c r="V10009" t="inlineStr">
        <is>
          <t>monocytes: 506.8;NK-cells: 346.4</t>
        </is>
      </c>
      <c r="W10009" t="inlineStr">
        <is>
          <t>X</t>
        </is>
      </c>
      <c r="X10009" t="inlineStr">
        <is>
          <t>65588377-65741931</t>
        </is>
      </c>
      <c r="Y10009" t="inlineStr">
        <is>
          <t>Cancer-related genes, Disease related genes, Plasma proteins, Predicted intracellular proteins</t>
        </is>
      </c>
      <c r="Z10009" t="inlineStr">
        <is>
          <t>Host-virus interaction</t>
        </is>
      </c>
      <c r="AA10009" t="inlineStr"/>
      <c r="AB10009" t="inlineStr">
        <is>
          <t>Cancer-related genes, Disease variant</t>
        </is>
      </c>
      <c r="AC10009" t="inlineStr"/>
    </row>
    <row r="10010">
      <c r="A10010" s="1" t="n">
        <v>10008</v>
      </c>
      <c r="B10010" t="inlineStr">
        <is>
          <t>ALIGDDVGLTSYKHR</t>
        </is>
      </c>
      <c r="C10010" t="inlineStr">
        <is>
          <t>Q53F19</t>
        </is>
      </c>
      <c r="D10010" t="inlineStr">
        <is>
          <t>NCBP3_HUMAN</t>
        </is>
      </c>
      <c r="E10010" t="inlineStr">
        <is>
          <t>MAAVRGLRVSVKAEAPAGPALGLPSPEAESGVDRGEPEPMEVEEGELEIVPVRRSLKELIPDTSRRYENKAGSFITGIDVTSKEAIEKKEQRAKRFHFRSEVNLAQRNVALDRDMMKKAIPKVRLETIYICGVDEMSTQDVFSYFKEYPPAHIEWLDDTSCNVVWLDEMTATRALINMSSLPAQDKIRSRDASEDKSAEKRKKDKQEDSSDDDEAEEGEVEDENSSDVELDTLSQVEEESLLRNDLRPANKLAKGNRLFMRFATKDDKKELGAARRSQYYMKYGNPNYGGMKGILSNSWKRRYHSRRIQRDVIKKRALIGDDVGLTSYKHRHSGLVNVPEEPIEEEEEEEEEEEEEEEEDQDMDADDRVVVEYHEELPALKQPRERSASRRSSASSSDSDEMDYDLELKMISTPSPKKSMKMTMYADEVESQLKNIRNSMRADSVSSSNIKNRIGNKLPPEKFADVRHLLDEKRQHSRPRPPVSSTKSDIRQRLGKRPHSPEKAFSSNPVVRREPSSDVHSRLGVPRQDSKGLYADTREKKSGNLWTRLGSAPKTKEKNTKKVDHRAPGAEEDDSELQRAWGALIKEKEQSRQKKSRLDNLPSLQIEVSRESSSGSEAES</t>
        </is>
      </c>
      <c r="F10010" t="inlineStr">
        <is>
          <t>RecName: Full=Nuclear cap-binding protein subunit 3 {ECO:0000312|HGNC:HGNC:24612}; AltName: Full=Protein ELG;</t>
        </is>
      </c>
      <c r="G10010" t="inlineStr">
        <is>
          <t>Alternative splicing|Antiviral defense|Cytoplasm|Isopeptide bond|mRNA capping|mRNA processing|mRNA transport|Nucleus|Phosphoprotein|Reference proteome|RNA-binding|Transport|Ubl conjugation</t>
        </is>
      </c>
      <c r="H10010" t="inlineStr">
        <is>
          <t>GO:0005737|GO:0005845|GO:0005846|GO:0016607|GO:0005634|GO:0034518|GO:0003729|GO:0000340|GO:0003723|GO:0000339|GO:0006370|GO:0051607|GO:0006406|GO:0042789|GO:0006408</t>
        </is>
      </c>
      <c r="I10010" t="inlineStr">
        <is>
          <t>C:cytoplasm|C:mRNA cap binding complex|C:nuclear cap binding complex|C:nuclear speck|C:nucleus|C:RNA cap binding complex|F:mRNA binding|F:RNA 7-methylguanosine cap binding|F:RNA binding|F:RNA cap binding|P:7-methylguanosine mRNA capping|P:defense response to virus|P:mRNA export from nucleus|P:mRNA transcription by RNA polymerase II|P:snRNA export from nucleus</t>
        </is>
      </c>
      <c r="J10010" t="n">
        <v>100</v>
      </c>
      <c r="K10010" t="n">
        <v>620</v>
      </c>
      <c r="L10010" t="n">
        <v>317</v>
      </c>
      <c r="M10010" t="n">
        <v>331</v>
      </c>
      <c r="N10010" t="n">
        <v>316</v>
      </c>
      <c r="O10010" t="inlineStr">
        <is>
          <t>IKKR(316).(317)ALIGDDVGLTSYKHR</t>
        </is>
      </c>
      <c r="P10010" t="inlineStr">
        <is>
          <t>IKKRALIG</t>
        </is>
      </c>
      <c r="Q10010" t="inlineStr">
        <is>
          <t>Internal</t>
        </is>
      </c>
      <c r="R10010" t="inlineStr"/>
      <c r="S10010" t="inlineStr"/>
      <c r="T10010" t="inlineStr"/>
      <c r="U10010" t="inlineStr"/>
      <c r="V10010" t="inlineStr"/>
      <c r="W10010" t="inlineStr">
        <is>
          <t>17</t>
        </is>
      </c>
      <c r="X10010" t="inlineStr">
        <is>
          <t>3802158-3846246</t>
        </is>
      </c>
      <c r="Y10010" t="inlineStr">
        <is>
          <t>Predicted intracellular proteins</t>
        </is>
      </c>
      <c r="Z10010" t="inlineStr">
        <is>
          <t>Antiviral defense, mRNA capping, mRNA processing, mRNA transport, Transport</t>
        </is>
      </c>
      <c r="AA10010" t="inlineStr">
        <is>
          <t>RNA-binding</t>
        </is>
      </c>
      <c r="AB10010" t="inlineStr"/>
      <c r="AC10010" t="inlineStr"/>
    </row>
    <row r="10011">
      <c r="A10011" s="1" t="n">
        <v>10009</v>
      </c>
      <c r="B10011" t="inlineStr">
        <is>
          <t>MKQDASR</t>
        </is>
      </c>
      <c r="C10011" t="inlineStr">
        <is>
          <t>Q8NFH4</t>
        </is>
      </c>
      <c r="D10011" t="inlineStr">
        <is>
          <t>NUP37_HUMAN</t>
        </is>
      </c>
      <c r="E10011" t="inlineStr">
        <is>
          <t>MKQDASRNAAYTVDCEDYVHVVEFNPFENGDSGNLIAYGGNNYVVIGTCTFQEEEADVEGIQYKTLRTFHHGVRVDGIAWSPETRLDSLPPVIKFCTSAADMKIRLFTSDLQDKNEYKVLEGHTDFINGLVFDPKEGQEIASVSDDHTCRIWNLEGVQTAHFVLHSPGMSVCWHPEETFKLMVAEKNGTIRFYDLLAQQAILSLESEQVPLMSAHWCLKNTFKVGAVAGNDWLIWDITRSSYPQNKRPVHMDRACLFRWSTISENLFATTGYPGKMASQFQIHHLGHPQPILMGSVAVGSGLSWHRTLPLCVIGGDHKLLFWVTEV</t>
        </is>
      </c>
      <c r="F10011" t="inlineStr">
        <is>
          <t>RecName: Full=Nucleoporin Nup37; Short=p37; AltName: Full=Nup107-160 subcomplex subunit Nup37;</t>
        </is>
      </c>
      <c r="G10011" t="inlineStr">
        <is>
          <t>3D-structure|Cell cycle|Cell division|Centromere|Chromosome|Chromosome partition|Disease variant|Kinetochore|Mitosis|mRNA transport|Nuclear pore complex|Nucleus|Primary microcephaly|Protein transport|Reference proteome|Repeat|Translocation|Transport|WD repeat</t>
        </is>
      </c>
      <c r="H10011" t="inlineStr">
        <is>
          <t>GO:0005829|GO:0000776|GO:0005635|GO:0005643|GO:0031080|GO:0005654|GO:0005634|GO:0051301|GO:0007059|GO:0051028|GO:0006913|GO:0015031</t>
        </is>
      </c>
      <c r="I10011" t="inlineStr">
        <is>
          <t>C:cytosol|C:kinetochore|C:nuclear envelope|C:nuclear pore|C:nuclear pore outer ring|C:nucleoplasm|C:nucleus|P:cell division|P:chromosome segregation|P:mRNA transport|P:nucleocytoplasmic transport|P:protein transport</t>
        </is>
      </c>
      <c r="J10011" t="n">
        <v>100</v>
      </c>
      <c r="K10011" t="n">
        <v>326</v>
      </c>
      <c r="L10011" t="n">
        <v>1</v>
      </c>
      <c r="M10011" t="n">
        <v>7</v>
      </c>
      <c r="N10011" t="n">
        <v>0</v>
      </c>
      <c r="O10011" t="inlineStr">
        <is>
          <t>(0).(1)MKQDASR</t>
        </is>
      </c>
      <c r="P10011" t="inlineStr">
        <is>
          <t>----MKQD</t>
        </is>
      </c>
      <c r="Q10011" t="inlineStr">
        <is>
          <t>Met intact</t>
        </is>
      </c>
      <c r="R10011" t="inlineStr"/>
      <c r="S10011" t="inlineStr"/>
      <c r="T10011" t="inlineStr"/>
      <c r="U10011" t="inlineStr"/>
      <c r="V10011" t="inlineStr">
        <is>
          <t>Extravillous trophoblasts: 99.5</t>
        </is>
      </c>
      <c r="W10011" t="inlineStr">
        <is>
          <t>12</t>
        </is>
      </c>
      <c r="X10011" t="inlineStr">
        <is>
          <t>102073103-102120120</t>
        </is>
      </c>
      <c r="Y10011" t="inlineStr">
        <is>
          <t>Disease related genes, Human disease related genes, Metabolic proteins, Potential drug targets, Predicted intracellular proteins, Transporters</t>
        </is>
      </c>
      <c r="Z10011" t="inlineStr">
        <is>
          <t>Cell cycle, Cell division, Chromosome partition, Mitosis, mRNA transport, Protein transport, Translocation, Transport</t>
        </is>
      </c>
      <c r="AA10011" t="inlineStr"/>
      <c r="AB10011" t="inlineStr">
        <is>
          <t>Disease variant, Primary microcephaly</t>
        </is>
      </c>
      <c r="AC10011" t="inlineStr"/>
    </row>
    <row r="10012">
      <c r="A10012" s="1" t="n">
        <v>10010</v>
      </c>
      <c r="B10012" t="inlineStr">
        <is>
          <t>MQGKKPGGSSGGGR</t>
        </is>
      </c>
      <c r="C10012" t="inlineStr">
        <is>
          <t>Q9UIG8</t>
        </is>
      </c>
      <c r="D10012" t="inlineStr">
        <is>
          <t>SO3A1_HUMAN</t>
        </is>
      </c>
      <c r="E10012" t="inlineStr">
        <is>
          <t>MQGKKPGGSSGGGRSGELQGDEAQRNKKKKKKVSCFSNIKIFLVSECALMLAQGTVGAYLVSVLTTLERRFNLQSADVGVIASSFEIGNLALILFVSYFGARGHRPRLIGCGGIVMALGALLSALPEFLTHQYKYEAGEIRWGAEGRDVCAANGSGGDEGPDPDLICRNRTATNMMYLLLIGAQVLLGIGATPVQPLGVSYIDDHVRRKDSSLYIGILFTMLVFGPACGFILGSFCTKIYVDAVFIDTSNLDITPDDPRWIGAWWGGFLLCGALLFFSSLLMFGFPQSLPPHSEPAMESEQAMLSEREYERPKPSNGVLRHPLEPDSSASCFQQLRVIPKVTKHLLSNPVFTCIILAACMEIAVVAGFAAFLGKYLEQQFNLTTSSANQLLGMTAIPCACLGIFLGGLLVKKLSLSALGAIRMAMLVNLVSTACYVSFLFLGCDTGPVAGVTVPYGNSTAPGSALDPYSPCNNNCECQTDSFTPVCGADGITYLSACFAGCNSTNLTGCACLTTVPAENATVVPGKCPSPGCQEAFLTFLCVMCICSLIGAMAQTPSVIILIRTVSPELKSYALGVLFLLLRLLGFIPPPLIFGAGIDSTCLFWSTFCGEQGACVLYDNVVYRYLYVSIAIALKSFAFILYTTTWQCLRKNYKRYIKNHEGGLSTSEFFASTLTLDNLGRDPVPANQTHRTKFIYNLEDHEWCENMESVL</t>
        </is>
      </c>
      <c r="F10012" t="inlineStr">
        <is>
          <t>RecName: Full=Solute carrier organic anion transporter family member 3A1; Short=OATP3A1 {ECO:0000303|PubMed:16971491}; AltName: Full=Organic anion transporter polypeptide-related protein 3; Short=OATP-RP3; Short=OATPRP3; AltName: Full=Organic anion-transporting polypeptide D; Short=OATP-D {ECO:0000303|PubMed:14631946}; AltName: Full=PGE1 transporter; AltName: Full=Sodium-independent organic anion transporter D; AltName: Full=Solute carrier family 21 member 11;</t>
        </is>
      </c>
      <c r="G10012" t="inlineStr">
        <is>
          <t>Acetylation|Alternative splicing|Cell membrane|Disulfide bond|Glycoprotein|Ion transport|Membrane|Reference proteome|Transmembrane|Transmembrane helix|Transport</t>
        </is>
      </c>
      <c r="H10012" t="inlineStr">
        <is>
          <t>GO:0016324|GO:0009925|GO:0016323|GO:0005886|GO:0008514|GO:0015132|GO:0015347|GO:0006811|GO:0051092|GO:0001934|GO:0015732|GO:0043252|GO:0150104</t>
        </is>
      </c>
      <c r="I10012" t="inlineStr">
        <is>
          <t>C:apical plasma membrane|C:basal plasma membrane|C:basolateral plasma membrane|C:plasma membrane|F:organic anion transmembrane transporter activity|F:prostaglandin transmembrane transporter activity|F:sodium-independent organic anion transmembrane transporter activity|P:monoatomic ion transport|P:positive regulation of NF-kappaB transcription factor activity|P:positive regulation of protein phosphorylation|P:prostaglandin transport|P:sodium-independent organic anion transport|P:transport across blood-brain barrier</t>
        </is>
      </c>
      <c r="J10012" t="n">
        <v>100</v>
      </c>
      <c r="K10012" t="n">
        <v>710</v>
      </c>
      <c r="L10012" t="n">
        <v>1</v>
      </c>
      <c r="M10012" t="n">
        <v>14</v>
      </c>
      <c r="N10012" t="n">
        <v>0</v>
      </c>
      <c r="O10012" t="inlineStr">
        <is>
          <t>(0).(1)MQGKKPGGSSGGGR</t>
        </is>
      </c>
      <c r="P10012" t="inlineStr">
        <is>
          <t>----MQGK</t>
        </is>
      </c>
      <c r="Q10012" t="inlineStr">
        <is>
          <t>Met intact</t>
        </is>
      </c>
      <c r="R10012" t="inlineStr"/>
      <c r="S10012" t="inlineStr"/>
      <c r="T10012" t="inlineStr"/>
      <c r="U10012" t="inlineStr">
        <is>
          <t>brain: 39.5</t>
        </is>
      </c>
      <c r="V10012" t="inlineStr">
        <is>
          <t>Oligodendrocytes: 590.8</t>
        </is>
      </c>
      <c r="W10012" t="inlineStr">
        <is>
          <t>15</t>
        </is>
      </c>
      <c r="X10012" t="inlineStr">
        <is>
          <t>91853708-92172435</t>
        </is>
      </c>
      <c r="Y10012" t="inlineStr">
        <is>
          <t>Metabolic proteins, Plasma proteins, Predicted membrane proteins, Transporters</t>
        </is>
      </c>
      <c r="Z10012" t="inlineStr">
        <is>
          <t>Ion transport, Transport</t>
        </is>
      </c>
      <c r="AA10012" t="inlineStr"/>
      <c r="AB10012" t="inlineStr"/>
      <c r="AC10012" t="inlineStr"/>
    </row>
    <row r="10013">
      <c r="A10013" s="1" t="n">
        <v>10011</v>
      </c>
      <c r="B10013" t="inlineStr">
        <is>
          <t>AIMEMPSFYSHGLPR</t>
        </is>
      </c>
      <c r="C10013" t="inlineStr">
        <is>
          <t>P55265</t>
        </is>
      </c>
      <c r="D10013" t="inlineStr">
        <is>
          <t>DSRAD_HUMAN</t>
        </is>
      </c>
      <c r="E10013" t="inlineStr">
        <is>
          <t>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t>
        </is>
      </c>
      <c r="F10013" t="inlineStr">
        <is>
          <t>RecName: Full=Double-stranded RNA-specific adenosine deaminase; Short=DRADA {ECO:0000303|PubMed:7972084}; EC=3.5.4.37 {ECO:0000269|PubMed:7565688, ECO:0000269|PubMed:7972084}; AltName: Full=136 kDa double-stranded RNA-binding protein; Short=p136; AltName: Full=Interferon-inducible protein 4; Short=IFI-4; AltName: Full=K88DSRBP;</t>
        </is>
      </c>
      <c r="G10013" t="inlineStr">
        <is>
          <t>3D-structure|Aicardi-Goutieres syndrome|Alternative promoter usage|Alternative splicing|Antiviral defense|Cytoplasm|Direct protein sequencing|Disease variant|DNA-binding|Hydrolase|Immunity|Innate immunity|Isopeptide bond|Metal-binding|Methylation|mRNA processing|Nucleus|Phosphoprotein|Reference proteome|Repeat|RNA-binding|RNA-mediated gene silencing|Ubl conjugation|Zinc</t>
        </is>
      </c>
      <c r="H10013" t="inlineStr">
        <is>
          <t>GO:0005737|GO:0016020|GO:0005730|GO:0005654|GO:0005634|GO:0044530|GO:0003677|GO:0003726|GO:0003725|GO:0046872|GO:0003723|GO:0008251|GO:0006382|GO:0016553|GO:0098586|GO:0051607|GO:0060216|GO:0030218|GO:0002244|GO:0061484|GO:0097284|GO:0045087|GO:0006397|GO:1903944|GO:1900369|GO:0044387|GO:0060339|GO:0001649|GO:0045070|GO:0031054|GO:0006611|GO:0006606|GO:0035455|GO:0009615|GO:0070922|GO:0006396|GO:0002566</t>
        </is>
      </c>
      <c r="I10013" t="inlineStr">
        <is>
          <t>C:cytoplasm|C:membrane|C:nucleolus|C:nucleoplasm|C:nucleus|C:supraspliceosomal complex|F:DNA binding|F:double-stranded RNA adenosine deaminase activity|F:double-stranded RNA binding|F:metal ion binding|F:RNA binding|F:tRNA-specific adenosine deaminase activity|P:adenosine to inosine editing|P:base conversion or substitution editing|P:cellular response to virus|P:defense response to virus|P:definitive hemopoiesis|P:erythrocyte differentiation|P:hematopoietic progenitor cell differentiation|P:hematopoietic stem cell homeostasis|P:hepatocyte apoptotic process|P:innate immune response|P:mRNA processing|P:negative regulation of hepatocyte apoptotic process|P:negative regulation of post-transcriptional gene silencing by RNA|P:negative regulation of protein kinase activity by regulation of protein phosphorylation|P:negative regulation of type I interferon-mediated signaling pathway|P:osteoblast differentiation|P:positive regulation of viral genome replication|P:pre-miRNA processing|P:protein export from nucleus|P:protein import into nucleus|P:response to interferon-alpha|P:response to virus|P:RISC complex assembly|P:RNA processing|P:somatic diversification of immune receptors via somatic mutation</t>
        </is>
      </c>
      <c r="J10013" t="n">
        <v>100</v>
      </c>
      <c r="K10013" t="n">
        <v>1226</v>
      </c>
      <c r="L10013" t="n">
        <v>475</v>
      </c>
      <c r="M10013" t="n">
        <v>489</v>
      </c>
      <c r="N10013" t="n">
        <v>474</v>
      </c>
      <c r="O10013" t="inlineStr">
        <is>
          <t>GEFR(474).(475)AIMEMPSFYSHGLPR</t>
        </is>
      </c>
      <c r="P10013" t="inlineStr">
        <is>
          <t>GEFRAIME</t>
        </is>
      </c>
      <c r="Q10013" t="inlineStr">
        <is>
          <t>Internal</t>
        </is>
      </c>
      <c r="R10013" t="inlineStr"/>
      <c r="S10013" t="inlineStr"/>
      <c r="T10013" t="inlineStr"/>
      <c r="U10013" t="inlineStr"/>
      <c r="V10013" t="inlineStr"/>
      <c r="W10013" t="inlineStr">
        <is>
          <t>1</t>
        </is>
      </c>
      <c r="X10013" t="inlineStr">
        <is>
          <t>154581695-154628013</t>
        </is>
      </c>
      <c r="Y10013" t="inlineStr">
        <is>
          <t>Disease related genes, Enzymes, Human disease related genes, Plasma proteins, Potential drug targets, Predicted intracellular proteins</t>
        </is>
      </c>
      <c r="Z10013" t="inlineStr">
        <is>
          <t>Antiviral defense, Immunity, Innate immunity, mRNA processing, RNA-mediated gene silencing</t>
        </is>
      </c>
      <c r="AA10013" t="inlineStr">
        <is>
          <t>DNA-binding, Hydrolase, RNA-binding</t>
        </is>
      </c>
      <c r="AB10013" t="inlineStr">
        <is>
          <t>Aicardi-Goutieres syndrome, Disease variant</t>
        </is>
      </c>
      <c r="AC10013" t="inlineStr"/>
    </row>
    <row r="10014">
      <c r="A10014" s="1" t="n">
        <v>10012</v>
      </c>
      <c r="B10014" t="inlineStr">
        <is>
          <t>LHLPTSWDWR</t>
        </is>
      </c>
      <c r="C10014" t="inlineStr">
        <is>
          <t>P53634</t>
        </is>
      </c>
      <c r="D10014" t="inlineStr">
        <is>
          <t>CATC_HUMAN</t>
        </is>
      </c>
      <c r="E10014" t="inlineStr">
        <is>
          <t>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t>
        </is>
      </c>
      <c r="F10014" t="inlineStr">
        <is>
          <t>RecName: Full=Dipeptidyl peptidase 1; EC=3.4.14.1 {ECO:0000269|PubMed:1586157}; AltName: Full=Cathepsin C; AltName: Full=Cathepsin J; AltName: Full=Dipeptidyl peptidase I; Short=DPP-I; Short=DPPI; AltName: Full=Dipeptidyl transferase; Contains: RecName: Full=Dipeptidyl peptidase 1 exclusion domain chain; AltName: Full=Dipeptidyl peptidase I exclusion domain chain; Contains: RecName: Full=Dipeptidyl peptidase 1 heavy chain; AltName: Full=Dipeptidyl peptidase I heavy chain; Contains: RecName: Full=Dipeptidyl peptidase 1 light chain; AltName: Full=Dipeptidyl peptidase I light chain; Flags: Precursor;</t>
        </is>
      </c>
      <c r="G10014" t="inlineStr">
        <is>
          <t>3D-structure|Alternative splicing|Chloride|Direct protein sequencing|Disease variant|Disulfide bond|Glycoprotein|Hydrolase|Lysosome|Palmoplantar keratoderma|Protease|Reference proteome|Signal|Thiol protease|Zymogen</t>
        </is>
      </c>
      <c r="H10014" t="inlineStr">
        <is>
          <t>GO:0035578|GO:0005813|GO:0062023|GO:0030134|GO:0005788|GO:0033116|GO:0070062|GO:0005576|GO:0005615|GO:0043231|GO:0005764|GO:0016020|GO:0005654|GO:0031404|GO:0004197|GO:0008234|GO:0008239|GO:0042802|GO:0016505|GO:0019902|GO:0043621|GO:0051087|GO:0004252|GO:0006955|GO:0031642|GO:2001235|GO:1903980|GO:1903052|GO:0006508|GO:0051603|GO:0010033|GO:0001913</t>
        </is>
      </c>
      <c r="I10014" t="inlineStr">
        <is>
          <t>C:azurophil granule lumen|C:centrosome|C:collagen-containing extracellular matrix|C:COPII-coated ER to Golgi transport vesicle|C:endoplasmic reticulum lumen|C:endoplasmic reticulum-Golgi intermediate compartment membrane|C:extracellular exosome|C:extracellular region|C:extracellular space|C:intracellular membrane-bounded organelle|C:lysosome|C:membrane|C:nucleoplasm|F:chloride ion binding|F:cysteine-type endopeptidase activity|F:cysteine-type peptidase activity|F:dipeptidyl-peptidase activity|F:identical protein binding|F:peptidase activator activity involved in apoptotic process|F:phosphatase binding|F:protein self-association|F:protein-folding chaperone binding|F:serine-type endopeptidase activity|P:immune response|P:negative regulation of myelination|P:positive regulation of apoptotic signaling pathway|P:positive regulation of microglial cell activation|P:positive regulation of proteolysis involved in protein catabolic process|P:proteolysis|P:proteolysis involved in protein catabolic process|P:response to organic substance|P:T cell mediated cytotoxicity</t>
        </is>
      </c>
      <c r="J10014" t="n">
        <v>100</v>
      </c>
      <c r="K10014" t="n">
        <v>463</v>
      </c>
      <c r="L10014" t="n">
        <v>229</v>
      </c>
      <c r="M10014" t="n">
        <v>238</v>
      </c>
      <c r="N10014" t="n">
        <v>228</v>
      </c>
      <c r="O10014" t="inlineStr">
        <is>
          <t>QQKI(228).(229)LHLPTSWDWR</t>
        </is>
      </c>
      <c r="P10014" t="inlineStr">
        <is>
          <t>QQKILHLP</t>
        </is>
      </c>
      <c r="Q10014" t="inlineStr">
        <is>
          <t>Cleavage within propeptide range</t>
        </is>
      </c>
      <c r="R10014" t="inlineStr"/>
      <c r="S10014" t="inlineStr"/>
      <c r="T10014" t="inlineStr"/>
      <c r="U10014" t="inlineStr"/>
      <c r="V10014" t="inlineStr">
        <is>
          <t>Basal respiratory cells: 892.7;Club cells: 514.8;Hofbauer cells: 1018.9;Ionocytes: 528.7;Macrophages: 491.4;monocytes: 521.5</t>
        </is>
      </c>
      <c r="W10014" t="inlineStr">
        <is>
          <t>11</t>
        </is>
      </c>
      <c r="X10014" t="inlineStr">
        <is>
          <t>88265069-88359684</t>
        </is>
      </c>
      <c r="Y10014" t="inlineStr">
        <is>
          <t>Disease related genes, Enzymes, Human disease related genes, Metabolic proteins, Plasma proteins, Potential drug targets, Predicted intracellular proteins, Predicted membrane proteins</t>
        </is>
      </c>
      <c r="Z10014" t="inlineStr"/>
      <c r="AA10014" t="inlineStr">
        <is>
          <t>Hydrolase, Protease, Thiol protease</t>
        </is>
      </c>
      <c r="AB10014" t="inlineStr">
        <is>
          <t>Disease variant, Palmoplantar keratoderma</t>
        </is>
      </c>
      <c r="AC10014" t="inlineStr">
        <is>
          <t>Aminopeptidase_activity</t>
        </is>
      </c>
    </row>
    <row r="10015">
      <c r="A10015" s="1" t="n">
        <v>10013</v>
      </c>
      <c r="B10015" t="inlineStr">
        <is>
          <t>KKYVDAETSL</t>
        </is>
      </c>
      <c r="C10015" t="inlineStr">
        <is>
          <t>Q9Y6M7</t>
        </is>
      </c>
      <c r="D10015" t="inlineStr">
        <is>
          <t>S4A7_HUMAN</t>
        </is>
      </c>
      <c r="E10015" t="inlineStr">
        <is>
          <t>MERFRLEKKLPGPDEEAVVDLGKTSSTVNTKFEKEELESHRAVYIGVHVPFSKESRRRHRHRGHKHHHRRRKDKESDKEDGRESPSYDTPSQRVQFILGTEDDDEEHIPHDLFTEMDELCYRDGEEYEWKETARWLKFEEDVEDGGDRWSKPYVATLSLHSLFELRSCILNGTVMLDMRASTLDEIADMVLDNMIASGQLDESIRENVREALLKRHHHQNEKRFTSRIPLVRSFADIGKKHSDPHLLERNGEGLSASRHSLRTGLSASNLSLRGESPLSLLLGHLLPSSRAGTPAGSRCTTPVPTPQNSPPSSPSISRLTSRSSQESQRQAPELLVSPASDDIPTVVIHPPEEDLEAALKGEEQKNEENVDLTPGILASPQSAPGNLDNSKSGEIKGNGSGGSRENSTVDFSKVDMNFMRKIPTGAEASNVLVGEVDFLERPIIAFVRLAPAVLLTGLTEVPVPTRFLFLLLGPAGKAPQYHEIGRSIATLMTDEIFHDVAYKAKDRNDLLSGIDEFLDQVTVLPPGEWDPSIRIEPPKSVPSQEKRKIPVFHNGSTPTLGETPKEAAHHAGPELQRTGRLFGGLILDIKRKAPFFLSDFKDALSLQCLASILFLYCACMSPVITFGGLLGEATEGRISAIESLFGASLTGIAYSLFAGQPLTILGSTGPVLVFEKILYKFCRDYQLSYLSLRTSIGLWTSFLCIVLVATDASSLVCYITRFTEEAFAALICIIFIYEALEKLFDLGETYAFNMHNNLDKLTSYSCVCTEPPNPSNETLAQWKKDNITAHNISWRNLTVSECKKLRGVFLGSACGHHGPYIPDVLFWCVILFFTTFFLSSFLKQFKTKRYFPTKVRSTISDFAVFLTIVIMVTIDYLVGVPSPKLHVPEKFEPTHPERGWIISPLGDNPWWTLLIAAIPALLCTILIFMDQQITAVIINRKEHKLKKGAGYHLDLLMVGVMLGVCSVMGLPWFVAATVLSISHVNSLKVESECSAPGEQPKFLGIREQRVTGLMIFILMGLSVFMTSVLKFIPMPVLYGVFLYMGVSSLKGIQLFDRIKLFGMPAKHQPDLIYLRYVPLWKVHIFTVIQLTCLVLLWVIKVSAAAVVFPMMVLALVFVRKLMDLCFTKRELSWLDDLMPESKKKKEDDKKKKEKEEAERMLQDDDDTVHLPFEGGSLLQIPVKALKYSPDKPVSVKISFEDEPRKKYVDAETSL</t>
        </is>
      </c>
      <c r="F10015" t="inlineStr">
        <is>
          <t>RecName: Full=Sodium bicarbonate cotransporter 3; AltName: Full=Electroneutral Na/HCO(3) cotransporter; AltName: Full=Sodium bicarbonate cotransporter 2; AltName: Full=Sodium bicarbonate cotransporter 2b; Short=Bicarbonate transporter; AltName: Full=Solute carrier family 4 member 7;</t>
        </is>
      </c>
      <c r="G10015" t="inlineStr">
        <is>
          <t>Alternative splicing|Cell membrane|Cell projection|Disulfide bond|Glycoprotein|Ion transport|Membrane|Phosphoprotein|Reference proteome|Sodium|Sodium transport|Symport|Transmembrane|Transmembrane helix|Transport</t>
        </is>
      </c>
      <c r="H10015" t="inlineStr">
        <is>
          <t>GO:0016324|GO:0016323|GO:0016020|GO:0005886|GO:0032420|GO:0008509|GO:0008510|GO:0005452|GO:0060117|GO:0015701|GO:0071363|GO:0090383|GO:0006164|GO:0006221|GO:0051453|GO:0055085</t>
        </is>
      </c>
      <c r="I10015" t="inlineStr">
        <is>
          <t>C:apical plasma membrane|C:basolateral plasma membrane|C:membrane|C:plasma membrane|C:stereocilium|F:monoatomic anion transmembrane transporter activity|F:sodium:bicarbonate symporter activity|F:solute:inorganic anion antiporter activity|P:auditory receptor cell development|P:bicarbonate transport|P:cellular response to growth factor stimulus|P:phagosome acidification|P:purine nucleotide biosynthetic process|P:pyrimidine nucleotide biosynthetic process|P:regulation of intracellular pH|P:transmembrane transport</t>
        </is>
      </c>
      <c r="J10015" t="n">
        <v>100</v>
      </c>
      <c r="K10015" t="n">
        <v>1214</v>
      </c>
      <c r="L10015" t="n">
        <v>1205</v>
      </c>
      <c r="M10015" t="n">
        <v>1214</v>
      </c>
      <c r="N10015" t="n">
        <v>1204</v>
      </c>
      <c r="O10015" t="inlineStr">
        <is>
          <t>DEPR(1204).(1205)KKYVDAETSL</t>
        </is>
      </c>
      <c r="P10015" t="inlineStr">
        <is>
          <t>DEPRKKYV</t>
        </is>
      </c>
      <c r="Q10015" t="inlineStr">
        <is>
          <t>Internal</t>
        </is>
      </c>
      <c r="R10015" t="inlineStr"/>
      <c r="S10015" t="inlineStr"/>
      <c r="T10015" t="inlineStr"/>
      <c r="U10015" t="inlineStr">
        <is>
          <t>intestine: 57.6;retina: 72.9</t>
        </is>
      </c>
      <c r="V10015" t="inlineStr">
        <is>
          <t>Cone photoreceptor cells: 477.4;Rod photoreceptor cells: 712.7</t>
        </is>
      </c>
      <c r="W10015" t="inlineStr">
        <is>
          <t>3</t>
        </is>
      </c>
      <c r="X10015" t="inlineStr">
        <is>
          <t>27372721-27484420</t>
        </is>
      </c>
      <c r="Y10015" t="inlineStr">
        <is>
          <t>Metabolic proteins, Predicted membrane proteins, Transporters</t>
        </is>
      </c>
      <c r="Z10015" t="inlineStr">
        <is>
          <t>Ion transport, Sodium transport, Symport, Transport</t>
        </is>
      </c>
      <c r="AA10015" t="inlineStr"/>
      <c r="AB10015" t="inlineStr"/>
      <c r="AC10015" t="inlineStr"/>
    </row>
    <row r="10016">
      <c r="A10016" s="1" t="n">
        <v>10014</v>
      </c>
      <c r="B10016" t="inlineStr">
        <is>
          <t>MKTPFGKTPGQR</t>
        </is>
      </c>
      <c r="C10016" t="inlineStr">
        <is>
          <t>Q9Y657</t>
        </is>
      </c>
      <c r="D10016" t="inlineStr">
        <is>
          <t>SPIN1_HUMAN</t>
        </is>
      </c>
      <c r="E10016" t="inlineStr">
        <is>
          <t>MKTPFGKTPGQRSRADAGHAGVSANMMKKRTSHKKHRSSVGPSKPVSQPRRNIVGCRIQHGWKEGNGPVTQWKGTVLDQVPVNPSLYLIKYDGFDCVYGLELNKDERVSALEVLPDRVATSRISDAHLADTMIGKAVEHMFETEDGSKDEWRGMVLARAPVMNTWFYITYEKDPVLYMYQLLDDYKEGDLRIMPDSNDSPPAEREPGEVVDSLVGKQVEYAKEDGSKRTGMVIHQVEAKPSVYFIKFDDDFHIYVYDLVKTS</t>
        </is>
      </c>
      <c r="F10016" t="inlineStr">
        <is>
          <t>RecName: Full=Spindlin-1; AltName: Full=Ovarian cancer-related protein; AltName: Full=Spindlin1;</t>
        </is>
      </c>
      <c r="G10016" t="inlineStr">
        <is>
          <t>3D-structure|Acetylation|Cell cycle|Chromatin regulator|Developmental protein|Isopeptide bond|Meiosis|Nucleus|Phosphoprotein|Reference proteome|Repeat|Ubl conjugation|Wnt signaling pathway</t>
        </is>
      </c>
      <c r="H10016" t="inlineStr">
        <is>
          <t>GO:0005829|GO:0031965|GO:0005730|GO:0005654|GO:0005634|GO:0005819|GO:0035064|GO:0006325|GO:0007276|GO:0051321|GO:0045893|GO:0030177|GO:0006355|GO:0009303|GO:0016055</t>
        </is>
      </c>
      <c r="I10016" t="inlineStr">
        <is>
          <t>C:cytosol|C:nuclear membrane|C:nucleolus|C:nucleoplasm|C:nucleus|C:spindle|F:methylated histone binding|P:chromatin organization|P:gamete generation|P:meiotic cell cycle|P:positive regulation of DNA-templated transcription|P:positive regulation of Wnt signaling pathway|P:regulation of DNA-templated transcription|P:rRNA transcription|P:Wnt signaling pathway</t>
        </is>
      </c>
      <c r="J10016" t="n">
        <v>100</v>
      </c>
      <c r="K10016" t="n">
        <v>262</v>
      </c>
      <c r="L10016" t="n">
        <v>1</v>
      </c>
      <c r="M10016" t="n">
        <v>12</v>
      </c>
      <c r="N10016" t="n">
        <v>0</v>
      </c>
      <c r="O10016" t="inlineStr">
        <is>
          <t>(0).(1)MKTPFGKTPGQR</t>
        </is>
      </c>
      <c r="P10016" t="inlineStr">
        <is>
          <t>----MKTP</t>
        </is>
      </c>
      <c r="Q10016" t="inlineStr">
        <is>
          <t>Met intact</t>
        </is>
      </c>
      <c r="R10016" t="inlineStr"/>
      <c r="S10016" t="inlineStr"/>
      <c r="T10016" t="inlineStr"/>
      <c r="U10016" t="inlineStr"/>
      <c r="V10016" t="inlineStr">
        <is>
          <t>Inhibitory neurons: 169.4;Oligodendrocytes: 207.8</t>
        </is>
      </c>
      <c r="W10016" t="inlineStr">
        <is>
          <t>9</t>
        </is>
      </c>
      <c r="X10016" t="inlineStr">
        <is>
          <t>88388430-88478694</t>
        </is>
      </c>
      <c r="Y10016" t="inlineStr">
        <is>
          <t>Plasma proteins, Predicted intracellular proteins</t>
        </is>
      </c>
      <c r="Z10016" t="inlineStr">
        <is>
          <t>Cell cycle, Meiosis, Wnt signaling pathway</t>
        </is>
      </c>
      <c r="AA10016" t="inlineStr">
        <is>
          <t>Chromatin regulator, Developmental protein</t>
        </is>
      </c>
      <c r="AB10016" t="inlineStr"/>
      <c r="AC10016" t="inlineStr"/>
    </row>
    <row r="10017">
      <c r="A10017" s="1" t="n">
        <v>10015</v>
      </c>
      <c r="B10017" t="inlineStr">
        <is>
          <t>FTVSWYYR</t>
        </is>
      </c>
      <c r="C10017" t="inlineStr">
        <is>
          <t>Q9P2B2</t>
        </is>
      </c>
      <c r="D10017" t="inlineStr">
        <is>
          <t>FPRP_HUMAN</t>
        </is>
      </c>
      <c r="E10017" t="inlineStr">
        <is>
          <t>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t>
        </is>
      </c>
      <c r="F10017" t="inlineStr">
        <is>
          <t>RecName: Full=Prostaglandin F2 receptor negative regulator; AltName: Full=CD9 partner 1; Short=CD9P-1; AltName: Full=Glu-Trp-Ile EWI motif-containing protein F; Short=EWI-F; AltName: Full=Prostaglandin F2-alpha receptor regulatory protein; AltName: Full=Prostaglandin F2-alpha receptor-associated protein; AltName: CD_antigen=CD315; Flags: Precursor;</t>
        </is>
      </c>
      <c r="G10017" t="inlineStr">
        <is>
          <t>Direct protein sequencing|Disulfide bond|Endoplasmic reticulum|Glycoprotein|Golgi apparatus|Immunoglobulin domain|Membrane|Phosphoprotein|Reference proteome|Repeat|Signal|Transmembrane|Transmembrane helix</t>
        </is>
      </c>
      <c r="H10017" t="inlineStr">
        <is>
          <t>GO:0009986|GO:0005789|GO:0005794|GO:0034389|GO:0014905</t>
        </is>
      </c>
      <c r="I10017" t="inlineStr">
        <is>
          <t>C:cell surface|C:endoplasmic reticulum membrane|C:Golgi apparatus|P:lipid droplet organization|P:myoblast fusion involved in skeletal muscle regeneration</t>
        </is>
      </c>
      <c r="J10017" t="n">
        <v>100</v>
      </c>
      <c r="K10017" t="n">
        <v>879</v>
      </c>
      <c r="L10017" t="n">
        <v>443</v>
      </c>
      <c r="M10017" t="n">
        <v>450</v>
      </c>
      <c r="N10017" t="n">
        <v>442</v>
      </c>
      <c r="O10017" t="inlineStr">
        <is>
          <t>ANVR(442).(443)FTVSWYYR</t>
        </is>
      </c>
      <c r="P10017" t="inlineStr">
        <is>
          <t>ANVRFTVS</t>
        </is>
      </c>
      <c r="Q10017" t="inlineStr">
        <is>
          <t>Internal</t>
        </is>
      </c>
      <c r="R10017" t="inlineStr"/>
      <c r="S10017" t="inlineStr"/>
      <c r="T10017" t="inlineStr"/>
      <c r="U10017" t="inlineStr"/>
      <c r="V10017" t="inlineStr">
        <is>
          <t>Basal keratinocytes: 58.2;Cardiomyocytes: 70.8</t>
        </is>
      </c>
      <c r="W10017" t="inlineStr">
        <is>
          <t>1</t>
        </is>
      </c>
      <c r="X10017" t="inlineStr">
        <is>
          <t>116909916-116990353</t>
        </is>
      </c>
      <c r="Y10017" t="inlineStr">
        <is>
          <t>CD markers, Predicted membrane proteins</t>
        </is>
      </c>
      <c r="Z10017" t="inlineStr"/>
      <c r="AA10017" t="inlineStr"/>
      <c r="AB10017" t="inlineStr"/>
      <c r="AC10017" t="inlineStr"/>
    </row>
    <row r="10018">
      <c r="A10018" s="1" t="n">
        <v>10016</v>
      </c>
      <c r="B10018" t="inlineStr">
        <is>
          <t>STFSTNYR</t>
        </is>
      </c>
      <c r="C10018" t="inlineStr">
        <is>
          <t>P05783</t>
        </is>
      </c>
      <c r="D10018" t="inlineStr">
        <is>
          <t>K1C18_HUMAN</t>
        </is>
      </c>
      <c r="E10018"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10018" t="inlineStr">
        <is>
          <t>RecName: Full=Keratin, type I cytoskeletal 18; AltName: Full=Cell proliferation-inducing gene 46 protein; AltName: Full=Cytokeratin-18; Short=CK-18; AltName: Full=Keratin-18; Short=K18;</t>
        </is>
      </c>
      <c r="G10018" t="inlineStr">
        <is>
          <t>Acetylation|Cell cycle|Coiled coil|Cytoplasm|Direct protein sequencing|Disease variant|Glycoprotein|Host-virus interaction|Intermediate filament|Isopeptide bond|Keratin|Methylation|Nucleus|Phosphoprotein|Reference proteome|Ubl conjugation</t>
        </is>
      </c>
      <c r="H10018" t="inlineStr">
        <is>
          <t>GO:0005912|GO:0071944|GO:0034451|GO:0005737|GO:0005856|GO:0005829|GO:0070062|GO:0005882|GO:0045095|GO:0005815|GO:0016363|GO:0005730|GO:0048471|GO:0098641|GO:0003723|GO:0097110|GO:0005198|GO:0009653|GO:0007049|GO:0097191|GO:0043001|GO:0097284|GO:0045104|GO:0043066|GO:0033209</t>
        </is>
      </c>
      <c r="I10018"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10018" t="n">
        <v>100</v>
      </c>
      <c r="K10018" t="n">
        <v>430</v>
      </c>
      <c r="L10018" t="n">
        <v>7</v>
      </c>
      <c r="M10018" t="n">
        <v>14</v>
      </c>
      <c r="N10018" t="n">
        <v>6</v>
      </c>
      <c r="O10018" t="inlineStr">
        <is>
          <t>FTTR(6).(7)STFSTNYR</t>
        </is>
      </c>
      <c r="P10018" t="inlineStr">
        <is>
          <t>FTTRSTFS</t>
        </is>
      </c>
      <c r="Q10018" t="inlineStr">
        <is>
          <t>Internal</t>
        </is>
      </c>
      <c r="R10018" t="inlineStr"/>
      <c r="S10018" t="inlineStr"/>
      <c r="T10018" t="inlineStr"/>
      <c r="U10018" t="inlineStr"/>
      <c r="V10018" t="inlineStr">
        <is>
          <t>Cytotrophoblasts: 3855.0;Distal enterocytes: 3675.3;Ductal cells: 5769.3;Exocrine glandular cells: 4165.5;Extravillous trophoblasts: 6233.7;Syncytiotrophoblasts: 8521.2</t>
        </is>
      </c>
      <c r="W10018" t="inlineStr">
        <is>
          <t>12</t>
        </is>
      </c>
      <c r="X10018" t="inlineStr">
        <is>
          <t>52948871-52952906</t>
        </is>
      </c>
      <c r="Y10018" t="inlineStr">
        <is>
          <t>Cancer-related genes, Disease related genes, Human disease related genes, Predicted intracellular proteins</t>
        </is>
      </c>
      <c r="Z10018" t="inlineStr">
        <is>
          <t>Cell cycle, Host-virus interaction</t>
        </is>
      </c>
      <c r="AA10018" t="inlineStr"/>
      <c r="AB10018" t="inlineStr">
        <is>
          <t>Cancer-related genes, Disease variant</t>
        </is>
      </c>
      <c r="AC10018" t="inlineStr"/>
    </row>
    <row r="10019">
      <c r="A10019" s="1" t="n">
        <v>10017</v>
      </c>
      <c r="B10019" t="inlineStr">
        <is>
          <t>GDSPTDSQKDMIEIPLPPWQER</t>
        </is>
      </c>
      <c r="C10019" t="inlineStr">
        <is>
          <t>Q9NX18</t>
        </is>
      </c>
      <c r="D10019" t="inlineStr">
        <is>
          <t>SDHF2_HUMAN</t>
        </is>
      </c>
      <c r="E10019" t="inlineStr">
        <is>
          <t>MAVSTVFSTSSLMLALSRHSLLSPLLSVTSFRRFYRGDSPTDSQKDMIEIPLPPWQERTDESIETKRARLLYESRKRGMLENCILLSLFAKEHLQHMTEKQLNLYDRLINEPSNDWDIYYWATEAKPAPEIFENEVMALLRDFAKNKNKEQRLRAPDLEYLFEKPR</t>
        </is>
      </c>
      <c r="F10019" t="inlineStr">
        <is>
          <t>RecName: Full=Succinate dehydrogenase assembly factor 2, mitochondrial {ECO:0000255|HAMAP-Rule:MF_03057}; Short=SDH assembly factor 2 {ECO:0000255|HAMAP-Rule:MF_03057}; Short=SDHAF2 {ECO:0000255|HAMAP-Rule:MF_03057}; Flags: Precursor;</t>
        </is>
      </c>
      <c r="G10019" t="inlineStr">
        <is>
          <t>3D-structure|Chaperone|Disease variant|Mitochondrion|Reference proteome|Transit peptide</t>
        </is>
      </c>
      <c r="H10019" t="inlineStr">
        <is>
          <t>GO:0005829|GO:0005759|GO:0005739|GO:0005730|GO:0006121|GO:0034553|GO:0090090|GO:0010719|GO:0006470|GO:0018293|GO:0006099</t>
        </is>
      </c>
      <c r="I10019" t="inlineStr">
        <is>
          <t>C:cytosol|C:mitochondrial matrix|C:mitochondrion|C:nucleolus|P:mitochondrial electron transport, succinate to ubiquinone|P:mitochondrial respiratory chain complex II assembly|P:negative regulation of canonical Wnt signaling pathway|P:negative regulation of epithelial to mesenchymal transition|P:protein dephosphorylation|P:protein-FAD linkage|P:tricarboxylic acid cycle</t>
        </is>
      </c>
      <c r="J10019" t="n">
        <v>100</v>
      </c>
      <c r="K10019" t="n">
        <v>166</v>
      </c>
      <c r="L10019" t="n">
        <v>37</v>
      </c>
      <c r="M10019" t="n">
        <v>58</v>
      </c>
      <c r="N10019" t="n">
        <v>36</v>
      </c>
      <c r="O10019" t="inlineStr">
        <is>
          <t>RFYR(36).(37)GDSPTDSQKDMIEIPLPPWQER</t>
        </is>
      </c>
      <c r="P10019" t="inlineStr">
        <is>
          <t>RFYRGDSP</t>
        </is>
      </c>
      <c r="Q10019" t="inlineStr">
        <is>
          <t>Internal</t>
        </is>
      </c>
      <c r="R10019" t="inlineStr"/>
      <c r="S10019" t="inlineStr"/>
      <c r="T10019" t="inlineStr"/>
      <c r="U10019" t="inlineStr"/>
      <c r="V10019" t="inlineStr"/>
      <c r="W10019" t="inlineStr">
        <is>
          <t>11</t>
        </is>
      </c>
      <c r="X10019" t="inlineStr">
        <is>
          <t>61430042-61446733</t>
        </is>
      </c>
      <c r="Y10019" t="inlineStr">
        <is>
          <t>Cancer-related genes, Disease related genes, Predicted intracellular proteins</t>
        </is>
      </c>
      <c r="Z10019" t="inlineStr"/>
      <c r="AA10019" t="inlineStr">
        <is>
          <t>Chaperone</t>
        </is>
      </c>
      <c r="AB10019" t="inlineStr">
        <is>
          <t>Cancer-related genes, Disease variant</t>
        </is>
      </c>
      <c r="AC10019" t="inlineStr">
        <is>
          <t>Dipeptidase_activity</t>
        </is>
      </c>
    </row>
    <row r="10020">
      <c r="A10020" s="1" t="n">
        <v>10018</v>
      </c>
      <c r="B10020" t="inlineStr">
        <is>
          <t>IGNKLPPEKFADVR</t>
        </is>
      </c>
      <c r="C10020" t="inlineStr">
        <is>
          <t>Q53F19</t>
        </is>
      </c>
      <c r="D10020" t="inlineStr">
        <is>
          <t>NCBP3_HUMAN</t>
        </is>
      </c>
      <c r="E10020" t="inlineStr">
        <is>
          <t>MAAVRGLRVSVKAEAPAGPALGLPSPEAESGVDRGEPEPMEVEEGELEIVPVRRSLKELIPDTSRRYENKAGSFITGIDVTSKEAIEKKEQRAKRFHFRSEVNLAQRNVALDRDMMKKAIPKVRLETIYICGVDEMSTQDVFSYFKEYPPAHIEWLDDTSCNVVWLDEMTATRALINMSSLPAQDKIRSRDASEDKSAEKRKKDKQEDSSDDDEAEEGEVEDENSSDVELDTLSQVEEESLLRNDLRPANKLAKGNRLFMRFATKDDKKELGAARRSQYYMKYGNPNYGGMKGILSNSWKRRYHSRRIQRDVIKKRALIGDDVGLTSYKHRHSGLVNVPEEPIEEEEEEEEEEEEEEEEDQDMDADDRVVVEYHEELPALKQPRERSASRRSSASSSDSDEMDYDLELKMISTPSPKKSMKMTMYADEVESQLKNIRNSMRADSVSSSNIKNRIGNKLPPEKFADVRHLLDEKRQHSRPRPPVSSTKSDIRQRLGKRPHSPEKAFSSNPVVRREPSSDVHSRLGVPRQDSKGLYADTREKKSGNLWTRLGSAPKTKEKNTKKVDHRAPGAEEDDSELQRAWGALIKEKEQSRQKKSRLDNLPSLQIEVSRESSSGSEAES</t>
        </is>
      </c>
      <c r="F10020" t="inlineStr">
        <is>
          <t>RecName: Full=Nuclear cap-binding protein subunit 3 {ECO:0000312|HGNC:HGNC:24612}; AltName: Full=Protein ELG;</t>
        </is>
      </c>
      <c r="G10020" t="inlineStr">
        <is>
          <t>Alternative splicing|Antiviral defense|Cytoplasm|Isopeptide bond|mRNA capping|mRNA processing|mRNA transport|Nucleus|Phosphoprotein|Reference proteome|RNA-binding|Transport|Ubl conjugation</t>
        </is>
      </c>
      <c r="H10020" t="inlineStr">
        <is>
          <t>GO:0005737|GO:0005845|GO:0005846|GO:0016607|GO:0005634|GO:0034518|GO:0003729|GO:0000340|GO:0003723|GO:0000339|GO:0006370|GO:0051607|GO:0006406|GO:0042789|GO:0006408</t>
        </is>
      </c>
      <c r="I10020" t="inlineStr">
        <is>
          <t>C:cytoplasm|C:mRNA cap binding complex|C:nuclear cap binding complex|C:nuclear speck|C:nucleus|C:RNA cap binding complex|F:mRNA binding|F:RNA 7-methylguanosine cap binding|F:RNA binding|F:RNA cap binding|P:7-methylguanosine mRNA capping|P:defense response to virus|P:mRNA export from nucleus|P:mRNA transcription by RNA polymerase II|P:snRNA export from nucleus</t>
        </is>
      </c>
      <c r="J10020" t="n">
        <v>100</v>
      </c>
      <c r="K10020" t="n">
        <v>620</v>
      </c>
      <c r="L10020" t="n">
        <v>454</v>
      </c>
      <c r="M10020" t="n">
        <v>467</v>
      </c>
      <c r="N10020" t="n">
        <v>453</v>
      </c>
      <c r="O10020" t="inlineStr">
        <is>
          <t>IKNR(453).(454)IGNKLPPEKFADVR</t>
        </is>
      </c>
      <c r="P10020" t="inlineStr">
        <is>
          <t>IKNRIGNK</t>
        </is>
      </c>
      <c r="Q10020" t="inlineStr">
        <is>
          <t>Internal</t>
        </is>
      </c>
      <c r="R10020" t="inlineStr"/>
      <c r="S10020" t="inlineStr"/>
      <c r="T10020" t="inlineStr"/>
      <c r="U10020" t="inlineStr"/>
      <c r="V10020" t="inlineStr"/>
      <c r="W10020" t="inlineStr">
        <is>
          <t>17</t>
        </is>
      </c>
      <c r="X10020" t="inlineStr">
        <is>
          <t>3802158-3846246</t>
        </is>
      </c>
      <c r="Y10020" t="inlineStr">
        <is>
          <t>Predicted intracellular proteins</t>
        </is>
      </c>
      <c r="Z10020" t="inlineStr">
        <is>
          <t>Antiviral defense, mRNA capping, mRNA processing, mRNA transport, Transport</t>
        </is>
      </c>
      <c r="AA10020" t="inlineStr">
        <is>
          <t>RNA-binding</t>
        </is>
      </c>
      <c r="AB10020" t="inlineStr"/>
      <c r="AC10020" t="inlineStr"/>
    </row>
    <row r="10021">
      <c r="A10021" s="1" t="n">
        <v>10019</v>
      </c>
      <c r="B10021" t="inlineStr">
        <is>
          <t>TNEEPLPKKVR</t>
        </is>
      </c>
      <c r="C10021" t="inlineStr">
        <is>
          <t>Q15007</t>
        </is>
      </c>
      <c r="D10021" t="inlineStr">
        <is>
          <t>FL2D_HUMAN</t>
        </is>
      </c>
      <c r="E10021" t="inlineStr">
        <is>
          <t>MTNEEPLPKKVRLSETDFKVMARDELILRWKQYEAYVQALEGKYTDLNSNDVTGLRESEEKLKQQQQESARRENILVMRLATKEQEMQECTTQIQYLKQVQQPSVAQLRSTMVDPAINLFFLKMKGELEQTKDKLEQAQNELSAWKFTPDSQTGKKLMAKCRMLIQENQELGRQLSQGRIAQLEAELALQKKYSEELKSSQDELNDFIIQLDEEVEGMQSTILVLQQQLKETRQQLAQYQQQQSQASAPSTSRTTASEPVEQSEATSKDCSRLTNGPSNGSSSRQRTSGSGFHREGNTTEDDFPSSPGNGNKSSNSSEERTGRGGSGYVNQLSAGYESVDSPTGSENSLTHQSNDTDSSHDPQEEKAVSGKGNRTVGSRHVQNGLDSSVNVQGSVL</t>
        </is>
      </c>
      <c r="F10021" t="inlineStr">
        <is>
          <t>RecName: Full=Pre-mRNA-splicing regulator WTAP {ECO:0000305}; AltName: Full=Female-lethal(2)D homolog {ECO:0000303|PubMed:12444081}; Short=hFL(2)D {ECO:0000303|PubMed:12444081}; AltName: Full=WT1-associated protein {ECO:0000303|PubMed:11001926}; AltName: Full=Wilms tumor 1-associating protein {ECO:0000303|PubMed:11001926};</t>
        </is>
      </c>
      <c r="G10021" t="inlineStr">
        <is>
          <t>3D-structure|Acetylation|Alternative splicing|Cell cycle|Cytoplasm|Developmental protein|Direct protein sequencing|mRNA processing|mRNA splicing|Nucleus|Phosphoprotein|Reference proteome</t>
        </is>
      </c>
      <c r="H10021" t="inlineStr">
        <is>
          <t>GO:0005737|GO:0031965|GO:0016607|GO:0005654|GO:0005634|GO:0036396|GO:0042802|GO:0007049|GO:0080009|GO:0006397|GO:0000381|GO:0008380</t>
        </is>
      </c>
      <c r="I10021" t="inlineStr">
        <is>
          <t>C:cytoplasm|C:nuclear membrane|C:nuclear speck|C:nucleoplasm|C:nucleus|C:RNA N6-methyladenosine methyltransferase complex|F:identical protein binding|P:cell cycle|P:mRNA methylation|P:mRNA processing|P:regulation of alternative mRNA splicing, via spliceosome|P:RNA splicing</t>
        </is>
      </c>
      <c r="J10021" t="n">
        <v>100</v>
      </c>
      <c r="K10021" t="n">
        <v>396</v>
      </c>
      <c r="L10021" t="n">
        <v>2</v>
      </c>
      <c r="M10021" t="n">
        <v>12</v>
      </c>
      <c r="N10021" t="n">
        <v>1</v>
      </c>
      <c r="O10021" t="inlineStr">
        <is>
          <t>M(1).(2)TNEEPLPKKVR</t>
        </is>
      </c>
      <c r="P10021" t="inlineStr">
        <is>
          <t>---MTNEE</t>
        </is>
      </c>
      <c r="Q10021" t="inlineStr">
        <is>
          <t>Met removed</t>
        </is>
      </c>
      <c r="R10021" t="inlineStr"/>
      <c r="S10021" t="inlineStr">
        <is>
          <t>CLE_M24</t>
        </is>
      </c>
      <c r="T10021" t="inlineStr">
        <is>
          <t>Unknown</t>
        </is>
      </c>
      <c r="U10021" t="inlineStr"/>
      <c r="V10021" t="inlineStr">
        <is>
          <t>Langerhans cells: 554.0</t>
        </is>
      </c>
      <c r="W10021" t="inlineStr">
        <is>
          <t>6</t>
        </is>
      </c>
      <c r="X10021" t="inlineStr">
        <is>
          <t>159725585-159756319</t>
        </is>
      </c>
      <c r="Y10021" t="inlineStr">
        <is>
          <t>Predicted intracellular proteins</t>
        </is>
      </c>
      <c r="Z10021" t="inlineStr">
        <is>
          <t>Cell cycle, mRNA processing, mRNA splicing</t>
        </is>
      </c>
      <c r="AA10021" t="inlineStr">
        <is>
          <t>Developmental protein</t>
        </is>
      </c>
      <c r="AB10021" t="inlineStr"/>
      <c r="AC10021" t="inlineStr">
        <is>
          <t>Aminopeptidase_activity</t>
        </is>
      </c>
    </row>
    <row r="10022">
      <c r="A10022" s="1" t="n">
        <v>10020</v>
      </c>
      <c r="B10022" t="inlineStr">
        <is>
          <t>SFSWDNCDEGKDPAVIR</t>
        </is>
      </c>
      <c r="C10022" t="inlineStr">
        <is>
          <t>P17900</t>
        </is>
      </c>
      <c r="D10022" t="inlineStr">
        <is>
          <t>SAP3_HUMAN</t>
        </is>
      </c>
      <c r="E10022" t="inlineStr">
        <is>
          <t>MQSLMQAPLLIALGLLLAAPAQAHLKKPSQLSSFSWDNCDEGKDPAVIRSLTLEPDPIIVPGNVTLSVMGSTSVPLSSPLKVDLVLEKEVAGLWIKIPCTDYIGSCTFEHFCDVLDMLIPTGEPCPEPLRTYGLPCHCPFKEGTYSLPKSEFVVPDLELPSWLTTGNYRIESVLSSSGKRLGCIKIAASLKGI</t>
        </is>
      </c>
      <c r="F10022" t="inlineStr">
        <is>
          <t>RecName: Full=Ganglioside GM2 activator {ECO:0000305}; AltName: Full=Cerebroside sulfate activator protein; AltName: Full=GM2-AP; AltName: Full=Sphingolipid activator protein 3; Short=SAP-3; Contains: RecName: Full=Ganglioside GM2 activator isoform short; Flags: Precursor;</t>
        </is>
      </c>
      <c r="G10022" t="inlineStr">
        <is>
          <t>3D-structure|Direct protein sequencing|Disease variant|Disulfide bond|Gangliosidosis|Glycoprotein|Hydrolase|Lipid metabolism|Lysosome|Reference proteome|Signal|Sphingolipid metabolism</t>
        </is>
      </c>
      <c r="H10022" t="inlineStr">
        <is>
          <t>GO:0016324|GO:0035578|GO:0016323|GO:0009898|GO:0005829|GO:0070062|GO:0005576|GO:0043231|GO:0043202|GO:0032428|GO:0005319|GO:0016004|GO:0030290|GO:0006689|GO:0006687|GO:0007611|GO:0019915|GO:0006869|GO:0051651|GO:0050885|GO:0009313|GO:0051345</t>
        </is>
      </c>
      <c r="I10022" t="inlineStr">
        <is>
          <t>C:apical plasma membrane|C:azurophil granule lumen|C:basolateral plasma membrane|C:cytoplasmic side of plasma membrane|C:cytosol|C:extracellular exosome|C:extracellular region|C:intracellular membrane-bounded organelle|C:lysosomal lumen|F:beta-N-acetylgalactosaminidase activity|F:lipid transporter activity|F:phospholipase activator activity|F:sphingolipid activator protein activity|P:ganglioside catabolic process|P:glycosphingolipid metabolic process|P:learning or memory|P:lipid storage|P:lipid transport|P:maintenance of location in cell|P:neuromuscular process controlling balance|P:oligosaccharide catabolic process|P:positive regulation of hydrolase activity</t>
        </is>
      </c>
      <c r="J10022" t="n">
        <v>100</v>
      </c>
      <c r="K10022" t="n">
        <v>193</v>
      </c>
      <c r="L10022" t="n">
        <v>33</v>
      </c>
      <c r="M10022" t="n">
        <v>49</v>
      </c>
      <c r="N10022" t="n">
        <v>32</v>
      </c>
      <c r="O10022" t="inlineStr">
        <is>
          <t>SQLS(32).(33)SFSWDNCDEGKDPAVIR</t>
        </is>
      </c>
      <c r="P10022" t="inlineStr">
        <is>
          <t>SQLSSFSW</t>
        </is>
      </c>
      <c r="Q10022" t="inlineStr">
        <is>
          <t>Internal</t>
        </is>
      </c>
      <c r="R10022" t="inlineStr"/>
      <c r="S10022" t="inlineStr"/>
      <c r="T10022" t="inlineStr"/>
      <c r="U10022" t="inlineStr"/>
      <c r="V10022" t="inlineStr">
        <is>
          <t>Extravillous trophoblasts: 266.6;Hofbauer cells: 94.6</t>
        </is>
      </c>
      <c r="W10022" t="inlineStr">
        <is>
          <t>5</t>
        </is>
      </c>
      <c r="X10022" t="inlineStr">
        <is>
          <t>151212150-151270440</t>
        </is>
      </c>
      <c r="Y10022" t="inlineStr">
        <is>
          <t>Disease related genes, Human disease related genes, Metabolic proteins, Plasma proteins, Predicted intracellular proteins</t>
        </is>
      </c>
      <c r="Z10022" t="inlineStr">
        <is>
          <t>Lipid metabolism, Sphingolipid metabolism</t>
        </is>
      </c>
      <c r="AA10022" t="inlineStr">
        <is>
          <t>Hydrolase</t>
        </is>
      </c>
      <c r="AB10022" t="inlineStr">
        <is>
          <t>Disease variant, Gangliosidosis</t>
        </is>
      </c>
      <c r="AC10022" t="inlineStr">
        <is>
          <t>Aminopeptidase_activity</t>
        </is>
      </c>
    </row>
    <row r="10023">
      <c r="A10023" s="1" t="n">
        <v>10021</v>
      </c>
      <c r="B10023" t="inlineStr">
        <is>
          <t>WAGVEDPKVMITTSRDPSSR</t>
        </is>
      </c>
      <c r="C10023" t="inlineStr">
        <is>
          <t>Q96G21</t>
        </is>
      </c>
      <c r="D10023" t="inlineStr">
        <is>
          <t>IMP4_HUMAN</t>
        </is>
      </c>
      <c r="E10023" t="inlineStr">
        <is>
          <t>MLRREARLRREYLYRKAREEAQRSAQERKERLRRALEENRLIPTELRREALALQGSLEFDDAGGEGVTSHVDDEYRWAGVEDPKVMITTSRDPSSRLKMFAKELKLVFPGAQRMNRGRHEVGALVRACKANGVTDLLVVHEHRGTPVGLIVSHLPFGPTAYFTLCNVVMRHDIPDLGTMSEAKPHLITHGFSSRLGKRVSDILRYLFPVPKDDSHRVITFANQDDYISFRHHVYKKTDHRNVELTEVGPRFELKLYMIRLGTLEQEATADVEWRWHPYTNTARKRVFLSTE</t>
        </is>
      </c>
      <c r="F10023" t="inlineStr">
        <is>
          <t>RecName: Full=U3 small nucleolar ribonucleoprotein protein IMP4; Short=U3 snoRNP protein IMP4; AltName: Full=Brix domain-containing protein 4;</t>
        </is>
      </c>
      <c r="G10023" t="inlineStr">
        <is>
          <t>3D-structure|Nucleus|Reference proteome|Ribonucleoprotein|Ribosome biogenesis|rRNA processing</t>
        </is>
      </c>
      <c r="H10023" t="inlineStr">
        <is>
          <t>GO:0001650|GO:0034457|GO:0005730|GO:0005654|GO:0030684|GO:0032040|GO:0042134|GO:0030515|GO:0030490|GO:0042274|GO:0006364</t>
        </is>
      </c>
      <c r="I10023" t="inlineStr">
        <is>
          <t>C:fibrillar center|C:Mpp10 complex|C:nucleolus|C:nucleoplasm|C:preribosome|C:small-subunit processome|F:rRNA primary transcript binding|F:snoRNA binding|P:maturation of SSU-rRNA|P:ribosomal small subunit biogenesis|P:rRNA processing</t>
        </is>
      </c>
      <c r="J10023" t="n">
        <v>100</v>
      </c>
      <c r="K10023" t="n">
        <v>291</v>
      </c>
      <c r="L10023" t="n">
        <v>77</v>
      </c>
      <c r="M10023" t="n">
        <v>96</v>
      </c>
      <c r="N10023" t="n">
        <v>76</v>
      </c>
      <c r="O10023" t="inlineStr">
        <is>
          <t>DEYR(76).(77)WAGVEDPKVMITTSRDPSSR</t>
        </is>
      </c>
      <c r="P10023" t="inlineStr">
        <is>
          <t>DEYRWAGV</t>
        </is>
      </c>
      <c r="Q10023" t="inlineStr">
        <is>
          <t>Internal</t>
        </is>
      </c>
      <c r="R10023" t="inlineStr"/>
      <c r="S10023" t="inlineStr"/>
      <c r="T10023" t="inlineStr"/>
      <c r="U10023" t="inlineStr"/>
      <c r="V10023" t="inlineStr"/>
      <c r="W10023" t="inlineStr">
        <is>
          <t>2</t>
        </is>
      </c>
      <c r="X10023" t="inlineStr">
        <is>
          <t>130342877-130347967</t>
        </is>
      </c>
      <c r="Y10023" t="inlineStr">
        <is>
          <t>Predicted intracellular proteins</t>
        </is>
      </c>
      <c r="Z10023" t="inlineStr">
        <is>
          <t>Ribosome biogenesis, rRNA processing</t>
        </is>
      </c>
      <c r="AA10023" t="inlineStr">
        <is>
          <t>Ribonucleoprotein</t>
        </is>
      </c>
      <c r="AB10023" t="inlineStr"/>
      <c r="AC10023" t="inlineStr"/>
    </row>
    <row r="10024">
      <c r="A10024" s="1" t="n">
        <v>10022</v>
      </c>
      <c r="B10024" t="inlineStr">
        <is>
          <t>TMTQKDVEDMFSRFGR</t>
        </is>
      </c>
      <c r="C10024" t="inlineStr">
        <is>
          <t>Q15717</t>
        </is>
      </c>
      <c r="D10024" t="inlineStr">
        <is>
          <t>ELAV1_HUMAN</t>
        </is>
      </c>
      <c r="E10024" t="inlineStr">
        <is>
          <t>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t>
        </is>
      </c>
      <c r="F10024" t="inlineStr">
        <is>
          <t>RecName: Full=ELAV-like protein 1; AltName: Full=Hu-antigen R; Short=HuR {ECO:0000303|PubMed:8626503};</t>
        </is>
      </c>
      <c r="G10024" t="inlineStr">
        <is>
          <t>3D-structure|Acetylation|Alternative splicing|Cytoplasm|Isopeptide bond|Methylation|Nucleus|Phosphoprotein|Reference proteome|Repeat|RNA-binding|Ubl conjugation</t>
        </is>
      </c>
      <c r="H10024" t="inlineStr">
        <is>
          <t>GO:0005737|GO:0010494|GO:0031410|GO:0005829|GO:0005783|GO:0098978|GO:0016020|GO:0005654|GO:0005634|GO:0000932|GO:0098794|GO:1990904|GO:0016528|GO:0003725|GO:0106222|GO:0035198|GO:0035925|GO:0003730|GO:0003729|GO:0042803|GO:0019901|GO:0003723|GO:0070935|GO:0048255|GO:0060965|GO:0045727|GO:0016441|GO:0051260|GO:0006606|GO:2000036</t>
        </is>
      </c>
      <c r="I10024" t="inlineStr">
        <is>
          <t>C:cytoplasm|C:cytoplasmic stress granule|C:cytoplasmic vesicle|C:cytosol|C:endoplasmic reticulum|C:glutamatergic synapse|C:membrane|C:nucleoplasm|C:nucleus|C:P-body|C:postsynapse|C:ribonucleoprotein complex|C:sarcoplasm|F:double-stranded RNA binding|F:lncRNA binding|F:miRNA binding|F:mRNA 3'-UTR AU-rich region binding|F:mRNA 3'-UTR binding|F:mRNA binding|F:protein homodimerization activity|F:protein kinase binding|F:RNA binding|P:3'-UTR-mediated mRNA stabilization|P:mRNA stabilization|P:negative regulation of miRNA-mediated gene silencing|P:positive regulation of translation|P:post-transcriptional gene silencing|P:protein homooligomerization|P:protein import into nucleus|P:regulation of stem cell population maintenance</t>
        </is>
      </c>
      <c r="J10024" t="n">
        <v>100</v>
      </c>
      <c r="K10024" t="n">
        <v>326</v>
      </c>
      <c r="L10024" t="n">
        <v>116</v>
      </c>
      <c r="M10024" t="n">
        <v>131</v>
      </c>
      <c r="N10024" t="n">
        <v>115</v>
      </c>
      <c r="O10024" t="inlineStr">
        <is>
          <t>GLPR(115).(116)TMTQKDVEDMFSRFGR</t>
        </is>
      </c>
      <c r="P10024" t="inlineStr">
        <is>
          <t>GLPRTMTQ</t>
        </is>
      </c>
      <c r="Q10024" t="inlineStr">
        <is>
          <t>Internal</t>
        </is>
      </c>
      <c r="R10024" t="inlineStr"/>
      <c r="S10024" t="inlineStr"/>
      <c r="T10024" t="inlineStr"/>
      <c r="U10024" t="inlineStr"/>
      <c r="V10024" t="inlineStr"/>
      <c r="W10024" t="inlineStr">
        <is>
          <t>19</t>
        </is>
      </c>
      <c r="X10024" t="inlineStr">
        <is>
          <t>7958573-8005659</t>
        </is>
      </c>
      <c r="Y10024" t="inlineStr">
        <is>
          <t>Plasma proteins, Predicted intracellular proteins</t>
        </is>
      </c>
      <c r="Z10024" t="inlineStr"/>
      <c r="AA10024" t="inlineStr">
        <is>
          <t>RNA-binding</t>
        </is>
      </c>
      <c r="AB10024" t="inlineStr"/>
      <c r="AC10024" t="inlineStr"/>
    </row>
    <row r="10025">
      <c r="A10025" s="1" t="n">
        <v>10023</v>
      </c>
      <c r="B10025" t="inlineStr">
        <is>
          <t>LLAAGKVPQR</t>
        </is>
      </c>
      <c r="C10025" t="inlineStr">
        <is>
          <t>Q15149</t>
        </is>
      </c>
      <c r="D10025" t="inlineStr">
        <is>
          <t>PLEC_HUMAN</t>
        </is>
      </c>
      <c r="E10025"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10025" t="inlineStr">
        <is>
          <t>RecName: Full=Plectin; Short=PCN; Short=PLTN; AltName: Full=Hemidesmosomal protein 1; Short=HD1; AltName: Full=Plectin-1;</t>
        </is>
      </c>
      <c r="G10025" t="inlineStr">
        <is>
          <t>3D-structure|Acetylation|Actin-binding|Alternative splicing|Cell junction|Coiled coil|Cytoplasm|Cytoskeleton|Direct protein sequencing|Disease variant|Epidermolysis bullosa|Limb-girdle muscular dystrophy|Methylation|Phosphoprotein|Reference proteome|Repeat|SH3 domain</t>
        </is>
      </c>
      <c r="H10025"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10025"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10025" t="n">
        <v>100</v>
      </c>
      <c r="K10025" t="n">
        <v>4684</v>
      </c>
      <c r="L10025" t="n">
        <v>562</v>
      </c>
      <c r="M10025" t="n">
        <v>571</v>
      </c>
      <c r="N10025" t="n">
        <v>561</v>
      </c>
      <c r="O10025" t="inlineStr">
        <is>
          <t>SDVR(561).(562)LLAAGKVPQR</t>
        </is>
      </c>
      <c r="P10025" t="inlineStr">
        <is>
          <t>SDVRLLAA</t>
        </is>
      </c>
      <c r="Q10025" t="inlineStr">
        <is>
          <t>Internal</t>
        </is>
      </c>
      <c r="R10025" t="inlineStr"/>
      <c r="S10025" t="inlineStr"/>
      <c r="T10025" t="inlineStr"/>
      <c r="U10025" t="inlineStr">
        <is>
          <t>skeletal muscle: 256.5</t>
        </is>
      </c>
      <c r="V10025" t="inlineStr"/>
      <c r="W10025" t="inlineStr">
        <is>
          <t>8</t>
        </is>
      </c>
      <c r="X10025" t="inlineStr">
        <is>
          <t>143915153-143976734</t>
        </is>
      </c>
      <c r="Y10025" t="inlineStr">
        <is>
          <t>Cancer-related genes, Disease related genes, Human disease related genes, Plasma proteins, Predicted intracellular proteins</t>
        </is>
      </c>
      <c r="Z10025" t="inlineStr"/>
      <c r="AA10025" t="inlineStr">
        <is>
          <t>Actin-binding</t>
        </is>
      </c>
      <c r="AB10025" t="inlineStr">
        <is>
          <t>Cancer-related genes, Disease variant, Epidermolysis bullosa, Limb-girdle muscular dystrophy</t>
        </is>
      </c>
      <c r="AC10025" t="inlineStr"/>
    </row>
    <row r="10026">
      <c r="A10026" s="1" t="n">
        <v>10024</v>
      </c>
      <c r="B10026" t="inlineStr">
        <is>
          <t>VEETMALPQEGSLAR</t>
        </is>
      </c>
      <c r="C10026" t="inlineStr">
        <is>
          <t>Q6XZF7</t>
        </is>
      </c>
      <c r="D10026" t="inlineStr">
        <is>
          <t>DNMBP_HUMAN</t>
        </is>
      </c>
      <c r="E10026" t="inlineStr">
        <is>
          <t>MEAGSVVRAIFDFCPSVSEELPLFVGDIIEVLAVVDEFWLLGKKEDVTGQFPSSFVEIVTIPSLKEGERLFVCICEFTSQELDNLPLHRGDLVILDGIPTAGWLQGRSCWGARGFFPSSCVRELCLSSQSRQWHSQSALFQIPEYSMGQARALMGLSAQLDEELDFREGDVITIIGVPEPGWFEGELEGRRGIFPEGFVELLGPLRTVDESVSSGNQDDCIVNGEVDTPVGEEEIGPDEDEEEPGTYGVALYRFQALEPNELDFEVGDKIRILATLEDGWLEGSLKGRTGIFPYRFVKLCPDTRVEETMALPQEGSLARIPETSLDCLENTLGVEEQRHETSDHEAEEPDCIISEAPTSPLGHLTSEYDTDRNSYQDEDTAGGPPRSPGVEWEMPLATDSPTSDPTEVVNGISSQPQVPFHPNLQKSQYYSTVGGSHPHSEQYPDLLPLEARTRDYASLPPKRMYSQLKTLQKPVLPLYRGSSVSASRVVKPRQSSPQLHNLASYTKKHHTSSVYSISERLEMKPGPQAQGLVMEAATHSQGDGSTDLDSKLTQQLIEFEKSLAGPGTEPDKILRHFSIMDFNSEKDIVRGSSKLITEQELPERRKALRPPPPRPCTPVSTSPHLLVDQNLKPAPPLVVRPSRPAPLPPSAQQRTNAVSPKLLSRHRPTCETLEKEGPGHMGRSLDQTSPCPLVLVRIEEMERDLDMYSRAQEELNLMLEEKQDESSRAETLEDLKFCESNIESLNMELQQLREMTLLSSQSSSLVAPSGSVSAENPEQRMLEKRAKVIEELLQTERDYIRDLEMCIERIMVPMQQAQVPNIDFEGLFGNMQMVIKVSKQLLAALEISDAVGPVFLGHRDELEGTYKIYCQNHDEAIALLEIYEKDEKIQKHLQDSLADLKSLYNEWGCTNYINLGSFLIKPVQRVMRYPLLLMELLNSTPESHPDKVPLTNAVLAVKEINVNINEYKRRKDLVLKYRKGDEDSLMEKISKLNIHSIIKKSNRVSSHLKHLTGFAPQIKDEVFEETEKNFRMQERLIKSFIRDLSLYLQHIRESACVKVVAAVSMWDVCMERGHRDLEQFERVHRYISDQLFTNFKERTERLVISPLNQLLSMFTGPHKLVQKRFDKLLDFYNCTERAEKLKDKKTLEELQSARNNYEALNAQLLDELPKFHQYAQGLFTNCVHGYAEAHCDFVHQALEQLKPLLSLLKVAGREGNLIAIFHEEHSRVLQQLQVFTFFPESLPATKKPFERKTIDRQSARKPLLGLPSYMLQSEELRASLLARYPPEKLFQAERNFNAAQDLDVSLLEGDLVGVIKKKDPMGSQNRWLIDNGVTKGFVYSSFLKPYNPRRSHSDASVGSHSSTESEHGSSSPRFPRQNSGSTLTFNPSSMAVSFTSGSCQKQPQDASPPPKECDQGTLSASLNPSNSESSPSRCPSDPDSTSQPRSGDSADVARDVKQPTATPRSYRNFRHPEIVGYSVPGRNGQSQDLVKGCARTAQAPEDRSTEPDGSEAEGNQVYFAVYTFKARNPNELSVSANQKLKILEFKDVTGNTEWWLAEVNGKKGYVPSNYIRKTEYT</t>
        </is>
      </c>
      <c r="F10026" t="inlineStr">
        <is>
          <t>RecName: Full=Dynamin-binding protein {ECO:0000312|HGNC:HGNC:30373}; AltName: Full=Scaffold protein Tuba {ECO:0000305|PubMed:14506234};</t>
        </is>
      </c>
      <c r="G10026" t="inlineStr">
        <is>
          <t>3D-structure|Acetylation|Alternative splicing|Cataract|Cell junction|Coiled coil|Cytoplasm|Cytoskeleton|Disease variant|Golgi apparatus|Guanine-nucleotide releasing factor|Phosphoprotein|Reference proteome|Repeat|SH3 domain|Synapse</t>
        </is>
      </c>
      <c r="H10026" t="inlineStr">
        <is>
          <t>GO:0005911|GO:0005737|GO:0005856|GO:0005829|GO:0005794|GO:0005795|GO:0098793|GO:0045202|GO:0005085|GO:0060271|GO:0035556|GO:0008360|GO:0051056</t>
        </is>
      </c>
      <c r="I10026" t="inlineStr">
        <is>
          <t>C:cell-cell junction|C:cytoplasm|C:cytoskeleton|C:cytosol|C:Golgi apparatus|C:Golgi stack|C:presynapse|C:synapse|F:guanyl-nucleotide exchange factor activity|P:cilium assembly|P:intracellular signal transduction|P:regulation of cell shape|P:regulation of small GTPase mediated signal transduction</t>
        </is>
      </c>
      <c r="J10026" t="n">
        <v>100</v>
      </c>
      <c r="K10026" t="n">
        <v>1577</v>
      </c>
      <c r="L10026" t="n">
        <v>305</v>
      </c>
      <c r="M10026" t="n">
        <v>319</v>
      </c>
      <c r="N10026" t="n">
        <v>304</v>
      </c>
      <c r="O10026" t="inlineStr">
        <is>
          <t>PDTR(304).(305)VEETMALPQEGSLAR</t>
        </is>
      </c>
      <c r="P10026" t="inlineStr">
        <is>
          <t>PDTRVEET</t>
        </is>
      </c>
      <c r="Q10026" t="inlineStr">
        <is>
          <t>Internal</t>
        </is>
      </c>
      <c r="R10026" t="inlineStr"/>
      <c r="S10026" t="inlineStr"/>
      <c r="T10026" t="inlineStr"/>
      <c r="U10026" t="inlineStr"/>
      <c r="V10026" t="inlineStr">
        <is>
          <t>monocytes: 77.6</t>
        </is>
      </c>
      <c r="W10026" t="inlineStr">
        <is>
          <t>10</t>
        </is>
      </c>
      <c r="X10026" t="inlineStr">
        <is>
          <t>99875577-100009947</t>
        </is>
      </c>
      <c r="Y10026" t="inlineStr">
        <is>
          <t>Disease related genes, Human disease related genes, Predicted intracellular proteins</t>
        </is>
      </c>
      <c r="Z10026" t="inlineStr"/>
      <c r="AA10026" t="inlineStr">
        <is>
          <t>Guanine-nucleotide releasing factor</t>
        </is>
      </c>
      <c r="AB10026" t="inlineStr">
        <is>
          <t>Cataract, Disease variant</t>
        </is>
      </c>
      <c r="AC10026" t="inlineStr"/>
    </row>
    <row r="10027">
      <c r="A10027" s="1" t="n">
        <v>10025</v>
      </c>
      <c r="B10027" t="inlineStr">
        <is>
          <t>QPLGPDGSQGFKQRR</t>
        </is>
      </c>
      <c r="C10027" t="inlineStr">
        <is>
          <t>Q7Z422</t>
        </is>
      </c>
      <c r="D10027" t="inlineStr">
        <is>
          <t>SZRD1_HUMAN</t>
        </is>
      </c>
      <c r="E10027" t="inlineStr">
        <is>
          <t>MEDEEVAESWEEAADSGEIDRRLEKKLKITQKESRKSKSPPKVPIVIQDDSLPAGPPPQIRILKRPTSNGVVSSPNSTSRPTLPVKSLAQREAEYAEARKRILGSASPEEEQEKPILDRPTRISQPEDSRQPNNVIRQPLGPDGSQGFKQRR</t>
        </is>
      </c>
      <c r="F10027" t="inlineStr">
        <is>
          <t>RecName: Full=SUZ domain-containing protein 1; AltName: Full=Putative MAPK-activating protein PM18/PM20/PM22;</t>
        </is>
      </c>
      <c r="G10027" t="inlineStr">
        <is>
          <t>Acetylation|Alternative splicing|Phosphoprotein|Reference proteome</t>
        </is>
      </c>
      <c r="H10027" t="inlineStr"/>
      <c r="I10027" t="inlineStr"/>
      <c r="J10027" t="n">
        <v>100</v>
      </c>
      <c r="K10027" t="n">
        <v>152</v>
      </c>
      <c r="L10027" t="n">
        <v>138</v>
      </c>
      <c r="M10027" t="n">
        <v>152</v>
      </c>
      <c r="N10027" t="n">
        <v>137</v>
      </c>
      <c r="O10027" t="inlineStr">
        <is>
          <t>NVIR(137).(138)QPLGPDGSQGFKQRR</t>
        </is>
      </c>
      <c r="P10027" t="inlineStr">
        <is>
          <t>NVIRQPLG</t>
        </is>
      </c>
      <c r="Q10027" t="inlineStr">
        <is>
          <t>Internal</t>
        </is>
      </c>
      <c r="R10027" t="inlineStr"/>
      <c r="S10027" t="inlineStr"/>
      <c r="T10027" t="inlineStr"/>
      <c r="U10027" t="inlineStr"/>
      <c r="V10027" t="inlineStr"/>
      <c r="W10027" t="inlineStr">
        <is>
          <t>1</t>
        </is>
      </c>
      <c r="X10027" t="inlineStr">
        <is>
          <t>16352575-16398145</t>
        </is>
      </c>
      <c r="Y10027" t="inlineStr">
        <is>
          <t>Predicted intracellular proteins</t>
        </is>
      </c>
      <c r="Z10027" t="inlineStr"/>
      <c r="AA10027" t="inlineStr"/>
      <c r="AB10027" t="inlineStr"/>
      <c r="AC10027" t="inlineStr"/>
    </row>
    <row r="10028">
      <c r="A10028" s="1" t="n">
        <v>10026</v>
      </c>
      <c r="B10028" t="inlineStr">
        <is>
          <t>AMEATYINHNFSQQCLR</t>
        </is>
      </c>
      <c r="C10028" t="inlineStr">
        <is>
          <t>O15371</t>
        </is>
      </c>
      <c r="D10028" t="inlineStr">
        <is>
          <t>EIF3D_HUMAN</t>
        </is>
      </c>
      <c r="E10028" t="inlineStr">
        <is>
          <t>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t>
        </is>
      </c>
      <c r="F10028" t="inlineStr">
        <is>
          <t>RecName: Full=Eukaryotic translation initiation factor 3 subunit D {ECO:0000255|HAMAP-Rule:MF_03003}; Short=eIF3d {ECO:0000255|HAMAP-Rule:MF_03003}; AltName: Full=Eukaryotic translation initiation factor 3 subunit 7 {ECO:0000255|HAMAP-Rule:MF_03003}; AltName: Full=eIF-3-zeta {ECO:0000255|HAMAP-Rule:MF_03003}; AltName: Full=eIF3 p66;</t>
        </is>
      </c>
      <c r="G10028" t="inlineStr">
        <is>
          <t>3D-structure|Acetylation|Alternative splicing|Cytoplasm|Host-virus interaction|Initiation factor|Phosphoprotein|Protein biosynthesis|Reference proteome|RNA-binding</t>
        </is>
      </c>
      <c r="H10028" t="inlineStr">
        <is>
          <t>GO:0005829|GO:0016282|GO:0033290|GO:0005852|GO:0071541|GO:0016020|GO:0045202|GO:0098808|GO:0003723|GO:0003743|GO:0002191|GO:0001732|GO:0075522|GO:1902416|GO:0045727|GO:0006413|GO:0075525</t>
        </is>
      </c>
      <c r="I10028" t="inlineStr">
        <is>
          <t>C:cytosol|C:eukaryotic 43S preinitiation complex|C:eukaryotic 48S preinitiation complex|C:eukaryotic translation initiation factor 3 complex|C:eukaryotic translation initiation factor 3 complex, eIF3m|C:membrane|C:synapse|F:mRNA cap binding|F:RNA binding|F:translation initiation factor activity|P:cap-dependent translational initiation|P:formation of cytoplasmic translation initiation complex|P:IRES-dependent viral translational initiation|P:positive regulation of mRNA binding|P:positive regulation of translation|P:translational initiation|P:viral translational termination-reinitiation</t>
        </is>
      </c>
      <c r="J10028" t="n">
        <v>100</v>
      </c>
      <c r="K10028" t="n">
        <v>548</v>
      </c>
      <c r="L10028" t="n">
        <v>313</v>
      </c>
      <c r="M10028" t="n">
        <v>329</v>
      </c>
      <c r="N10028" t="n">
        <v>312</v>
      </c>
      <c r="O10028" t="inlineStr">
        <is>
          <t>PRNL(312).(313)AMEATYINHNFSQQCLR</t>
        </is>
      </c>
      <c r="P10028" t="inlineStr">
        <is>
          <t>PRNLAMEA</t>
        </is>
      </c>
      <c r="Q10028" t="inlineStr">
        <is>
          <t>Internal</t>
        </is>
      </c>
      <c r="R10028" t="inlineStr"/>
      <c r="S10028" t="inlineStr"/>
      <c r="T10028" t="inlineStr"/>
      <c r="U10028" t="inlineStr"/>
      <c r="V10028" t="inlineStr"/>
      <c r="W10028" t="inlineStr">
        <is>
          <t>22</t>
        </is>
      </c>
      <c r="X10028" t="inlineStr">
        <is>
          <t>36510855-36529184</t>
        </is>
      </c>
      <c r="Y10028" t="inlineStr">
        <is>
          <t>Disease related genes, Plasma proteins, Predicted intracellular proteins</t>
        </is>
      </c>
      <c r="Z10028" t="inlineStr">
        <is>
          <t>Host-virus interaction, Protein biosynthesis</t>
        </is>
      </c>
      <c r="AA10028" t="inlineStr">
        <is>
          <t>Initiation factor, RNA-binding</t>
        </is>
      </c>
      <c r="AB10028" t="inlineStr"/>
      <c r="AC10028" t="inlineStr">
        <is>
          <t>Dipeptidase_activity</t>
        </is>
      </c>
    </row>
    <row r="10029">
      <c r="A10029" s="1" t="n">
        <v>10027</v>
      </c>
      <c r="B10029" t="inlineStr">
        <is>
          <t>DMDDAYDRLTR</t>
        </is>
      </c>
      <c r="C10029" t="inlineStr">
        <is>
          <t>P07686</t>
        </is>
      </c>
      <c r="D10029" t="inlineStr">
        <is>
          <t>HEXB_HUMAN</t>
        </is>
      </c>
      <c r="E10029" t="inlineStr">
        <is>
          <t>MELCGLGLPRPPMLLALLLATLLAAMLALLTQVALVVQVAEAARAPSVSAKPGPALWPLPLLVKMTPNLLHLAPENFYISHSPNSTAGPSCTLLEEAFRRYHGYIFGFYKWHHEPAEFQAKTQVQQLLVSITLQSECDAFPNISSDESYTLLVKEPVAVLKANRVWGALRGLETFSQLVYQDSYGTFTINESTIIDSPRFSHRGILIDTSRHYLPVKIILKTLDAMAFNKFNVLHWHIVDDQSFPYQSITFPELSNKGSYSLSHVYTPNDVRMVIEYARLRGIRVLPEFDTPGHTLSWGKGQKDLLTPCYSRQNKLDSFGPINPTLNTTYSFLTTFFKEISEVFPDQFIHLGGDEVEFKCWESNPKIQDFMRQKGFGTDFKKLESFYIQKVLDIIATINKGSIVWQEVFDDKAKLAPGTIVEVWKDSAYPEELSRVTASGFPVILSAPWYLDLISYGQDWRKYYKVEPLDFGGTQKQKQLFIGGEACLWGEYVDATNLTPRLWPRASAVGERLWSSKDVRDMDDAYDRLTRHRCRMVERGIAAQPLYAGYCNHENM</t>
        </is>
      </c>
      <c r="F10029" t="inlineStr">
        <is>
          <t>RecName: Full=Beta-hexosaminidase subunit beta {ECO:0000305}; EC=3.2.1.52 {ECO:0000269|PubMed:11329289, ECO:0000269|PubMed:11707436, ECO:0000269|PubMed:8123671, ECO:0000269|PubMed:8672428, ECO:0000269|PubMed:9694901}; AltName: Full=Beta-N-acetylhexosaminidase subunit beta; Short=Hexosaminidase subunit B; AltName: Full=Cervical cancer proto-oncogene 7 protein; Short=HCC-7; AltName: Full=N-acetyl-beta-glucosaminidase subunit beta; Contains: RecName: Full=Beta-hexosaminidase subunit beta chain B; Contains: RecName: Full=Beta-hexosaminidase subunit beta chain A; Flags: Precursor;</t>
        </is>
      </c>
      <c r="G10029" t="inlineStr">
        <is>
          <t>3D-structure|Cytoplasmic vesicle|Direct protein sequencing|Disease variant|Disulfide bond|Gangliosidosis|Glycoprotein|Glycosidase|Hydrolase|Lipid metabolism|Lysosome|Neurodegeneration|Reference proteome|Signal|Zymogen</t>
        </is>
      </c>
      <c r="H10029" t="inlineStr">
        <is>
          <t>GO:0001669|GO:0042582|GO:0035578|GO:1905379|GO:0060473|GO:0070062|GO:0005576|GO:0043202|GO:0005764|GO:0016020|GO:0008375|GO:0004563|GO:0042802|GO:0102148|GO:0043615|GO:0030207|GO:0030209|GO:0006689|GO:0030203|GO:0030214|GO:0006874|GO:0019915|GO:0007626|GO:0007040|GO:0051651|GO:0008049|GO:0042552|GO:0050885|GO:0070050|GO:0009313|GO:0048477|GO:0007341|GO:0008654|GO:0045944|GO:0008360|GO:0007605|GO:0007338|GO:0001501</t>
        </is>
      </c>
      <c r="I10029" t="inlineStr">
        <is>
          <t>C:acrosomal vesicle|C:azurophil granule|C:azurophil granule lumen|C:beta-N-acetylhexosaminidase complex|C:cortical granule|C:extracellular exosome|C:extracellular region|C:lysosomal lumen|C:lysosome|C:membrane|F:acetylglucosaminyltransferase activity|F:beta-N-acetylhexosaminidase activity|F:identical protein binding|F:N-acetyl-beta-D-galactosaminidase activity|P:astrocyte cell migration|P:chondroitin sulfate catabolic process|P:dermatan sulfate catabolic process|P:ganglioside catabolic process|P:glycosaminoglycan metabolic process|P:hyaluronan catabolic process|P:intracellular calcium ion homeostasis|P:lipid storage|P:locomotory behavior|P:lysosome organization|P:maintenance of location in cell|P:male courtship behavior|P:myelination|P:neuromuscular process controlling balance|P:neuron cellular homeostasis|P:oligosaccharide catabolic process|P:oogenesis|P:penetration of zona pellucida|P:phospholipid biosynthetic process|P:positive regulation of transcription by RNA polymerase II|P:regulation of cell shape|P:sensory perception of sound|P:single fertilization|P:skeletal system development</t>
        </is>
      </c>
      <c r="J10029" t="n">
        <v>100</v>
      </c>
      <c r="K10029" t="n">
        <v>556</v>
      </c>
      <c r="L10029" t="n">
        <v>521</v>
      </c>
      <c r="M10029" t="n">
        <v>531</v>
      </c>
      <c r="N10029" t="n">
        <v>520</v>
      </c>
      <c r="O10029" t="inlineStr">
        <is>
          <t>KDVR(520).(521)DMDDAYDRLTR</t>
        </is>
      </c>
      <c r="P10029" t="inlineStr">
        <is>
          <t>KDVRDMDD</t>
        </is>
      </c>
      <c r="Q10029" t="inlineStr">
        <is>
          <t>Internal</t>
        </is>
      </c>
      <c r="R10029" t="inlineStr"/>
      <c r="S10029" t="inlineStr"/>
      <c r="T10029" t="inlineStr"/>
      <c r="U10029" t="inlineStr"/>
      <c r="V10029" t="inlineStr">
        <is>
          <t>Cytotrophoblasts: 463.3;Hofbauer cells: 320.1;Syncytiotrophoblasts: 515.3</t>
        </is>
      </c>
      <c r="W10029" t="inlineStr">
        <is>
          <t>5</t>
        </is>
      </c>
      <c r="X10029" t="inlineStr">
        <is>
          <t>74640023-74722647</t>
        </is>
      </c>
      <c r="Y10029" t="inlineStr">
        <is>
          <t>Disease related genes, Enzymes, Human disease related genes, Metabolic proteins, Plasma proteins, Potential drug targets, Predicted intracellular proteins</t>
        </is>
      </c>
      <c r="Z10029" t="inlineStr">
        <is>
          <t>Lipid metabolism</t>
        </is>
      </c>
      <c r="AA10029" t="inlineStr">
        <is>
          <t>Glycosidase, Hydrolase</t>
        </is>
      </c>
      <c r="AB10029" t="inlineStr">
        <is>
          <t>Disease variant, Gangliosidosis, Neurodegeneration</t>
        </is>
      </c>
      <c r="AC10029" t="inlineStr"/>
    </row>
    <row r="10030">
      <c r="A10030" s="1" t="n">
        <v>10028</v>
      </c>
      <c r="B10030" t="inlineStr">
        <is>
          <t>LQAQAGKHGDDLR</t>
        </is>
      </c>
      <c r="C10030" t="inlineStr">
        <is>
          <t>P08729</t>
        </is>
      </c>
      <c r="D10030" t="inlineStr">
        <is>
          <t>K2C7_HUMAN</t>
        </is>
      </c>
      <c r="E10030" t="inlineStr">
        <is>
          <t>MSIHFSSPVFTSRSAAFSGRGAQVRLSSARPGGLGSSSLYGLGASRPRVAVRSAYGGPVGAGIREVTINQSLLAPLRLDADPSLQRVRQEESEQIKTLNNKFASFIDKVRFLEQQNKLLETKWTLLQEQKSAKSSRLPDIFEAQIAGLRGQLEALQVDGGRLEAELRSMQDVVEDFKNKYEDEINHRTAAENEFVVLKKDVDAAYMSKVELEAKVDALNDEINFLRTLNETELTELQSQISDTSVVLSMDNSRSLDLDGIIAEVKAQYEEMAKCSRAEAEAWYQTKFETLQAQAGKHGDDLRNTRNEISEMNRAIQRLQAEIDNIKNQRAKLEAAIAEAEERGELALKDARAKQEELEAALQRGKQDMARQLREYQELMSVKLALDIEIATYRKLLEGEESRLAGDGVGAVNISVMNSTGGSSSGGGIGLTLGGTMGSNALSFSSSAGPGLLKAYSIRTASASRRSARD</t>
        </is>
      </c>
      <c r="F10030" t="inlineStr">
        <is>
          <t>RecName: Full=Keratin, type II cytoskeletal 7; AltName: Full=Cytokeratin-7; Short=CK-7; AltName: Full=Keratin-7; Short=K7; AltName: Full=Sarcolectin; AltName: Full=Type-II keratin Kb7;</t>
        </is>
      </c>
      <c r="G10030" t="inlineStr">
        <is>
          <t>3D-structure|Acetylation|Coiled coil|Cytoplasm|Direct protein sequencing|Host-virus interaction|Intermediate filament|Isopeptide bond|Keratin|Methylation|Phosphoprotein|Reference proteome|Ubl conjugation</t>
        </is>
      </c>
      <c r="H10030" t="inlineStr">
        <is>
          <t>GO:0005737|GO:0005829|GO:0070062|GO:0005882|GO:0045111|GO:0045095|GO:0005634|GO:0030280|GO:0045109|GO:0031424</t>
        </is>
      </c>
      <c r="I10030" t="inlineStr">
        <is>
          <t>C:cytoplasm|C:cytosol|C:extracellular exosome|C:intermediate filament|C:intermediate filament cytoskeleton|C:keratin filament|C:nucleus|F:structural constituent of skin epidermis|P:intermediate filament organization|P:keratinization</t>
        </is>
      </c>
      <c r="J10030" t="n">
        <v>100</v>
      </c>
      <c r="K10030" t="n">
        <v>469</v>
      </c>
      <c r="L10030" t="n">
        <v>290</v>
      </c>
      <c r="M10030" t="n">
        <v>302</v>
      </c>
      <c r="N10030" t="n">
        <v>289</v>
      </c>
      <c r="O10030" t="inlineStr">
        <is>
          <t>KFET(289).(290)LQAQAGKHGDDLR</t>
        </is>
      </c>
      <c r="P10030" t="inlineStr">
        <is>
          <t>KFETLQAQ</t>
        </is>
      </c>
      <c r="Q10030" t="inlineStr">
        <is>
          <t>Internal</t>
        </is>
      </c>
      <c r="R10030" t="inlineStr"/>
      <c r="S10030" t="inlineStr"/>
      <c r="T10030" t="inlineStr"/>
      <c r="U10030" t="inlineStr">
        <is>
          <t>salivary gland: 905.8;thyroid gland: 593.0</t>
        </is>
      </c>
      <c r="V10030" t="inlineStr">
        <is>
          <t>Alveolar cells type 1: 8487.0;Alveolar cells type 2: 1976.5;Ductal cells: 2594.5;Exocrine glandular cells: 2667.6;Extravillous trophoblasts: 4939.6;Mucus glandular cells: 2646.1;Pancreatic endocrine cells: 2548.8</t>
        </is>
      </c>
      <c r="W10030" t="inlineStr">
        <is>
          <t>12</t>
        </is>
      </c>
      <c r="X10030" t="inlineStr">
        <is>
          <t>52232520-52252186</t>
        </is>
      </c>
      <c r="Y10030" t="inlineStr">
        <is>
          <t>Plasma proteins, Predicted intracellular proteins</t>
        </is>
      </c>
      <c r="Z10030" t="inlineStr">
        <is>
          <t>Host-virus interaction</t>
        </is>
      </c>
      <c r="AA10030" t="inlineStr"/>
      <c r="AB10030" t="inlineStr"/>
      <c r="AC10030" t="inlineStr"/>
    </row>
    <row r="10031">
      <c r="A10031" s="1" t="n">
        <v>10029</v>
      </c>
      <c r="B10031" t="inlineStr">
        <is>
          <t>SRDSDESGDKTTR</t>
        </is>
      </c>
      <c r="C10031" t="inlineStr">
        <is>
          <t>Q5JTV8</t>
        </is>
      </c>
      <c r="D10031" t="inlineStr">
        <is>
          <t>TOIP1_HUMAN</t>
        </is>
      </c>
      <c r="E10031" t="inlineStr">
        <is>
          <t>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t>
        </is>
      </c>
      <c r="F10031" t="inlineStr">
        <is>
          <t>RecName: Full=Torsin-1A-interacting protein 1; AltName: Full=Lamin-associated protein 1B; Short=LAP1B;</t>
        </is>
      </c>
      <c r="G10031" t="inlineStr">
        <is>
          <t>3D-structure|Alternative promoter usage|Alternative splicing|Coiled coil|Glycoprotein|Isopeptide bond|Limb-girdle muscular dystrophy|Membrane|Nucleus|Oxidation|Phosphoprotein|Reference proteome|Transmembrane|Transmembrane helix|Ubl conjugation</t>
        </is>
      </c>
      <c r="H10031" t="inlineStr">
        <is>
          <t>GO:0005635|GO:0005637|GO:0031965|GO:0005634|GO:0001671|GO:0051117|GO:0008092|GO:0005521|GO:0071763|GO:0032781|GO:0090435|GO:0034504</t>
        </is>
      </c>
      <c r="I10031" t="inlineStr">
        <is>
          <t>C:nuclear envelope|C:nuclear inner membrane|C:nuclear membrane|C:nucleus|F:ATPase activator activity|F:ATPase binding|F:cytoskeletal protein binding|F:lamin binding|P:nuclear membrane organization|P:positive regulation of ATP-dependent activity|P:protein localization to nuclear envelope|P:protein localization to nucleus</t>
        </is>
      </c>
      <c r="J10031" t="n">
        <v>100</v>
      </c>
      <c r="K10031" t="n">
        <v>583</v>
      </c>
      <c r="L10031" t="n">
        <v>239</v>
      </c>
      <c r="M10031" t="n">
        <v>251</v>
      </c>
      <c r="N10031" t="n">
        <v>238</v>
      </c>
      <c r="O10031" t="inlineStr">
        <is>
          <t>VKAR(238).(239)SRDSDESGDKTTR</t>
        </is>
      </c>
      <c r="P10031" t="inlineStr">
        <is>
          <t>VKARSRDS</t>
        </is>
      </c>
      <c r="Q10031" t="inlineStr">
        <is>
          <t>Internal</t>
        </is>
      </c>
      <c r="R10031" t="inlineStr"/>
      <c r="S10031" t="inlineStr"/>
      <c r="T10031" t="inlineStr"/>
      <c r="U10031" t="inlineStr"/>
      <c r="V10031" t="inlineStr">
        <is>
          <t>Early spermatids: 236.0;Late spermatids: 235.6</t>
        </is>
      </c>
      <c r="W10031" t="inlineStr">
        <is>
          <t>1</t>
        </is>
      </c>
      <c r="X10031" t="inlineStr">
        <is>
          <t>179882042-179920077</t>
        </is>
      </c>
      <c r="Y10031" t="inlineStr">
        <is>
          <t>Disease related genes, Human disease related genes, Plasma proteins, Predicted intracellular proteins, Predicted membrane proteins</t>
        </is>
      </c>
      <c r="Z10031" t="inlineStr"/>
      <c r="AA10031" t="inlineStr"/>
      <c r="AB10031" t="inlineStr">
        <is>
          <t>Limb-girdle muscular dystrophy</t>
        </is>
      </c>
      <c r="AC10031" t="inlineStr"/>
    </row>
    <row r="10032">
      <c r="A10032" s="1" t="n">
        <v>10030</v>
      </c>
      <c r="B10032" t="inlineStr">
        <is>
          <t>QAAEEQKTSGIM</t>
        </is>
      </c>
      <c r="C10032" t="inlineStr">
        <is>
          <t>Q96I36</t>
        </is>
      </c>
      <c r="D10032" t="inlineStr">
        <is>
          <t>COX14_HUMAN</t>
        </is>
      </c>
      <c r="E10032" t="inlineStr">
        <is>
          <t>MPTGKQLADIGYKTFSTSMMLLTVYGGYLCSVRVYHYFQWRRAQRQAAEEQKTSGIM</t>
        </is>
      </c>
      <c r="F10032" t="inlineStr">
        <is>
          <t>RecName: Full=Cytochrome c oxidase assembly protein COX14;</t>
        </is>
      </c>
      <c r="G10032" t="inlineStr">
        <is>
          <t>Disease variant|Membrane|Mitochondrion|Mitochondrion outer membrane|Primary mitochondrial disease|Reference proteome|Transmembrane|Transmembrane helix</t>
        </is>
      </c>
      <c r="H10032" t="inlineStr">
        <is>
          <t>GO:0005741|GO:0005739|GO:0033617</t>
        </is>
      </c>
      <c r="I10032" t="inlineStr">
        <is>
          <t>C:mitochondrial outer membrane|C:mitochondrion|P:mitochondrial cytochrome c oxidase assembly</t>
        </is>
      </c>
      <c r="J10032" t="n">
        <v>100</v>
      </c>
      <c r="K10032" t="n">
        <v>57</v>
      </c>
      <c r="L10032" t="n">
        <v>46</v>
      </c>
      <c r="M10032" t="n">
        <v>57</v>
      </c>
      <c r="N10032" t="n">
        <v>45</v>
      </c>
      <c r="O10032" t="inlineStr">
        <is>
          <t>RAQR(45).(46)QAAEEQKTSGIM</t>
        </is>
      </c>
      <c r="P10032" t="inlineStr">
        <is>
          <t>RAQRQAAE</t>
        </is>
      </c>
      <c r="Q10032" t="inlineStr">
        <is>
          <t>Internal</t>
        </is>
      </c>
      <c r="R10032" t="inlineStr"/>
      <c r="S10032" t="inlineStr"/>
      <c r="T10032" t="inlineStr"/>
      <c r="U10032" t="inlineStr"/>
      <c r="V10032" t="inlineStr">
        <is>
          <t>Cardiomyocytes: 621.3;Distal tubular cells: 587.7;Proximal tubular cells: 865.7</t>
        </is>
      </c>
      <c r="W10032" t="inlineStr">
        <is>
          <t>12</t>
        </is>
      </c>
      <c r="X10032" t="inlineStr">
        <is>
          <t>50112082-50120457</t>
        </is>
      </c>
      <c r="Y10032" t="inlineStr">
        <is>
          <t>Disease related genes, Human disease related genes, Predicted membrane proteins</t>
        </is>
      </c>
      <c r="Z10032" t="inlineStr"/>
      <c r="AA10032" t="inlineStr"/>
      <c r="AB10032" t="inlineStr">
        <is>
          <t>Disease variant, Primary mitochondrial disease</t>
        </is>
      </c>
      <c r="AC10032" t="inlineStr"/>
    </row>
    <row r="10033">
      <c r="A10033" s="1" t="n">
        <v>10031</v>
      </c>
      <c r="B10033" t="inlineStr">
        <is>
          <t>MEPPGGSLGPGRGTR</t>
        </is>
      </c>
      <c r="C10033" t="inlineStr">
        <is>
          <t>O60610</t>
        </is>
      </c>
      <c r="D10033" t="inlineStr">
        <is>
          <t>DIAP1_HUMAN</t>
        </is>
      </c>
      <c r="E10033" t="inlineStr">
        <is>
          <t>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t>
        </is>
      </c>
      <c r="F10033" t="inlineStr">
        <is>
          <t>RecName: Full=Protein diaphanous homolog 1; AltName: Full=Diaphanous-related formin-1; Short=DRF1;</t>
        </is>
      </c>
      <c r="G10033" t="inlineStr">
        <is>
          <t>Acetylation|Actin-binding|Alternative splicing|Cell membrane|Cell projection|Coiled coil|Cytoplasm|Cytoskeleton|Deafness|Direct protein sequencing|Disease variant|Epilepsy|Hearing|Membrane|Non-syndromic deafness|Nucleus|Phosphoprotein|Reference proteome|Repeat</t>
        </is>
      </c>
      <c r="H10033" t="inlineStr">
        <is>
          <t>GO:0005884|GO:0005737|GO:0005829|GO:0101003|GO:0005815|GO:0072686|GO:0005634|GO:0005886|GO:0032587|GO:0030667|GO:0003779|GO:0003723|GO:0005102|GO:0031267|GO:0044325|GO:0030036|GO:0030041|GO:0071420|GO:0007010|GO:0035372|GO:0008360|GO:0051493|GO:0032886|GO:0051279|GO:0007605</t>
        </is>
      </c>
      <c r="I10033" t="inlineStr">
        <is>
          <t>C:actin filament|C:cytoplasm|C:cytosol|C:ficolin-1-rich granule membrane|C:microtubule organizing center|C:mitotic spindle|C:nucleus|C:plasma membrane|C:ruffle membrane|C:secretory granule membrane|F:actin binding|F:RNA binding|F:signaling receptor binding|F:small GTPase binding|F:transmembrane transporter binding|P:actin cytoskeleton organization|P:actin filament polymerization|P:cellular response to histamine|P:cytoskeleton organization|P:protein localization to microtubule|P:regulation of cell shape|P:regulation of cytoskeleton organization|P:regulation of microtubule-based process|P:regulation of release of sequestered calcium ion into cytosol|P:sensory perception of sound</t>
        </is>
      </c>
      <c r="J10033" t="n">
        <v>100</v>
      </c>
      <c r="K10033" t="n">
        <v>1272</v>
      </c>
      <c r="L10033" t="n">
        <v>1</v>
      </c>
      <c r="M10033" t="n">
        <v>15</v>
      </c>
      <c r="N10033" t="n">
        <v>0</v>
      </c>
      <c r="O10033" t="inlineStr">
        <is>
          <t>(0).(1)MEPPGGSLGPGRGTR</t>
        </is>
      </c>
      <c r="P10033" t="inlineStr">
        <is>
          <t>----MEPP</t>
        </is>
      </c>
      <c r="Q10033" t="inlineStr">
        <is>
          <t>Met intact</t>
        </is>
      </c>
      <c r="R10033" t="inlineStr"/>
      <c r="S10033" t="inlineStr"/>
      <c r="T10033" t="inlineStr"/>
      <c r="U10033" t="inlineStr">
        <is>
          <t>skeletal muscle: 172.0</t>
        </is>
      </c>
      <c r="V10033" t="inlineStr"/>
      <c r="W10033" t="inlineStr">
        <is>
          <t>5</t>
        </is>
      </c>
      <c r="X10033" t="inlineStr">
        <is>
          <t>141515016-141619055</t>
        </is>
      </c>
      <c r="Y10033" t="inlineStr">
        <is>
          <t>Cancer-related genes, Disease related genes, Human disease related genes, Plasma proteins, Predicted intracellular proteins</t>
        </is>
      </c>
      <c r="Z10033" t="inlineStr">
        <is>
          <t>Hearing</t>
        </is>
      </c>
      <c r="AA10033" t="inlineStr">
        <is>
          <t>Actin-binding</t>
        </is>
      </c>
      <c r="AB10033" t="inlineStr">
        <is>
          <t>Cancer-related genes, Deafness, Disease variant, Epilepsy, Non-syndromic deafness</t>
        </is>
      </c>
      <c r="AC10033" t="inlineStr"/>
    </row>
    <row r="10034">
      <c r="A10034" s="1" t="n">
        <v>10032</v>
      </c>
      <c r="B10034" t="inlineStr">
        <is>
          <t>KFFDQYR</t>
        </is>
      </c>
      <c r="C10034" t="inlineStr">
        <is>
          <t>P15924</t>
        </is>
      </c>
      <c r="D10034" t="inlineStr">
        <is>
          <t>DESP_HUMAN</t>
        </is>
      </c>
      <c r="E10034" t="inlineStr">
        <is>
          <t>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t>
        </is>
      </c>
      <c r="F10034" t="inlineStr">
        <is>
          <t>RecName: Full=Desmoplakin; Short=DP; AltName: Full=250/210 kDa paraneoplastic pemphigus antigen;</t>
        </is>
      </c>
      <c r="G10034" t="inlineStr">
        <is>
          <t>3D-structure|Alternative splicing|Cardiomyopathy|Cell junction|Cell membrane|Coiled coil|Disease variant|Epidermolysis bullosa|Membrane|Methylation|Palmoplantar keratoderma|Phosphoprotein|Reference proteome|Repeat|SH3 domain</t>
        </is>
      </c>
      <c r="H10034" t="inlineStr">
        <is>
          <t>GO:0005912|GO:0016323|GO:0001533|GO:0005737|GO:0030057|GO:0070062|GO:0005916|GO:0101003|GO:0014704|GO:0005882|GO:0005634|GO:0005886|GO:0086083|GO:0005080|GO:0003723|GO:0097110|GO:0005200|GO:0005198|GO:0034332|GO:0086073|GO:0098609|GO:0002934|GO:0008544|GO:0090136|GO:0045104|GO:0045109|GO:0030216|GO:0018149|GO:0150105|GO:0086091|GO:0098911|GO:0043588|GO:0003223|GO:0042060</t>
        </is>
      </c>
      <c r="I10034" t="inlineStr">
        <is>
          <t>C:adherens junction|C:basolateral plasma membrane|C:cornified envelope|C:cytoplasm|C:desmosome|C:extracellular exosome|C:fascia adherens|C:ficolin-1-rich granule membrane|C:intercalated disc|C:intermediate filament|C:nucleus|C:plasma membrane|F:cell adhesive protein binding involved in bundle of His cell-Purkinje myocyte communication|F:protein kinase C binding|F:RNA binding|F:scaffold protein binding|F:structural constituent of cytoskeleton|F:structural molecule activity|P:adherens junction organization|P:bundle of His cell-Purkinje myocyte adhesion involved in cell communication|P:cell-cell adhesion|P:desmosome organization|P:epidermis development|P:epithelial cell-cell adhesion|P:intermediate filament cytoskeleton organization|P:intermediate filament organization|P:keratinocyte differentiation|P:peptide cross-linking|P:protein localization to cell-cell junction|P:regulation of heart rate by cardiac conduction|P:regulation of ventricular cardiac muscle cell action potential|P:skin development|P:ventricular compact myocardium morphogenesis|P:wound healing</t>
        </is>
      </c>
      <c r="J10034" t="n">
        <v>100</v>
      </c>
      <c r="K10034" t="n">
        <v>2871</v>
      </c>
      <c r="L10034" t="n">
        <v>2542</v>
      </c>
      <c r="M10034" t="n">
        <v>2548</v>
      </c>
      <c r="N10034" t="n">
        <v>2541</v>
      </c>
      <c r="O10034" t="inlineStr">
        <is>
          <t>LVDR(2541).(2542)KFFDQYR</t>
        </is>
      </c>
      <c r="P10034" t="inlineStr">
        <is>
          <t>LVDRKFFD</t>
        </is>
      </c>
      <c r="Q10034" t="inlineStr">
        <is>
          <t>Internal</t>
        </is>
      </c>
      <c r="R10034" t="inlineStr"/>
      <c r="S10034" t="inlineStr"/>
      <c r="T10034" t="inlineStr"/>
      <c r="U10034" t="inlineStr">
        <is>
          <t>esophagus: 460.7;skin 1: 854.8</t>
        </is>
      </c>
      <c r="V10034" t="inlineStr">
        <is>
          <t>Basal keratinocytes: 2048.3;Cardiomyocytes: 1098.0;Squamous epithelial cells: 1850.5;Suprabasal keratinocytes: 4808.6</t>
        </is>
      </c>
      <c r="W10034" t="inlineStr">
        <is>
          <t>6</t>
        </is>
      </c>
      <c r="X10034" t="inlineStr">
        <is>
          <t>7541617-7586714</t>
        </is>
      </c>
      <c r="Y10034" t="inlineStr">
        <is>
          <t>Disease related genes, Human disease related genes, Plasma proteins, Predicted intracellular proteins</t>
        </is>
      </c>
      <c r="Z10034" t="inlineStr"/>
      <c r="AA10034" t="inlineStr"/>
      <c r="AB10034" t="inlineStr">
        <is>
          <t>Cardiomyopathy, Disease variant, Epidermolysis bullosa, Palmoplantar keratoderma</t>
        </is>
      </c>
      <c r="AC10034" t="inlineStr"/>
    </row>
    <row r="10035">
      <c r="A10035" s="1" t="n">
        <v>10033</v>
      </c>
      <c r="B10035" t="inlineStr">
        <is>
          <t>LWDLQQLR</t>
        </is>
      </c>
      <c r="C10035" t="inlineStr">
        <is>
          <t>P80217</t>
        </is>
      </c>
      <c r="D10035" t="inlineStr">
        <is>
          <t>IN35_HUMAN</t>
        </is>
      </c>
      <c r="E10035" t="inlineStr">
        <is>
          <t>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t>
        </is>
      </c>
      <c r="F10035" t="inlineStr">
        <is>
          <t>RecName: Full=Interferon-induced 35 kDa protein {ECO:0000303|PubMed:8954125}; Short=IFP 35 {ECO:0000303|PubMed:29038465, ECO:0000303|PubMed:8954125}; Short=Ifi-35 {ECO:0000303|PubMed:26342464, ECO:0000303|PubMed:29350881};</t>
        </is>
      </c>
      <c r="G10035" t="inlineStr">
        <is>
          <t>Alternative splicing|Cytoplasm|Direct protein sequencing|Immunity|Innate immunity|Nucleus|Phosphoprotein|Reference proteome|Secreted</t>
        </is>
      </c>
      <c r="H10035" t="inlineStr">
        <is>
          <t>GO:0005737|GO:0005829|GO:0005615|GO:0016020|GO:0005730|GO:0005654|GO:0005634|GO:0042802|GO:0045087|GO:0002281|GO:0008285|GO:1901223|GO:0050729|GO:0045089|GO:1901224|GO:0034145</t>
        </is>
      </c>
      <c r="I10035" t="inlineStr">
        <is>
          <t>C:cytoplasm|C:cytosol|C:extracellular space|C:membrane|C:nucleolus|C:nucleoplasm|C:nucleus|F:identical protein binding|P:innate immune response|P:macrophage activation involved in immune response|P:negative regulation of cell population proliferation|P:negative regulation of NIK/NF-kappaB signaling|P:positive regulation of inflammatory response|P:positive regulation of innate immune response|P:positive regulation of NIK/NF-kappaB signaling|P:positive regulation of toll-like receptor 4 signaling pathway</t>
        </is>
      </c>
      <c r="J10035" t="n">
        <v>100</v>
      </c>
      <c r="K10035" t="n">
        <v>286</v>
      </c>
      <c r="L10035" t="n">
        <v>23</v>
      </c>
      <c r="M10035" t="n">
        <v>30</v>
      </c>
      <c r="N10035" t="n">
        <v>22</v>
      </c>
      <c r="O10035" t="inlineStr">
        <is>
          <t>LKMR(22).(23)LWDLQQLR</t>
        </is>
      </c>
      <c r="P10035" t="inlineStr">
        <is>
          <t>LKMRLWDL</t>
        </is>
      </c>
      <c r="Q10035" t="inlineStr">
        <is>
          <t>Internal</t>
        </is>
      </c>
      <c r="R10035" t="inlineStr"/>
      <c r="S10035" t="inlineStr"/>
      <c r="T10035" t="inlineStr"/>
      <c r="U10035" t="inlineStr"/>
      <c r="V10035" t="inlineStr">
        <is>
          <t>Granulosa cells: 115.7;Proximal enterocytes: 134.6</t>
        </is>
      </c>
      <c r="W10035" t="inlineStr">
        <is>
          <t>17</t>
        </is>
      </c>
      <c r="X10035" t="inlineStr">
        <is>
          <t>43006740-43014456</t>
        </is>
      </c>
      <c r="Y10035" t="inlineStr">
        <is>
          <t>Predicted intracellular proteins, Predicted secreted proteins</t>
        </is>
      </c>
      <c r="Z10035" t="inlineStr">
        <is>
          <t>Immunity, Innate immunity</t>
        </is>
      </c>
      <c r="AA10035" t="inlineStr"/>
      <c r="AB10035" t="inlineStr"/>
      <c r="AC10035" t="inlineStr"/>
    </row>
    <row r="10036">
      <c r="A10036" s="1" t="n">
        <v>10034</v>
      </c>
      <c r="B10036" t="inlineStr">
        <is>
          <t>EMASCITQR</t>
        </is>
      </c>
      <c r="C10036" t="inlineStr">
        <is>
          <t>Q969E8</t>
        </is>
      </c>
      <c r="D10036" t="inlineStr">
        <is>
          <t>TSR2_HUMAN</t>
        </is>
      </c>
      <c r="E10036" t="inlineStr">
        <is>
          <t>MAGAAEDARALFRAGVCAALEAWPALQIAVENGFGGVHSQEKAKWLGGAVEDYFMRNADLELDEVEDFLGELLTNEFDTVVEDGSLPQVSQQLQTMFHHFQRGDGAALREMASCITQRKCKVTATALKTARETDEDEDDVDSVEEMEVTATNDGAATDGVCPQPEPSDPDAQTIKEEDIVEDGWTIVRRKK</t>
        </is>
      </c>
      <c r="F10036" t="inlineStr">
        <is>
          <t>RecName: Full=Pre-rRNA-processing protein TSR2 homolog;</t>
        </is>
      </c>
      <c r="G10036" t="inlineStr">
        <is>
          <t>Diamond-Blackfan anemia|Disease variant|Reference proteome|rRNA processing</t>
        </is>
      </c>
      <c r="H10036" t="inlineStr">
        <is>
          <t>GO:0005634|GO:0000462</t>
        </is>
      </c>
      <c r="I10036" t="inlineStr">
        <is>
          <t>C:nucleus|P:maturation of SSU-rRNA from tricistronic rRNA transcript (SSU-rRNA, 5.8S rRNA, LSU-rRNA)</t>
        </is>
      </c>
      <c r="J10036" t="n">
        <v>100</v>
      </c>
      <c r="K10036" t="n">
        <v>191</v>
      </c>
      <c r="L10036" t="n">
        <v>110</v>
      </c>
      <c r="M10036" t="n">
        <v>118</v>
      </c>
      <c r="N10036" t="n">
        <v>109</v>
      </c>
      <c r="O10036" t="inlineStr">
        <is>
          <t>AALR(109).(110)EMASCITQR</t>
        </is>
      </c>
      <c r="P10036" t="inlineStr">
        <is>
          <t>AALREMAS</t>
        </is>
      </c>
      <c r="Q10036" t="inlineStr">
        <is>
          <t>Internal</t>
        </is>
      </c>
      <c r="R10036" t="inlineStr"/>
      <c r="S10036" t="inlineStr"/>
      <c r="T10036" t="inlineStr"/>
      <c r="U10036" t="inlineStr"/>
      <c r="V10036" t="inlineStr"/>
      <c r="W10036" t="inlineStr">
        <is>
          <t>X</t>
        </is>
      </c>
      <c r="X10036" t="inlineStr">
        <is>
          <t>54440404-54448032</t>
        </is>
      </c>
      <c r="Y10036" t="inlineStr">
        <is>
          <t>Disease related genes, Human disease related genes, Predicted intracellular proteins</t>
        </is>
      </c>
      <c r="Z10036" t="inlineStr">
        <is>
          <t>rRNA processing</t>
        </is>
      </c>
      <c r="AA10036" t="inlineStr"/>
      <c r="AB10036" t="inlineStr">
        <is>
          <t>Diamond-Blackfan anemia, Disease variant</t>
        </is>
      </c>
      <c r="AC10036" t="inlineStr"/>
    </row>
    <row r="10037">
      <c r="A10037" s="1" t="n">
        <v>10035</v>
      </c>
      <c r="B10037" t="inlineStr">
        <is>
          <t>QLLEQPQAEAKVNGTTVSSPSTSLQR</t>
        </is>
      </c>
      <c r="C10037" t="inlineStr">
        <is>
          <t>P11532</t>
        </is>
      </c>
      <c r="D10037" t="inlineStr">
        <is>
          <t>DMD_HUMAN</t>
        </is>
      </c>
      <c r="E10037" t="inlineStr">
        <is>
          <t>MLWWEEVEDCYEREDVQKKTFTKWVNAQFSKFGKQHIENLFSDLQDGRRLLDLLEGLTGQKLPKEKGSTRVHALNNVNKALRVLQNNNVDLVNIGSTDIVDGNHKLTLGLIWNIILHWQVKNVMKNIMAGLQQTNSEKILLSWVRQSTRNYPQVNVINFTTSWSDGLALNALIHSHRPDLFDWNSVVCQQSATQRLEHAFNIARYQLGIEKLLDPEDVDTTYPDKKSILMYITSLFQVLPQQVSIEAIQEVEMLPRPPKVTKEEHFQLHHQMHYSQQITVSLAQGYERTSSPKPRFKSYAYTQAAYVTTSDPTRSPFPSQHLEAPEDKSFGSSLMESEVNLDRYQTALEEVLSWLLSAEDTLQAQGEISNDVEVVKDQFHTHEGYMMDLTAHQGRVGNILQLGSKLIGTGKLSEDEETEVQEQMNLLNSRWECLRVASMEKQSNLHRVLMDLQNQKLKELNDWLTKTEERTRKMEEEPLGPDLEDLKRQVQQHKVLQEDLEQEQVRVNSLTHMVVVVDESSGDHATAALEEQLKVLGDRWANICRWTEDRWVLLQDILLKWQRLTEEQCLFSAWLSEKEDAVNKIHTTGFKDQNEMLSSLQKLAVLKADLEKKKQSMGKLYSLKQDLLSTLKNKSVTQKTEAWLDNFARCWDNLVQKLEKSTAQISQAVTTTQPSLTQTTVMETVTTVTTREQILVKHAQEELPPPPPQKKRQITVDSEIRKRLDVDITELHSWITRSEAVLQSPEFAIFRKEGNFSDLKEKVNAIEREKAEKFRKLQDASRSAQALVEQMVNEGVNADSIKQASEQLNSRWIEFCQLLSERLNWLEYQNNIIAFYNQLQQLEQMTTTAENWLKIQPTTPSEPTAIKSQLKICKDEVNRLSDLQPQIERLKIQSIALKEKGQGPMFLDADFVAFTNHFKQVFSDVQAREKELQTIFDTLPPMRYQETMSAIRTWVQQSETKLSIPQLSVTDYEIMEQRLGELQALQSSLQEQQSGLYYLSTTVKEMSKKAPSEISRKYQSEFEEIEGRWKKLSSQLVEHCQKLEEQMNKLRKIQNHIQTLKKWMAEVDVFLKEEWPALGDSEILKKQLKQCRLLVSDIQTIQPSLNSVNEGGQKIKNEAEPEFASRLETELKELNTQWDHMCQQVYARKEALKGGLEKTVSLQKDLSEMHEWMTQAEEEYLERDFEYKTPDELQKAVEEMKRAKEEAQQKEAKVKLLTESVNSVIAQAPPVAQEALKKELETLTTNYQWLCTRLNGKCKTLEEVWACWHELLSYLEKANKWLNEVEFKLKTTENIPGGAEEISEVLDSLENLMRHSEDNPNQIRILAQTLTDGGVMDELINEELETFNSRWRELHEEAVRRQKLLEQSIQSAQETEKSLHLIQESLTFIDKQLAAYIADKVDAAQMPQEAQKIQSDLTSHEISLEEMKKHNQGKEAAQRVLSQIDVAQKKLQDVSMKFRLFQKPANFEQRLQESKMILDEVKMHLPALETKSVEQEVVQSQLNHCVNLYKSLSEVKSEVEMVIKTGRQIVQKKQTENPKELDERVTALKLHYNELGAKVTERKQQLEKCLKLSRKMRKEMNVLTEWLAATDMELTKRSAVEGMPSNLDSEVAWGKATQKEIEKQKVHLKSITEVGEALKTVLGKKETLVEDKLSLLNSNWIAVTSRAEEWLNLLLEYQKHMETFDQNVDHITKWIIQADTLLDESEKKKPQQKEDVLKRLKAELNDIRPKVDSTRDQAANLMANRGDHCRKLVEPQISELNHRFAAISHRIKTGKASIPLKELEQFNSDIQKLLEPLEAEIQQGVNLKEEDFNKDMNEDNEGTVKELLQRGDNLQQRITDERKREEIKIKQQLLQTKHNALKDLRSQRRKKALEISHQWYQYKRQADDLLKCLDDIEKKLASLPEPRDERKIKEIDRELQKKKEELNAVRRQAEGLSEDGAAMAVEPTQIQLSKRWREIESKFAQFRRLNFAQIHTVREETMMVMTEDMPLEISYVPSTYLTEITHVSQALLEVEQLLNAPDLCAKDFEDLFKQEESLKNIKDSLQQSSGRIDIIHSKKTAALQSATPVERVKLQEALSQLDFQWEKVNKMYKDRQGRFDRSVEKWRRFHYDIKIFNQWLTEAEQFLRKTQIPENWEHAKYKWYLKELQDGIGQRQTVVRTLNATGEEIIQQSSKTDASILQEKLGSLNLRWQEVCKQLSDRKKRLEEQKNILSEFQRDLNEFVLWLEEADNIASIPLEPGKEQQLKEKLEQVKLLVEELPLRQGILKQLNETGGPVLVSAPISPEEQDKLENKLKQTNLQWIKVSRALPEKQGEIEAQIKDLGQLEKKLEDLEEQLNHLLLWLSPIRNQLEIYNQPNQEGPFDVKETEIAVQAKQPDVEEILSKGQHLYKEKPATQPVKRKLEDLSSEWKAVNRLLQELRAKQPDLAPGLTTIGASPTQTVTLVTQPVVTKETAISKLEMPSSLMLEVPALADFNRAWTELTDWLSLLDQVIKSQRVMVGDLEDINEMIIKQKATMQDLEQRRPQLEELITAAQNLKNKTSNQEARTIITDRIERIQNQWDEVQEHLQNRRQQLNEMLKDSTQWLEAKEEAEQVLGQARAKLESWKEGPYTVDAIQKKITETKQLAKDLRQWQTNVDVANDLALKLLRDYSADDTRKVHMITENINASWRSIHKRVSEREAALEETHRLLQQFPLDLEKFLAWLTEAETTANVLQDATRKERLLEDSKGVKELMKQWQDLQGEIEAHTDVYHNLDENSQKILRSLEGSDDAVLLQRRLDNMNFKWSELRKKSLNIRSHLEASSDQWKRLHLSLQELLVWLQLKDDELSRQAPIGGDFPAVQKQNDVHRAFKRELKTKEPVIMSTLETVRIFLTEQPLEGLEKLYQEPRELPPEERAQNVTRLLRKQAEEVNTEWEKLNLHSADWQRKIDETLERLQELQEATDELDLKLRQAEVIKGSWQPVGDLLIDSLQDHLEKVKALRGEIAPLKENVSHVNDLARQLTTLGIQLSPYNLSTLEDLNTRWK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DSMGEEDLLSPPQDTSTGLEEVMEQLNNSFPSSRGRNTPGKPMREDTM</t>
        </is>
      </c>
      <c r="F10037" t="inlineStr">
        <is>
          <t>RecName: Full=Dystrophin;</t>
        </is>
      </c>
      <c r="G10037" t="inlineStr">
        <is>
          <t>3D-structure|Actin-binding|Alternative promoter usage|Alternative splicing|Calcium|Cardiomyopathy|Cell membrane|Cytoplasm|Cytoskeleton|Disease variant|Membrane|Metal-binding|Phosphoprotein|Postsynaptic cell membrane|Reference proteome|Repeat|Synapse|Zinc|Zinc-finger</t>
        </is>
      </c>
      <c r="H10037" t="inlineStr">
        <is>
          <t>GO:0009986|GO:0030055|GO:0043034|GO:0005856|GO:0005829|GO:0016010|GO:0030175|GO:0031527|GO:0045121|GO:0044306|GO:0005634|GO:0005886|GO:0045211|GO:0032991|GO:0042383|GO:0045202|GO:0016013|GO:0030018|GO:0003779|GO:0002162|GO:0017022|GO:0050998|GO:0005200|GO:0008307|GO:0017166|GO:0008270|GO:0086001|GO:0060048|GO:0035633|GO:0044458|GO:0046716|GO:0055001|GO:0007517|GO:1902083|GO:0033137|GO:0048666|GO:0043043|GO:0045666|GO:0010976|GO:2000651|GO:0008104|GO:0065003|GO:0010881|GO:0090287|GO:0002027|GO:0090257|GO:0010880|GO:0060314|GO:0014819|GO:0014809|GO:1901385|GO:0035994|GO:0007519|GO:0099536</t>
        </is>
      </c>
      <c r="I10037" t="inlineStr">
        <is>
          <t>C:cell surface|C:cell-substrate junction|C:costamere|C:cytoskeleton|C:cytosol|C:dystrophin-associated glycoprotein complex|C:filopodium|C:filopodium membrane|C:membrane raft|C:neuron projection terminus|C:nucleus|C:plasma membrane|C:postsynaptic membrane|C:protein-containing complex|C:sarcolemma|C:synapse|C:syntrophin complex|C:Z disc|F:actin binding|F:dystroglycan binding|F:myosin binding|F:nitric-oxide synthase binding|F:structural constituent of cytoskeleton|F:structural constituent of muscle|F:vinculin binding|F:zinc ion binding|P:cardiac muscle cell action potential|P:cardiac muscle contraction|P:maintenance of blood-brain barrier|P:motile cilium assembly|P:muscle cell cellular homeostasis|P:muscle cell development|P:muscle organ development|P:negative regulation of peptidyl-cysteine S-nitrosylation|P:negative regulation of peptidyl-serine phosphorylation|P:neuron development|P:peptide biosynthetic process|P:positive regulation of neuron differentiation|P:positive regulation of neuron projection development|P:positive regulation of sodium ion transmembrane transporter activity|P:protein localization|P:protein-containing complex assembly|P:regulation of cardiac muscle contraction by regulation of the release of sequestered calcium ion|P:regulation of cellular response to growth factor stimulus|P:regulation of heart rate|P:regulation of muscle system process|P:regulation of release of sequestered calcium ion into cytosol by sarcoplasmic reticulum|P:regulation of ryanodine-sensitive calcium-release channel activity|P:regulation of skeletal muscle contraction|P:regulation of skeletal muscle contraction by regulation of release of sequestered calcium ion|P:regulation of voltage-gated calcium channel activity|P:response to muscle stretch|P:skeletal muscle tissue development|P:synaptic signaling</t>
        </is>
      </c>
      <c r="J10037" t="n">
        <v>100</v>
      </c>
      <c r="K10037" t="n">
        <v>3685</v>
      </c>
      <c r="L10037" t="n">
        <v>3595</v>
      </c>
      <c r="M10037" t="n">
        <v>3620</v>
      </c>
      <c r="N10037" t="n">
        <v>3594</v>
      </c>
      <c r="O10037" t="inlineStr">
        <is>
          <t>HRLR(3594).(3595)QLLEQPQAEAKVNGTTVSSPSTSLQR</t>
        </is>
      </c>
      <c r="P10037" t="inlineStr">
        <is>
          <t>HRLRQLLE</t>
        </is>
      </c>
      <c r="Q10037" t="inlineStr">
        <is>
          <t>Internal</t>
        </is>
      </c>
      <c r="R10037" t="inlineStr"/>
      <c r="S10037" t="inlineStr"/>
      <c r="T10037" t="inlineStr"/>
      <c r="U10037" t="inlineStr"/>
      <c r="V10037" t="inlineStr">
        <is>
          <t>Cardiomyocytes: 632.7;Excitatory neurons: 1257.4;Inhibitory neurons: 701.1;Oligodendrocyte precursor cells: 1112.4;Oligodendrocytes: 576.0;Rod photoreceptor cells: 401.8;Skeletal myocytes: 722.5</t>
        </is>
      </c>
      <c r="W10037" t="inlineStr">
        <is>
          <t>X</t>
        </is>
      </c>
      <c r="X10037" t="inlineStr">
        <is>
          <t>31097677-33339609</t>
        </is>
      </c>
      <c r="Y10037" t="inlineStr">
        <is>
          <t>Cancer-related genes, Disease related genes, FDA approved drug targets, Human disease related genes, Plasma proteins, Predicted intracellular proteins, Transporters</t>
        </is>
      </c>
      <c r="Z10037" t="inlineStr"/>
      <c r="AA10037" t="inlineStr">
        <is>
          <t>Actin-binding</t>
        </is>
      </c>
      <c r="AB10037" t="inlineStr">
        <is>
          <t>Cancer-related genes, Cardiomyopathy, Disease variant, FDA approved drug targets</t>
        </is>
      </c>
      <c r="AC10037" t="inlineStr">
        <is>
          <t>Dipeptidase_activity</t>
        </is>
      </c>
    </row>
    <row r="10038">
      <c r="A10038" s="1" t="n">
        <v>10036</v>
      </c>
      <c r="B10038" t="inlineStr">
        <is>
          <t>VGATAAVYSAAILE</t>
        </is>
      </c>
      <c r="C10038" t="inlineStr">
        <is>
          <t>Q71UI9</t>
        </is>
      </c>
      <c r="D10038" t="inlineStr">
        <is>
          <t>H2AV_HUMAN</t>
        </is>
      </c>
      <c r="E10038" t="inlineStr">
        <is>
          <t>MAGGKAGKDSGKAKAKAVSRSQRAGLQFPVGRIHRHLKTRTTSHGRVGATAAVYSAAILEYLTAEVLELAGNASKDLKVKRITPRHLQLAIRGDEELDSLIKATIAGGGVIPHIHKSLIGKKGQQKTA</t>
        </is>
      </c>
      <c r="F10038" t="inlineStr">
        <is>
          <t>RecName: Full=Histone H2A.V; AltName: Full=H2A.F/Z; AltName: Full=H2A.Z variant histone 2 {ECO:0000312|HGNC:HGNC:20664};</t>
        </is>
      </c>
      <c r="G10038" t="inlineStr">
        <is>
          <t>3D-structure|Acetylation|Alternative splicing|Chromosome|DNA-binding|Nucleosome core|Nucleus|Reference proteome|Ubl conjugation</t>
        </is>
      </c>
      <c r="H10038" t="inlineStr">
        <is>
          <t>GO:0070062|GO:0000786|GO:0005634|GO:0003677|GO:0060090|GO:0046982|GO:0030527</t>
        </is>
      </c>
      <c r="I10038" t="inlineStr">
        <is>
          <t>C:extracellular exosome|C:nucleosome|C:nucleus|F:DNA binding|F:molecular adaptor activity|F:protein heterodimerization activity|F:structural constituent of chromatin</t>
        </is>
      </c>
      <c r="J10038" t="n">
        <v>100</v>
      </c>
      <c r="K10038" t="n">
        <v>128</v>
      </c>
      <c r="L10038" t="n">
        <v>47</v>
      </c>
      <c r="M10038" t="n">
        <v>60</v>
      </c>
      <c r="N10038" t="n">
        <v>46</v>
      </c>
      <c r="O10038" t="inlineStr">
        <is>
          <t>SHGR(46).(47)VGATAAVYSAAILE</t>
        </is>
      </c>
      <c r="P10038" t="inlineStr">
        <is>
          <t>SHGRVGAT</t>
        </is>
      </c>
      <c r="Q10038" t="inlineStr">
        <is>
          <t>Internal</t>
        </is>
      </c>
      <c r="R10038" t="inlineStr"/>
      <c r="S10038" t="inlineStr"/>
      <c r="T10038" t="inlineStr"/>
      <c r="U10038" t="inlineStr"/>
      <c r="V10038" t="inlineStr">
        <is>
          <t>Early spermatids: 637.8</t>
        </is>
      </c>
      <c r="W10038" t="inlineStr">
        <is>
          <t>7</t>
        </is>
      </c>
      <c r="X10038" t="inlineStr">
        <is>
          <t>44826791-44848087</t>
        </is>
      </c>
      <c r="Y10038" t="inlineStr">
        <is>
          <t>Predicted intracellular proteins</t>
        </is>
      </c>
      <c r="Z10038" t="inlineStr"/>
      <c r="AA10038" t="inlineStr">
        <is>
          <t>DNA-binding</t>
        </is>
      </c>
      <c r="AB10038" t="inlineStr"/>
      <c r="AC10038" t="inlineStr"/>
    </row>
    <row r="10039">
      <c r="A10039" s="1" t="n">
        <v>10037</v>
      </c>
      <c r="B10039" t="inlineStr">
        <is>
          <t>GAQLAKDIAR</t>
        </is>
      </c>
      <c r="C10039" t="inlineStr">
        <is>
          <t>P09661</t>
        </is>
      </c>
      <c r="D10039" t="inlineStr">
        <is>
          <t>RU2A_HUMAN</t>
        </is>
      </c>
      <c r="E10039" t="inlineStr">
        <is>
          <t>MVKLTAELIEQAAQYTNAVRDRELDLRGYKIPVIENLGATLDQFDAIDFSDNEIRKLDGFPLLRRLKTLLVNNNRICRIGEGLDQALPCLTELILTNNSLVELGDLDPLASLKSLTYLSILRNPVTNKKHYRLYVIYKVPQVRVLDFQKVKLKERQEAEKMFKGKRGAQLAKDIARRSKTFNPGAGLPTDKKKGGPSPGDVEAIKNAIANASTLAEVERLKGLLQSGQIPGRERRSGPTDDGEEEMEEDTVTNGS</t>
        </is>
      </c>
      <c r="F10039" t="inlineStr">
        <is>
          <t>RecName: Full=U2 small nuclear ribonucleoprotein A'; Short=U2 snRNP A' {ECO:0000303|PubMed:2928112, ECO:0000303|PubMed:9716128};</t>
        </is>
      </c>
      <c r="G10039" t="inlineStr">
        <is>
          <t>3D-structure|Acetylation|Direct protein sequencing|Isopeptide bond|Leucine-rich repeat|mRNA processing|mRNA splicing|Nucleus|Phosphoprotein|Reference proteome|Repeat|Ribonucleoprotein|RNA-binding|Spliceosome|Ubl conjugation</t>
        </is>
      </c>
      <c r="H10039" t="inlineStr">
        <is>
          <t>GO:0071013|GO:0016604|GO:0016607|GO:0005654|GO:0005634|GO:0030532|GO:0005681|GO:0005686|GO:0071007|GO:0071005|GO:0003723|GO:0030620|GO:0000398|GO:0008380|GO:0007283|GO:1903241</t>
        </is>
      </c>
      <c r="I10039" t="inlineStr">
        <is>
          <t>C:catalytic step 2 spliceosome|C:nuclear body|C:nuclear speck|C:nucleoplasm|C:nucleus|C:small nuclear ribonucleoprotein complex|C:spliceosomal complex|C:U2 snRNP|C:U2-type catalytic step 2 spliceosome|C:U2-type precatalytic spliceosome|F:RNA binding|F:U2 snRNA binding|P:mRNA splicing, via spliceosome|P:RNA splicing|P:spermatogenesis|P:U2-type prespliceosome assembly</t>
        </is>
      </c>
      <c r="J10039" t="n">
        <v>100</v>
      </c>
      <c r="K10039" t="n">
        <v>255</v>
      </c>
      <c r="L10039" t="n">
        <v>167</v>
      </c>
      <c r="M10039" t="n">
        <v>176</v>
      </c>
      <c r="N10039" t="n">
        <v>166</v>
      </c>
      <c r="O10039" t="inlineStr">
        <is>
          <t>KGKR(166).(167)GAQLAKDIAR</t>
        </is>
      </c>
      <c r="P10039" t="inlineStr">
        <is>
          <t>KGKRGAQL</t>
        </is>
      </c>
      <c r="Q10039" t="inlineStr">
        <is>
          <t>Internal</t>
        </is>
      </c>
      <c r="R10039" t="inlineStr"/>
      <c r="S10039" t="inlineStr"/>
      <c r="T10039" t="inlineStr"/>
      <c r="U10039" t="inlineStr"/>
      <c r="V10039" t="inlineStr"/>
      <c r="W10039" t="inlineStr">
        <is>
          <t>15</t>
        </is>
      </c>
      <c r="X10039" t="inlineStr">
        <is>
          <t>101281510-101295282</t>
        </is>
      </c>
      <c r="Y10039" t="inlineStr">
        <is>
          <t>Plasma proteins, Predicted intracellular proteins</t>
        </is>
      </c>
      <c r="Z10039" t="inlineStr">
        <is>
          <t>mRNA processing, mRNA splicing</t>
        </is>
      </c>
      <c r="AA10039" t="inlineStr">
        <is>
          <t>Ribonucleoprotein, RNA-binding</t>
        </is>
      </c>
      <c r="AB10039" t="inlineStr"/>
      <c r="AC10039" t="inlineStr"/>
    </row>
    <row r="10040">
      <c r="A10040" s="1" t="n">
        <v>10038</v>
      </c>
      <c r="B10040" t="inlineStr">
        <is>
          <t>AVDFAER</t>
        </is>
      </c>
      <c r="C10040" t="inlineStr">
        <is>
          <t>P62917</t>
        </is>
      </c>
      <c r="D10040" t="inlineStr">
        <is>
          <t>RL8_HUMAN</t>
        </is>
      </c>
      <c r="E10040" t="inlineStr">
        <is>
          <t>MGRVIRGQRKGAGSVFRAHVKHRKGAARLRAVDFAERHGYIKGIVKDIIHDPGRGAPLAKVVFRDPYRFKKRTELFIAAEGIHTGQFVYCGKKAQLNIGNVLPVGTMPEGTIVCCLEEKPGDRGKLARASGNYATVISHNPETKKTRVKLPSGSKKVISSANRAVVGVVAGGGRIDKPILKAGRAYHKYKAKRNCWPRVRGVAMNPVEHPFGGGNHQHIGKPSTIRRDAPAGRKVGLIAARRTGRLRGTKTVQEKEN</t>
        </is>
      </c>
      <c r="F10040" t="inlineStr">
        <is>
          <t>RecName: Full=Large ribosomal subunit protein uL2 {ECO:0000303|PubMed:24524803}; AltName: Full=60S ribosomal protein L8;</t>
        </is>
      </c>
      <c r="G10040" t="inlineStr">
        <is>
          <t>3D-structure|Cytoplasm|Direct protein sequencing|Hydroxylation|Isopeptide bond|Reference proteome|Ribonucleoprotein|Ribosomal protein|RNA-binding|rRNA-binding|Ubl conjugation</t>
        </is>
      </c>
      <c r="H10040" t="inlineStr">
        <is>
          <t>GO:0005737|GO:0005829|GO:0022625|GO:0022626|GO:0005925|GO:0016020|GO:0042788|GO:0098794|GO:0014069|GO:0003723|GO:0019843|GO:0003735|GO:0002181|GO:0006412</t>
        </is>
      </c>
      <c r="I10040" t="inlineStr">
        <is>
          <t>C:cytoplasm|C:cytosol|C:cytosolic large ribosomal subunit|C:cytosolic ribosome|C:focal adhesion|C:membrane|C:polysomal ribosome|C:postsynapse|C:postsynaptic density|F:RNA binding|F:rRNA binding|F:structural constituent of ribosome|P:cytoplasmic translation|P:translation</t>
        </is>
      </c>
      <c r="J10040" t="n">
        <v>100</v>
      </c>
      <c r="K10040" t="n">
        <v>257</v>
      </c>
      <c r="L10040" t="n">
        <v>31</v>
      </c>
      <c r="M10040" t="n">
        <v>37</v>
      </c>
      <c r="N10040" t="n">
        <v>30</v>
      </c>
      <c r="O10040" t="inlineStr">
        <is>
          <t>ARLR(30).(31)AVDFAER</t>
        </is>
      </c>
      <c r="P10040" t="inlineStr">
        <is>
          <t>ARLRAVDF</t>
        </is>
      </c>
      <c r="Q10040" t="inlineStr">
        <is>
          <t>Internal</t>
        </is>
      </c>
      <c r="R10040" t="inlineStr"/>
      <c r="S10040" t="inlineStr">
        <is>
          <t>C01.036</t>
        </is>
      </c>
      <c r="T10040" t="inlineStr">
        <is>
          <t>cathepsin K</t>
        </is>
      </c>
      <c r="U10040" t="inlineStr"/>
      <c r="V10040" t="inlineStr"/>
      <c r="W10040" t="inlineStr">
        <is>
          <t>8</t>
        </is>
      </c>
      <c r="X10040" t="inlineStr">
        <is>
          <t>144789765-144792587</t>
        </is>
      </c>
      <c r="Y10040" t="inlineStr">
        <is>
          <t>Plasma proteins, Predicted intracellular proteins, Ribosomal proteins</t>
        </is>
      </c>
      <c r="Z10040" t="inlineStr"/>
      <c r="AA10040" t="inlineStr">
        <is>
          <t>Ribonucleoprotein, Ribosomal protein, RNA-binding, rRNA-binding</t>
        </is>
      </c>
      <c r="AB10040" t="inlineStr"/>
      <c r="AC10040" t="inlineStr"/>
    </row>
    <row r="10041">
      <c r="A10041" s="1" t="n">
        <v>10039</v>
      </c>
      <c r="B10041" t="inlineStr">
        <is>
          <t>TPSSFRQPFTPTSR</t>
        </is>
      </c>
      <c r="C10041" t="inlineStr">
        <is>
          <t>P57740</t>
        </is>
      </c>
      <c r="D10041" t="inlineStr">
        <is>
          <t>NU107_HUMAN</t>
        </is>
      </c>
      <c r="E10041" t="inlineStr">
        <is>
          <t>MDRSGFGEISSPVIREAEVTRTARKQSAQKRVLLQASQDENFGNTTPRNQVIPRTPSSFRQPFTPTSRSLLRQPDISCILGTGGKSPRLTQSSGFFGNLSMVTNLDDSNWAAAFSSQRSGLFTNTEPHSITEDVTISAVMLREDDPGEAASMSMFSDFLQSFLKHSSSTVFDLVEEYENICGSQVNILSKIVSRATPGLQKFSKTASMLWLLQQEMVTWRLLASLYRDRIQSALEEESVFAVTAVNASEKTVVEALFQRDSLVRQSQLVVDWLESIAKDEIGEFSDNIEFYAKSVYWENTLHTLKQRQLTSYVGSVRPLVTELDPDAPIRQKMPLDDLDREDEVRLLKYLFTLIRAGMTEEAQRLCKRCGQAWRAATLEGWKLYHDPNVNGGTELEPVEGNPYRRIWKISCWRMAEDELFNRYERAIYAALSGNLKQLLPVCDTWEDTVWAYFRVMVDSLVEQEIQTSVATLDETEELPREYLGANWTLEKVFEELQATDKKRVLEENQEHYHIVQKFLILGDIDGLMDEFSKWLSKSRNNLPGHLLRFMTHLILFFRTLGLQTKEEVSIEVLKTYIQLLIREKHTNLIAFYTCHLPQDLAVAQYALFLESVTEFEQRHHCLELAKEADLDVATITKTVVENIRKKDNGEFSHHDLAPALDTGTTEEDRLKIDVIDWLVFDPAQRAEALKQGNAIMRKFLASKKHEAAKEVFVKIPQDSIAEIYNQCEEQGMESPLPAEDDNAIREHLCIRAYLEAHETFNEWFKHMNSVPQKPALIPQPTFTEKVAHEHKEKKYEMDFGIWKGHLDALTADVKEKMYNVLLFVDGGWMVDVREDAKEDHERTHQMVLLRKLCLPMLCFLLHTILHSTGQYQECLQLADMVSSERHKLYLVFSKEELRKLLQKLRESSLMLLDQGLDPLGYEIQL</t>
        </is>
      </c>
      <c r="F10041" t="inlineStr">
        <is>
          <t>RecName: Full=Nuclear pore complex protein Nup107; AltName: Full=107 kDa nucleoporin; AltName: Full=Nucleoporin Nup107;</t>
        </is>
      </c>
      <c r="G10041" t="inlineStr">
        <is>
          <t>3D-structure|Acetylation|Alternative splicing|Centromere|Chromosome|Disease variant|Epilepsy|Intellectual disability|Kinetochore|Membrane|Methylation|mRNA transport|Nuclear pore complex|Nucleus|Phosphoprotein|Protein transport|Reference proteome|Translocation|Transport</t>
        </is>
      </c>
      <c r="H10041" t="inlineStr">
        <is>
          <t>GO:0005829|GO:0000776|GO:0016020|GO:0005635|GO:0031965|GO:0034399|GO:0005643|GO:0031080|GO:0017056|GO:0008585|GO:0006406|GO:0072006|GO:0051292|GO:0006913|GO:0000973|GO:0006606</t>
        </is>
      </c>
      <c r="I10041" t="inlineStr">
        <is>
          <t>C:cytosol|C:kinetochore|C:membrane|C:nuclear envelope|C:nuclear membrane|C:nuclear periphery|C:nuclear pore|C:nuclear pore outer ring|F:structural constituent of nuclear pore|P:female gonad development|P:mRNA export from nucleus|P:nephron development|P:nuclear pore complex assembly|P:nucleocytoplasmic transport|P:post-transcriptional tethering of RNA polymerase II gene DNA at nuclear periphery|P:protein import into nucleus</t>
        </is>
      </c>
      <c r="J10041" t="n">
        <v>100</v>
      </c>
      <c r="K10041" t="n">
        <v>925</v>
      </c>
      <c r="L10041" t="n">
        <v>55</v>
      </c>
      <c r="M10041" t="n">
        <v>68</v>
      </c>
      <c r="N10041" t="n">
        <v>54</v>
      </c>
      <c r="O10041" t="inlineStr">
        <is>
          <t>VIPR(54).(55)TPSSFRQPFTPTSR</t>
        </is>
      </c>
      <c r="P10041" t="inlineStr">
        <is>
          <t>VIPRTPSS</t>
        </is>
      </c>
      <c r="Q10041" t="inlineStr">
        <is>
          <t>Internal</t>
        </is>
      </c>
      <c r="R10041" t="inlineStr"/>
      <c r="S10041" t="inlineStr"/>
      <c r="T10041" t="inlineStr"/>
      <c r="U10041" t="inlineStr"/>
      <c r="V10041" t="inlineStr">
        <is>
          <t>Spermatocytes: 90.8</t>
        </is>
      </c>
      <c r="W10041" t="inlineStr">
        <is>
          <t>12</t>
        </is>
      </c>
      <c r="X10041" t="inlineStr">
        <is>
          <t>68686951-68745809</t>
        </is>
      </c>
      <c r="Y10041" t="inlineStr">
        <is>
          <t>Disease related genes, Human disease related genes, Metabolic proteins, Potential drug targets, Predicted intracellular proteins, Transporters</t>
        </is>
      </c>
      <c r="Z10041" t="inlineStr">
        <is>
          <t>mRNA transport, Protein transport, Translocation, Transport</t>
        </is>
      </c>
      <c r="AA10041" t="inlineStr"/>
      <c r="AB10041" t="inlineStr">
        <is>
          <t>Disease variant, Epilepsy, Intellectual disability</t>
        </is>
      </c>
      <c r="AC10041" t="inlineStr"/>
    </row>
    <row r="10042">
      <c r="A10042" s="1" t="n">
        <v>10040</v>
      </c>
      <c r="B10042" t="inlineStr">
        <is>
          <t>VAAGLLQR</t>
        </is>
      </c>
      <c r="C10042" t="inlineStr">
        <is>
          <t>P48741</t>
        </is>
      </c>
      <c r="D10042" t="inlineStr">
        <is>
          <t>HSP77_HUMAN</t>
        </is>
      </c>
      <c r="E10042" t="inlineStr">
        <is>
          <t>MQAPRELAVGIDLGTTYSCVGVFQQGRVEILANDQGNRTTPSYVAFTDTERLVGDAAKSQAALNPHNTVFDAKRLIGRKFADTTVQSDMKHWPFQVVSEGGKPKVRVCYRGEDKTFYPEEISSMVLSKMKETAEAYLGQPVKHAVITVPTYFSNSQRQATKDAGAIAGLKVLPIINEATAAAIAYGLDRRGAGKRNVLIFDLGGGTFDVSVLSIDAGVFEVKATAGDTHLGGEDFDNRLVNHFMEEFRRKHGKDLSGNKRALRRLRTACERAKRTPSSSTQATLEIDSLFEGVDFYKSITRARFEELCSDLFRSTLEPVEKALRDAKLDKAQIHDFVLGGGLHSHPQGAEVAAGLLQRQGAEQEHQP</t>
        </is>
      </c>
      <c r="F10042" t="inlineStr">
        <is>
          <t>RecName: Full=Putative heat shock 70 kDa protein 7; AltName: Full=Heat shock 70 kDa protein B;</t>
        </is>
      </c>
      <c r="G10042" t="inlineStr">
        <is>
          <t>ATP-binding|Nucleotide-binding|Reference proteome|Stress response</t>
        </is>
      </c>
      <c r="H10042" t="inlineStr">
        <is>
          <t>GO:0072562|GO:0005737|GO:0070062|GO:0005634|GO:0005524|GO:0016887|GO:0140662|GO:0031072|GO:0044183|GO:0031625|GO:0051085|GO:0042026</t>
        </is>
      </c>
      <c r="I10042" t="inlineStr">
        <is>
          <t>C:blood microparticle|C:cytoplasm|C:extracellular exosome|C:nucleus|F:ATP binding|F:ATP hydrolysis activity|F:ATP-dependent protein folding chaperone|F:heat shock protein binding|F:protein folding chaperone|F:ubiquitin protein ligase binding|P:chaperone cofactor-dependent protein refolding|P:protein refolding</t>
        </is>
      </c>
      <c r="J10042" t="n">
        <v>100</v>
      </c>
      <c r="K10042" t="n">
        <v>367</v>
      </c>
      <c r="L10042" t="n">
        <v>351</v>
      </c>
      <c r="M10042" t="n">
        <v>358</v>
      </c>
      <c r="N10042" t="n">
        <v>350</v>
      </c>
      <c r="O10042" t="inlineStr">
        <is>
          <t>QGAE(350).(351)VAAGLLQR</t>
        </is>
      </c>
      <c r="P10042" t="inlineStr">
        <is>
          <t>QGAEVAAG</t>
        </is>
      </c>
      <c r="Q10042" t="inlineStr">
        <is>
          <t>Internal</t>
        </is>
      </c>
      <c r="R10042" t="inlineStr"/>
      <c r="S10042" t="inlineStr"/>
      <c r="T10042" t="inlineStr"/>
      <c r="U10042" t="inlineStr"/>
      <c r="V10042" t="inlineStr"/>
      <c r="W10042" t="inlineStr"/>
      <c r="X10042" t="inlineStr"/>
      <c r="Y10042" t="inlineStr"/>
      <c r="Z10042" t="inlineStr"/>
      <c r="AA10042" t="inlineStr"/>
      <c r="AB10042" t="inlineStr"/>
      <c r="AC10042" t="inlineStr"/>
    </row>
    <row r="10043">
      <c r="A10043" s="1" t="n">
        <v>10041</v>
      </c>
      <c r="B10043" t="inlineStr">
        <is>
          <t>ALRNNTDPYKR</t>
        </is>
      </c>
      <c r="C10043" t="inlineStr">
        <is>
          <t>Q8N1F7</t>
        </is>
      </c>
      <c r="D10043" t="inlineStr">
        <is>
          <t>NUP93_HUMAN</t>
        </is>
      </c>
      <c r="E10043" t="inlineStr">
        <is>
          <t>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t>
        </is>
      </c>
      <c r="F10043" t="inlineStr">
        <is>
          <t>RecName: Full=Nuclear pore complex protein Nup93; AltName: Full=93 kDa nucleoporin; AltName: Full=Nucleoporin Nup93;</t>
        </is>
      </c>
      <c r="G10043" t="inlineStr">
        <is>
          <t>3D-structure|Alternative splicing|Disease variant|Membrane|mRNA transport|Nuclear pore complex|Nucleus|Phosphoprotein|Protein transport|Reference proteome|Translocation|Transport</t>
        </is>
      </c>
      <c r="H10043" t="inlineStr">
        <is>
          <t>GO:0005813|GO:0005829|GO:0016020|GO:0005635|GO:0031965|GO:0034399|GO:0005643|GO:0017056|GO:0006998|GO:0051292|GO:0006913|GO:0016973|GO:0060391|GO:0006606|GO:0060395</t>
        </is>
      </c>
      <c r="I10043" t="inlineStr">
        <is>
          <t>C:centrosome|C:cytosol|C:membrane|C:nuclear envelope|C:nuclear membrane|C:nuclear periphery|C:nuclear pore|F:structural constituent of nuclear pore|P:nuclear envelope organization|P:nuclear pore complex assembly|P:nucleocytoplasmic transport|P:poly(A)+ mRNA export from nucleus|P:positive regulation of SMAD protein signal transduction|P:protein import into nucleus|P:SMAD protein signal transduction</t>
        </is>
      </c>
      <c r="J10043" t="n">
        <v>100</v>
      </c>
      <c r="K10043" t="n">
        <v>819</v>
      </c>
      <c r="L10043" t="n">
        <v>378</v>
      </c>
      <c r="M10043" t="n">
        <v>388</v>
      </c>
      <c r="N10043" t="n">
        <v>377</v>
      </c>
      <c r="O10043" t="inlineStr">
        <is>
          <t>HYRR(377).(378)ALRNNTDPYKR</t>
        </is>
      </c>
      <c r="P10043" t="inlineStr">
        <is>
          <t>HYRRALRN</t>
        </is>
      </c>
      <c r="Q10043" t="inlineStr">
        <is>
          <t>Internal</t>
        </is>
      </c>
      <c r="R10043" t="inlineStr"/>
      <c r="S10043" t="inlineStr"/>
      <c r="T10043" t="inlineStr"/>
      <c r="U10043" t="inlineStr"/>
      <c r="V10043" t="inlineStr"/>
      <c r="W10043" t="inlineStr">
        <is>
          <t>16</t>
        </is>
      </c>
      <c r="X10043" t="inlineStr">
        <is>
          <t>56730118-56850286</t>
        </is>
      </c>
      <c r="Y10043" t="inlineStr">
        <is>
          <t>Cancer-related genes, Disease related genes, Human disease related genes, Metabolic proteins, Plasma proteins, Potential drug targets, Predicted intracellular proteins, Predicted membrane proteins, Transporters</t>
        </is>
      </c>
      <c r="Z10043" t="inlineStr">
        <is>
          <t>mRNA transport, Protein transport, Translocation, Transport</t>
        </is>
      </c>
      <c r="AA10043" t="inlineStr"/>
      <c r="AB10043" t="inlineStr">
        <is>
          <t>Cancer-related genes, Disease variant</t>
        </is>
      </c>
      <c r="AC10043" t="inlineStr"/>
    </row>
    <row r="10044">
      <c r="A10044" s="1" t="n">
        <v>10042</v>
      </c>
      <c r="B10044" t="inlineStr">
        <is>
          <t>VELSTGMPR</t>
        </is>
      </c>
      <c r="C10044" t="inlineStr">
        <is>
          <t>Q16629</t>
        </is>
      </c>
      <c r="D10044" t="inlineStr">
        <is>
          <t>SRSF7_HUMAN</t>
        </is>
      </c>
      <c r="E10044" t="inlineStr">
        <is>
          <t>MSRYGRYGGETKVYVGNLGTGAGKGELERAFSYYGPLRTVWIARNPPGFAFVEFEDPRDAEDAVRGLDGKVICGSRVRVELSTGMPRRSRFDRPPARRPFDPNDRCYECGEKGHYAYDCHRYSRRRRSRSRSRSHSRSRGRRYSRSRSRSRGRRSRSASPRRSRSISLRRSRSASLRRSRSGSIKGSRYFQSPSRSRSRSRSISRPRSSRSKSRSPSPKRSRSPSGSPRRSASPERMD</t>
        </is>
      </c>
      <c r="F10044" t="inlineStr">
        <is>
          <t>RecName: Full=Serine/arginine-rich splicing factor 7; AltName: Full=Splicing factor 9G8; AltName: Full=Splicing factor, arginine/serine-rich 7;</t>
        </is>
      </c>
      <c r="G10044" t="inlineStr">
        <is>
          <t>3D-structure|Acetylation|Alternative splicing|Cytoplasm|Direct protein sequencing|Isopeptide bond|Metal-binding|mRNA processing|mRNA splicing|mRNA transport|Nucleus|Phosphoprotein|Reference proteome|Repeat|Repressor|RNA-binding|Transport|Ubl conjugation|Zinc|Zinc-finger</t>
        </is>
      </c>
      <c r="H10044" t="inlineStr">
        <is>
          <t>GO:0005737|GO:0070062|GO:0016607|GO:0005654|GO:0005634|GO:0003729|GO:0019904|GO:0003723|GO:0008270|GO:1990830|GO:0006397|GO:0000398|GO:0051028|GO:0048025|GO:0008380</t>
        </is>
      </c>
      <c r="I10044" t="inlineStr">
        <is>
          <t>C:cytoplasm|C:extracellular exosome|C:nuclear speck|C:nucleoplasm|C:nucleus|F:mRNA binding|F:protein domain specific binding|F:RNA binding|F:zinc ion binding|P:cellular response to leukemia inhibitory factor|P:mRNA processing|P:mRNA splicing, via spliceosome|P:mRNA transport|P:negative regulation of mRNA splicing, via spliceosome|P:RNA splicing</t>
        </is>
      </c>
      <c r="J10044" t="n">
        <v>100</v>
      </c>
      <c r="K10044" t="n">
        <v>238</v>
      </c>
      <c r="L10044" t="n">
        <v>79</v>
      </c>
      <c r="M10044" t="n">
        <v>87</v>
      </c>
      <c r="N10044" t="n">
        <v>78</v>
      </c>
      <c r="O10044" t="inlineStr">
        <is>
          <t>SRVR(78).(79)VELSTGMPR</t>
        </is>
      </c>
      <c r="P10044" t="inlineStr">
        <is>
          <t>SRVRVELS</t>
        </is>
      </c>
      <c r="Q10044" t="inlineStr">
        <is>
          <t>Internal</t>
        </is>
      </c>
      <c r="R10044" t="inlineStr"/>
      <c r="S10044" t="inlineStr"/>
      <c r="T10044" t="inlineStr"/>
      <c r="U10044" t="inlineStr"/>
      <c r="V10044" t="inlineStr"/>
      <c r="W10044" t="inlineStr">
        <is>
          <t>2</t>
        </is>
      </c>
      <c r="X10044" t="inlineStr">
        <is>
          <t>38743599-38751494</t>
        </is>
      </c>
      <c r="Y10044" t="inlineStr">
        <is>
          <t>Plasma proteins, Predicted intracellular proteins</t>
        </is>
      </c>
      <c r="Z10044" t="inlineStr">
        <is>
          <t>mRNA processing, mRNA splicing, mRNA transport, Transport</t>
        </is>
      </c>
      <c r="AA10044" t="inlineStr">
        <is>
          <t>Repressor, RNA-binding</t>
        </is>
      </c>
      <c r="AB10044" t="inlineStr"/>
      <c r="AC10044" t="inlineStr">
        <is>
          <t>Dipeptidase_activity</t>
        </is>
      </c>
    </row>
    <row r="10045">
      <c r="A10045" s="1" t="n">
        <v>10043</v>
      </c>
      <c r="B10045" t="inlineStr">
        <is>
          <t>LDTDDLDEIEKIAN</t>
        </is>
      </c>
      <c r="C10045" t="inlineStr">
        <is>
          <t>Q9UMR2</t>
        </is>
      </c>
      <c r="D10045" t="inlineStr">
        <is>
          <t>DD19B_HUMAN</t>
        </is>
      </c>
      <c r="E10045" t="inlineStr">
        <is>
          <t>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t>
        </is>
      </c>
      <c r="F10045" t="inlineStr">
        <is>
          <t>RecName: Full=ATP-dependent RNA helicase DDX19B; EC=3.6.4.13 {ECO:0000269|PubMed:10428971}; AltName: Full=DEAD box RNA helicase DEAD5; AltName: Full=DEAD box protein 19B;</t>
        </is>
      </c>
      <c r="G10045" t="inlineStr">
        <is>
          <t>3D-structure|Acetylation|Alternative splicing|ATP-binding|Cytoplasm|Helicase|Hydrolase|Nucleotide-binding|Nucleus|Reference proteome|RNA-binding</t>
        </is>
      </c>
      <c r="H10045" t="inlineStr">
        <is>
          <t>GO:0005737|GO:0010494|GO:0070062|GO:0016020|GO:0005635|GO:0005643|GO:0005654|GO:0005634|GO:0005524|GO:0016887|GO:0004386|GO:0003723|GO:0003724|GO:0006406|GO:0016973</t>
        </is>
      </c>
      <c r="I10045" t="inlineStr">
        <is>
          <t>C:cytoplasm|C:cytoplasmic stress granule|C:extracellular exosome|C:membrane|C:nuclear envelope|C:nuclear pore|C:nucleoplasm|C:nucleus|F:ATP binding|F:ATP hydrolysis activity|F:helicase activity|F:RNA binding|F:RNA helicase activity|P:mRNA export from nucleus|P:poly(A)+ mRNA export from nucleus</t>
        </is>
      </c>
      <c r="J10045" t="n">
        <v>100</v>
      </c>
      <c r="K10045" t="n">
        <v>479</v>
      </c>
      <c r="L10045" t="n">
        <v>466</v>
      </c>
      <c r="M10045" t="n">
        <v>479</v>
      </c>
      <c r="N10045" t="n">
        <v>465</v>
      </c>
      <c r="O10045" t="inlineStr">
        <is>
          <t>KIER(465).(466)LDTDDLDEIEKIAN</t>
        </is>
      </c>
      <c r="P10045" t="inlineStr">
        <is>
          <t>KIERLDTD</t>
        </is>
      </c>
      <c r="Q10045" t="inlineStr">
        <is>
          <t>Internal</t>
        </is>
      </c>
      <c r="R10045" t="inlineStr"/>
      <c r="S10045" t="inlineStr">
        <is>
          <t>S01.151</t>
        </is>
      </c>
      <c r="T10045" t="inlineStr">
        <is>
          <t>trypsin 1</t>
        </is>
      </c>
      <c r="U10045" t="inlineStr"/>
      <c r="V10045" t="inlineStr">
        <is>
          <t>Early spermatids: 177.1;Spermatocytes: 86.1</t>
        </is>
      </c>
      <c r="W10045" t="inlineStr">
        <is>
          <t>16</t>
        </is>
      </c>
      <c r="X10045" t="inlineStr">
        <is>
          <t>70289663-70335305</t>
        </is>
      </c>
      <c r="Y10045" t="inlineStr">
        <is>
          <t>Enzymes, Metabolic proteins, Plasma proteins, Predicted intracellular proteins, Transporters</t>
        </is>
      </c>
      <c r="Z10045" t="inlineStr"/>
      <c r="AA10045" t="inlineStr">
        <is>
          <t>Helicase, Hydrolase, RNA-binding</t>
        </is>
      </c>
      <c r="AB10045" t="inlineStr"/>
      <c r="AC10045" t="inlineStr"/>
    </row>
    <row r="10046">
      <c r="A10046" s="1" t="n">
        <v>10044</v>
      </c>
      <c r="B10046" t="inlineStr">
        <is>
          <t>AVVIVDDR</t>
        </is>
      </c>
      <c r="C10046" t="inlineStr">
        <is>
          <t>P23246</t>
        </is>
      </c>
      <c r="D10046" t="inlineStr">
        <is>
          <t>SFPQ_HUMAN</t>
        </is>
      </c>
      <c r="E10046" t="inlineStr">
        <is>
          <t>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t>
        </is>
      </c>
      <c r="F10046" t="inlineStr">
        <is>
          <t>RecName: Full=Splicing factor, proline- and glutamine-rich; AltName: Full=100 kDa DNA-pairing protein; Short=hPOMp100; AltName: Full=DNA-binding p52/p100 complex, 100 kDa subunit; AltName: Full=Polypyrimidine tract-binding protein-associated-splicing factor {ECO:0000303|PubMed:9848648}; Short=PSF {ECO:0000303|PubMed:8449401}; Short=PTB-associated-splicing factor;</t>
        </is>
      </c>
      <c r="G10046" t="inlineStr">
        <is>
          <t>3D-structure|Acetylation|Activator|Alternative splicing|Biological rhythms|Chromosomal rearrangement|Coiled coil|Cytoplasm|Direct protein sequencing|DNA damage|DNA recombination|DNA repair|DNA-binding|Immunity|Innate immunity|Isopeptide bond|Methylation|mRNA processing|mRNA splicing|Nucleus|Phosphoprotein|Reference proteome|Repeat|Repressor|RNA-binding|Transcription|Transcription regulation|Ubl conjugation</t>
        </is>
      </c>
      <c r="H10046" t="inlineStr">
        <is>
          <t>GO:0000785|GO:0005829|GO:0016363|GO:0016607|GO:0005654|GO:0005634|GO:0042382|GO:0090575|GO:0003682|GO:0003677|GO:0042826|GO:0042803|GO:0003723|GO:0000976|GO:0002218|GO:0000380|GO:0006338|GO:0000724|GO:0045087|GO:0006397|GO:0042754|GO:0045892|GO:0000122|GO:1902177|GO:0045944|GO:0042752|GO:0006355|GO:0048511|GO:0008380</t>
        </is>
      </c>
      <c r="I10046" t="inlineStr">
        <is>
          <t>C:chromatin|C:cytosol|C:nuclear matrix|C:nuclear speck|C:nucleoplasm|C:nucleus|C:paraspeckles|C:RNA polymerase II transcription regulator complex|F:chromatin binding|F:DNA binding|F:histone deacetylase binding|F:protein homodimerization activity|F:RNA binding|F:transcription cis-regulatory region binding|P:activation of innate immune response|P:alternative mRNA splicing, via spliceosome|P:chromatin remodeling|P:double-strand break repair via homologous recombination|P:innate immune response|P:mRNA processing|P:negative regulation of circadian rhythm|P:negative regulation of DNA-templated transcription|P:negative regulation of transcription by RNA polymerase II|P:positive regulation of oxidative stress-induced intrinsic apoptotic signaling pathway|P:positive regulation of transcription by RNA polymerase II|P:regulation of circadian rhythm|P:regulation of DNA-templated transcription|P:rhythmic process|P:RNA splicing</t>
        </is>
      </c>
      <c r="J10046" t="n">
        <v>50</v>
      </c>
      <c r="K10046" t="n">
        <v>707</v>
      </c>
      <c r="L10046" t="n">
        <v>400</v>
      </c>
      <c r="M10046" t="n">
        <v>407</v>
      </c>
      <c r="N10046" t="n">
        <v>399</v>
      </c>
      <c r="O10046" t="inlineStr">
        <is>
          <t>PIER(399).(400)AVVIVDDR</t>
        </is>
      </c>
      <c r="P10046" t="inlineStr">
        <is>
          <t>PIERAVVI</t>
        </is>
      </c>
      <c r="Q10046" t="inlineStr">
        <is>
          <t>Internal</t>
        </is>
      </c>
      <c r="R10046" t="inlineStr"/>
      <c r="S10046" t="inlineStr"/>
      <c r="T10046" t="inlineStr"/>
      <c r="U10046" t="inlineStr"/>
      <c r="V10046" t="inlineStr"/>
      <c r="W10046" t="inlineStr">
        <is>
          <t>1</t>
        </is>
      </c>
      <c r="X10046" t="inlineStr">
        <is>
          <t>35176378-35193145</t>
        </is>
      </c>
      <c r="Y10046" t="inlineStr">
        <is>
          <t>Cancer-related genes, Disease related genes, Plasma proteins, Predicted intracellular proteins, Transcription factors</t>
        </is>
      </c>
      <c r="Z10046" t="inlineStr">
        <is>
          <t>Biological rhythms, DNA damage, DNA recombination, DNA repair, Immunity, Innate immunity, mRNA processing, mRNA splicing, Transcription, Transcription regulation</t>
        </is>
      </c>
      <c r="AA10046" t="inlineStr">
        <is>
          <t>Activator, DNA-binding, Repressor, RNA-binding</t>
        </is>
      </c>
      <c r="AB10046" t="inlineStr">
        <is>
          <t>Cancer-related genes</t>
        </is>
      </c>
      <c r="AC10046" t="inlineStr"/>
    </row>
    <row r="10047">
      <c r="A10047" s="1" t="n">
        <v>10045</v>
      </c>
      <c r="B10047" t="inlineStr">
        <is>
          <t>VNQSALEAVTPSPSFQQR</t>
        </is>
      </c>
      <c r="C10047" t="inlineStr">
        <is>
          <t>Q9UKG1</t>
        </is>
      </c>
      <c r="D10047" t="inlineStr">
        <is>
          <t>DP13A_HUMAN</t>
        </is>
      </c>
      <c r="E10047" t="inlineStr">
        <is>
          <t>MPGIDKLPIEETLEDSPQTRSLLGVFEEDATAISNYMNQLYQAMHRIYDAQNELSAATHLTSKLLKEYEKQRFPLGGDDEVMSSTLQQFSKVIDELSSCHAVLSTQLADAMMFPITQFKERDLKEILTLKEVFQIASNDHDAAINRYSRLSKKRENDKVKYEVTEDVYTSRKKQHQTMMHYFCALNTLQYKKKIALLEPLLGYMQAQISFFKMGSENLNEQLEEFLANIGTSVQNVRREMDSDIETMQQTIEDLEVASDPLYVPDPDPTKFPVNRNLTRKAGYLNARNKTGLVSSTWDRQFYFTQGGNLMSQARGDVAGGLAMDIDNCSVMAVDCEDRRYCFQITSFDGKKSSILQAESKKDHEEWICTINNISKQIYLSENPEETAARVNQSALEAVTPSPSFQQRHESLRPAAGQSRPPTARTSSSGSLGSESTNLAALSLDSLVAPDTPIQFDIISPVCEDQPGQAKAFGQGGRRTNPFGESGGSTKSETEDSILHQLFIVRFLGSMEVKSDDHPDVVYETMRQILAARAIHNIFRMTESHLLVTCDCLKLIDPQTQVTRLTFPLPCVVLYATHQENKRLFGFVLRTSSGRSESNLSSVCYIFESNNEGEKICDSVGLAKQIALHAELDRRASEKQKEIERVKEKQQKELNKQKQIEKDLEEQSRLIAASSRPNQASSEGQFVVLSSSQSEESDLGEGGKKRESEA</t>
        </is>
      </c>
      <c r="F10047" t="inlineStr">
        <is>
          <t>RecName: Full=DCC-interacting protein 13-alpha {ECO:0000305}; Short=Dip13-alpha {ECO:0000303|PubMed:12011067}; AltName: Full=Adapter protein containing PH domain, PTB domain and leucine zipper motif 1 {ECO:0000305};</t>
        </is>
      </c>
      <c r="G10047" t="inlineStr">
        <is>
          <t>3D-structure|Cell cycle|Cell projection|Coiled coil|Cytoplasm|Cytoplasmic vesicle|Diabetes mellitus|Disease variant|Endosome|Membrane|Nucleus|Phosphoprotein|Reference proteome</t>
        </is>
      </c>
      <c r="H10047" t="inlineStr">
        <is>
          <t>GO:0005737|GO:0031410|GO:0005829|GO:0005769|GO:0031901|GO:0032009|GO:0005768|GO:0010008|GO:0070062|GO:0098978|GO:0097708|GO:0044354|GO:0016020|GO:0005634|GO:0005886|GO:0098794|GO:0098793|GO:0001726|GO:0012506|GO:0048487|GO:0042802|GO:0035091|GO:0001786|GO:0042803|GO:0043422|GO:0044877|GO:0033211|GO:0007049|GO:0035729|GO:0008286|GO:0099558|GO:1905450|GO:1900017|GO:0046326|GO:1905303|GO:0048023|GO:0006606|GO:0010762|GO:2000045|GO:0046324|GO:0045088|GO:1903076|GO:0034143|GO:0007165|GO:0023052|GO:0007179</t>
        </is>
      </c>
      <c r="I10047" t="inlineStr">
        <is>
          <t>C:cytoplasm|C:cytoplasmic vesicle|C:cytosol|C:early endosome|C:early endosome membrane|C:early phagosome|C:endosome|C:endosome membrane|C:extracellular exosome|C:glutamatergic synapse|C:intracellular vesicle|C:macropinosome|C:membrane|C:nucleus|C:plasma membrane|C:postsynapse|C:presynapse|C:ruffle|C:vesicle membrane|F:beta-tubulin binding|F:identical protein binding|F:phosphatidylinositol binding|F:phosphatidylserine binding|F:protein homodimerization activity|F:protein kinase B binding|F:protein-containing complex binding|P:adiponectin-activated signaling pathway|P:cell cycle|P:cellular response to hepatocyte growth factor stimulus|P:insulin receptor signaling pathway|P:maintenance of synapse structure|P:negative regulation of Fc-gamma receptor signaling pathway involved in phagocytosis|P:positive regulation of cytokine production involved in inflammatory response|P:positive regulation of glucose import|P:positive regulation of macropinocytosis|P:positive regulation of melanin biosynthetic process|P:protein import into nucleus|P:regulation of fibroblast migration|P:regulation of G1/S transition of mitotic cell cycle|P:regulation of glucose import|P:regulation of innate immune response|P:regulation of protein localization to plasma membrane|P:regulation of toll-like receptor 4 signaling pathway|P:signal transduction|P:signaling|P:transforming growth factor beta receptor signaling pathway</t>
        </is>
      </c>
      <c r="J10047" t="n">
        <v>100</v>
      </c>
      <c r="K10047" t="n">
        <v>709</v>
      </c>
      <c r="L10047" t="n">
        <v>390</v>
      </c>
      <c r="M10047" t="n">
        <v>407</v>
      </c>
      <c r="N10047" t="n">
        <v>389</v>
      </c>
      <c r="O10047" t="inlineStr">
        <is>
          <t>TAAR(389).(390)VNQSALEAVTPSPSFQQR</t>
        </is>
      </c>
      <c r="P10047" t="inlineStr">
        <is>
          <t>TAARVNQS</t>
        </is>
      </c>
      <c r="Q10047" t="inlineStr">
        <is>
          <t>Internal</t>
        </is>
      </c>
      <c r="R10047" t="inlineStr"/>
      <c r="S10047" t="inlineStr"/>
      <c r="T10047" t="inlineStr"/>
      <c r="U10047" t="inlineStr"/>
      <c r="V10047" t="inlineStr"/>
      <c r="W10047" t="inlineStr">
        <is>
          <t>3</t>
        </is>
      </c>
      <c r="X10047" t="inlineStr">
        <is>
          <t>57227726-57278105</t>
        </is>
      </c>
      <c r="Y10047" t="inlineStr">
        <is>
          <t>Disease related genes, Human disease related genes, Predicted intracellular proteins</t>
        </is>
      </c>
      <c r="Z10047" t="inlineStr">
        <is>
          <t>Cell cycle</t>
        </is>
      </c>
      <c r="AA10047" t="inlineStr"/>
      <c r="AB10047" t="inlineStr">
        <is>
          <t>Diabetes mellitus, Disease variant</t>
        </is>
      </c>
      <c r="AC10047" t="inlineStr"/>
    </row>
    <row r="10048">
      <c r="A10048" s="1" t="n">
        <v>10046</v>
      </c>
      <c r="B10048" t="inlineStr">
        <is>
          <t>NVMILTNPVAAKKNVSINTVTYEWAPPVQNQALAR</t>
        </is>
      </c>
      <c r="C10048" t="inlineStr">
        <is>
          <t>Q9UGI8</t>
        </is>
      </c>
      <c r="D10048" t="inlineStr">
        <is>
          <t>TES_HUMAN</t>
        </is>
      </c>
      <c r="E10048" t="inlineStr">
        <is>
          <t>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t>
        </is>
      </c>
      <c r="F10048" t="inlineStr">
        <is>
          <t>RecName: Full=Testin; AltName: Full=TESS;</t>
        </is>
      </c>
      <c r="G10048" t="inlineStr">
        <is>
          <t>3D-structure|Alternative splicing|Cell junction|Cytoplasm|LIM domain|Metal-binding|Reference proteome|Repeat|Zinc</t>
        </is>
      </c>
      <c r="H10048" t="inlineStr">
        <is>
          <t>GO:0030054|GO:0005829|GO:0005925|GO:0005634|GO:0005886|GO:0032991|GO:0045296|GO:0003723|GO:0008270|GO:0008285</t>
        </is>
      </c>
      <c r="I10048" t="inlineStr">
        <is>
          <t>C:cell junction|C:cytosol|C:focal adhesion|C:nucleus|C:plasma membrane|C:protein-containing complex|F:cadherin binding|F:RNA binding|F:zinc ion binding|P:negative regulation of cell population proliferation</t>
        </is>
      </c>
      <c r="J10048" t="n">
        <v>100</v>
      </c>
      <c r="K10048" t="n">
        <v>421</v>
      </c>
      <c r="L10048" t="n">
        <v>90</v>
      </c>
      <c r="M10048" t="n">
        <v>124</v>
      </c>
      <c r="N10048" t="n">
        <v>89</v>
      </c>
      <c r="O10048" t="inlineStr">
        <is>
          <t>MYKR(89).(90)NVMILTNPVAAKKNVSINTVTYEWAPPVQNQALAR</t>
        </is>
      </c>
      <c r="P10048" t="inlineStr">
        <is>
          <t>MYKRNVMI</t>
        </is>
      </c>
      <c r="Q10048" t="inlineStr">
        <is>
          <t>Internal</t>
        </is>
      </c>
      <c r="R10048" t="inlineStr"/>
      <c r="S10048" t="inlineStr">
        <is>
          <t>S01.151</t>
        </is>
      </c>
      <c r="T10048" t="inlineStr">
        <is>
          <t>trypsin 1</t>
        </is>
      </c>
      <c r="U10048" t="inlineStr">
        <is>
          <t>seminal vesicle: 197.1</t>
        </is>
      </c>
      <c r="V10048" t="inlineStr">
        <is>
          <t>Alveolar cells type 1: 259.5;Early spermatids: 333.2;Glandular and luminal cells: 276.8;monocytes: 261.9</t>
        </is>
      </c>
      <c r="W10048" t="inlineStr">
        <is>
          <t>7</t>
        </is>
      </c>
      <c r="X10048" t="inlineStr">
        <is>
          <t>116210506-116258783</t>
        </is>
      </c>
      <c r="Y10048" t="inlineStr">
        <is>
          <t>Predicted intracellular proteins</t>
        </is>
      </c>
      <c r="Z10048" t="inlineStr"/>
      <c r="AA10048" t="inlineStr"/>
      <c r="AB10048" t="inlineStr"/>
      <c r="AC10048" t="inlineStr"/>
    </row>
    <row r="10049">
      <c r="A10049" s="1" t="n">
        <v>10047</v>
      </c>
      <c r="B10049" t="inlineStr">
        <is>
          <t>GANQWIKFKSVS</t>
        </is>
      </c>
      <c r="C10049" t="inlineStr">
        <is>
          <t>P08559</t>
        </is>
      </c>
      <c r="D10049" t="inlineStr">
        <is>
          <t>ODPA_HUMAN</t>
        </is>
      </c>
      <c r="E10049" t="inlineStr">
        <is>
          <t>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t>
        </is>
      </c>
      <c r="F10049" t="inlineStr">
        <is>
          <t>RecName: Full=Pyruvate dehydrogenase E1 component subunit alpha, somatic form, mitochondrial; EC=1.2.4.1; AltName: Full=PDHE1-A type I; Flags: Precursor;</t>
        </is>
      </c>
      <c r="G10049" t="inlineStr">
        <is>
          <t>3D-structure|Acetylation|Alternative splicing|Carbohydrate metabolism|Direct protein sequencing|Disease variant|Glucose metabolism|Leigh syndrome|Mitochondrion|Oxidoreductase|Phosphoprotein|Primary mitochondrial disease|Pyruvate|Reference proteome|Thiamine pyrophosphate|Transit peptide|Tricarboxylic acid cycle</t>
        </is>
      </c>
      <c r="H10049" t="inlineStr">
        <is>
          <t>GO:0005759|GO:0005967|GO:0005739|GO:0005730|GO:0005634|GO:0045254|GO:0004739|GO:0034604|GO:0006086|GO:0006006|GO:0006099</t>
        </is>
      </c>
      <c r="I10049" t="inlineStr">
        <is>
          <t>C:mitochondrial matrix|C:mitochondrial pyruvate dehydrogenase complex|C:mitochondrion|C:nucleolus|C:nucleus|C:pyruvate dehydrogenase complex|F:pyruvate dehydrogenase (acetyl-transferring) activity|F:pyruvate dehydrogenase (NAD+) activity|P:acetyl-CoA biosynthetic process from pyruvate|P:glucose metabolic process|P:tricarboxylic acid cycle</t>
        </is>
      </c>
      <c r="J10049" t="n">
        <v>100</v>
      </c>
      <c r="K10049" t="n">
        <v>390</v>
      </c>
      <c r="L10049" t="n">
        <v>379</v>
      </c>
      <c r="M10049" t="n">
        <v>390</v>
      </c>
      <c r="N10049" t="n">
        <v>378</v>
      </c>
      <c r="O10049" t="inlineStr">
        <is>
          <t>FEVR(378).(379)GANQWIKFKSVS</t>
        </is>
      </c>
      <c r="P10049" t="inlineStr">
        <is>
          <t>FEVRGANQ</t>
        </is>
      </c>
      <c r="Q10049" t="inlineStr">
        <is>
          <t>Internal</t>
        </is>
      </c>
      <c r="R10049" t="inlineStr"/>
      <c r="S10049" t="inlineStr"/>
      <c r="T10049" t="inlineStr"/>
      <c r="U10049" t="inlineStr">
        <is>
          <t>heart muscle: 508.8;tongue: 770.2</t>
        </is>
      </c>
      <c r="V10049" t="inlineStr">
        <is>
          <t>Cardiomyocytes: 659.1</t>
        </is>
      </c>
      <c r="W10049" t="inlineStr">
        <is>
          <t>X</t>
        </is>
      </c>
      <c r="X10049" t="inlineStr">
        <is>
          <t>19343893-19361718</t>
        </is>
      </c>
      <c r="Y10049" t="inlineStr">
        <is>
          <t>Citric acid cycle related proteins, Disease related genes, Enzymes, Human disease related genes, Metabolic proteins, Potential drug targets, Predicted intracellular proteins</t>
        </is>
      </c>
      <c r="Z10049" t="inlineStr">
        <is>
          <t>Carbohydrate metabolism, Glucose metabolism, Tricarboxylic acid cycle</t>
        </is>
      </c>
      <c r="AA10049" t="inlineStr">
        <is>
          <t>Oxidoreductase</t>
        </is>
      </c>
      <c r="AB10049" t="inlineStr">
        <is>
          <t>Disease variant, Leigh syndrome, Primary mitochondrial disease</t>
        </is>
      </c>
      <c r="AC10049" t="inlineStr"/>
    </row>
    <row r="10050">
      <c r="A10050" s="1" t="n">
        <v>10048</v>
      </c>
      <c r="B10050" t="inlineStr">
        <is>
          <t>AVHKEFQQNNWHAVGCGFR</t>
        </is>
      </c>
      <c r="C10050" t="inlineStr">
        <is>
          <t>Q9NZL9</t>
        </is>
      </c>
      <c r="D10050" t="inlineStr">
        <is>
          <t>MAT2B_HUMAN</t>
        </is>
      </c>
      <c r="E10050" t="inlineStr">
        <is>
          <t>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t>
        </is>
      </c>
      <c r="F10050" t="inlineStr">
        <is>
          <t>RecName: Full=Methionine adenosyltransferase 2 subunit beta; AltName: Full=Methionine adenosyltransferase II beta; Short=MAT II beta; AltName: Full=Putative dTDP-4-keto-6-deoxy-D-glucose 4-reductase;</t>
        </is>
      </c>
      <c r="G10050" t="inlineStr">
        <is>
          <t>3D-structure|Alternative splicing|Direct protein sequencing|NADP|One-carbon metabolism|Phosphoprotein|Reference proteome</t>
        </is>
      </c>
      <c r="H10050" t="inlineStr">
        <is>
          <t>GO:0005829|GO:0070062|GO:0048269|GO:0005634|GO:0019899|GO:0048270|GO:0006730|GO:0006556</t>
        </is>
      </c>
      <c r="I10050" t="inlineStr">
        <is>
          <t>C:cytosol|C:extracellular exosome|C:methionine adenosyltransferase complex|C:nucleus|F:enzyme binding|F:methionine adenosyltransferase regulator activity|P:one-carbon metabolic process|P:S-adenosylmethionine biosynthetic process</t>
        </is>
      </c>
      <c r="J10050" t="n">
        <v>100</v>
      </c>
      <c r="K10050" t="n">
        <v>334</v>
      </c>
      <c r="L10050" t="n">
        <v>43</v>
      </c>
      <c r="M10050" t="n">
        <v>61</v>
      </c>
      <c r="N10050" t="n">
        <v>42</v>
      </c>
      <c r="O10050" t="inlineStr">
        <is>
          <t>LLGR(42).(43)AVHKEFQQNNWHAVGCGFR</t>
        </is>
      </c>
      <c r="P10050" t="inlineStr">
        <is>
          <t>LLGRAVHK</t>
        </is>
      </c>
      <c r="Q10050" t="inlineStr">
        <is>
          <t>Internal</t>
        </is>
      </c>
      <c r="R10050" t="inlineStr"/>
      <c r="S10050" t="inlineStr">
        <is>
          <t>S01.151</t>
        </is>
      </c>
      <c r="T10050" t="inlineStr">
        <is>
          <t>trypsin 1</t>
        </is>
      </c>
      <c r="U10050" t="inlineStr"/>
      <c r="V10050" t="inlineStr"/>
      <c r="W10050" t="inlineStr">
        <is>
          <t>5</t>
        </is>
      </c>
      <c r="X10050" t="inlineStr">
        <is>
          <t>163503114-163519354</t>
        </is>
      </c>
      <c r="Y10050" t="inlineStr">
        <is>
          <t>Metabolic proteins, Predicted intracellular proteins</t>
        </is>
      </c>
      <c r="Z10050" t="inlineStr">
        <is>
          <t>One-carbon metabolism</t>
        </is>
      </c>
      <c r="AA10050" t="inlineStr"/>
      <c r="AB10050" t="inlineStr"/>
      <c r="AC10050" t="inlineStr"/>
    </row>
    <row r="10051">
      <c r="A10051" s="1" t="n">
        <v>10049</v>
      </c>
      <c r="B10051" t="inlineStr">
        <is>
          <t>EQEITAVQAR</t>
        </is>
      </c>
      <c r="C10051" t="inlineStr">
        <is>
          <t>Q9P2E9</t>
        </is>
      </c>
      <c r="D10051" t="inlineStr">
        <is>
          <t>RRBP1_HUMAN</t>
        </is>
      </c>
      <c r="E10051" t="inlineStr">
        <is>
          <t>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t>
        </is>
      </c>
      <c r="F10051" t="inlineStr">
        <is>
          <t>RecName: Full=Ribosome-binding protein 1; AltName: Full=180 kDa ribosome receptor homolog; Short=RRp; AltName: Full=ES/130-related protein; AltName: Full=Ribosome receptor protein;</t>
        </is>
      </c>
      <c r="G10051" t="inlineStr">
        <is>
          <t>Acetylation|Alternative splicing|Endoplasmic reticulum|Isopeptide bond|Membrane|Phosphoprotein|Protein transport|Reference proteome|Repeat|Translocation|Transmembrane|Transmembrane helix|Transport|Ubl conjugation</t>
        </is>
      </c>
      <c r="H10051" t="inlineStr">
        <is>
          <t>GO:0005783|GO:0005789|GO:0016020|GO:0005840|GO:0003723|GO:0038023|GO:0001649|GO:0015031|GO:0006412</t>
        </is>
      </c>
      <c r="I10051" t="inlineStr">
        <is>
          <t>C:endoplasmic reticulum|C:endoplasmic reticulum membrane|C:membrane|C:ribosome|F:RNA binding|F:signaling receptor activity|P:osteoblast differentiation|P:protein transport|P:translation</t>
        </is>
      </c>
      <c r="J10051" t="n">
        <v>100</v>
      </c>
      <c r="K10051" t="n">
        <v>1410</v>
      </c>
      <c r="L10051" t="n">
        <v>752</v>
      </c>
      <c r="M10051" t="n">
        <v>761</v>
      </c>
      <c r="N10051" t="n">
        <v>751</v>
      </c>
      <c r="O10051" t="inlineStr">
        <is>
          <t>LVAR(751).(752)EQEITAVQAR</t>
        </is>
      </c>
      <c r="P10051" t="inlineStr">
        <is>
          <t>LVAREQEI</t>
        </is>
      </c>
      <c r="Q10051" t="inlineStr">
        <is>
          <t>Internal</t>
        </is>
      </c>
      <c r="R10051" t="inlineStr"/>
      <c r="S10051" t="inlineStr">
        <is>
          <t>S01.151</t>
        </is>
      </c>
      <c r="T10051" t="inlineStr">
        <is>
          <t>trypsin 1</t>
        </is>
      </c>
      <c r="U10051" t="inlineStr">
        <is>
          <t>pancreas: 497.7</t>
        </is>
      </c>
      <c r="V10051" t="inlineStr">
        <is>
          <t>dendritic cells: 730.3</t>
        </is>
      </c>
      <c r="W10051" t="inlineStr">
        <is>
          <t>20</t>
        </is>
      </c>
      <c r="X10051" t="inlineStr">
        <is>
          <t>17613678-17682295</t>
        </is>
      </c>
      <c r="Y10051" t="inlineStr">
        <is>
          <t>Plasma proteins, Predicted intracellular proteins, Predicted membrane proteins</t>
        </is>
      </c>
      <c r="Z10051" t="inlineStr">
        <is>
          <t>Protein transport, Translocation, Transport</t>
        </is>
      </c>
      <c r="AA10051" t="inlineStr"/>
      <c r="AB10051" t="inlineStr"/>
      <c r="AC10051" t="inlineStr"/>
    </row>
    <row r="10052">
      <c r="A10052" s="1" t="n">
        <v>10050</v>
      </c>
      <c r="B10052" t="inlineStr">
        <is>
          <t>QGVPMNSLR</t>
        </is>
      </c>
      <c r="C10052" t="inlineStr">
        <is>
          <t>P63165</t>
        </is>
      </c>
      <c r="D10052" t="inlineStr">
        <is>
          <t>SUMO1_HUMAN</t>
        </is>
      </c>
      <c r="E10052" t="inlineStr">
        <is>
          <t>MSDQEAKPSTEDLGDKKEGEYIKLKVIGQDSSEIHFKVKMTTHLKKLKESYCQRQGVPMNSLRFLFEGQRIADNHTPKELGMEEEDVIEVYQEQTGGHSTV</t>
        </is>
      </c>
      <c r="F10052" t="inlineStr">
        <is>
          <t>RecName: Full=Small ubiquitin-related modifier 1; Short=SUMO-1; AltName: Full=GAP-modifying protein 1; Short=GMP1; AltName: Full=SMT3 homolog 3; AltName: Full=Sentrin; AltName: Full=Ubiquitin-homology domain protein PIC1; AltName: Full=Ubiquitin-like protein SMT3C; Short=Smt3C; AltName: Full=Ubiquitin-like protein UBL1; Flags: Precursor;</t>
        </is>
      </c>
      <c r="G10052" t="inlineStr">
        <is>
          <t>3D-structure|Acetylation|Alternative splicing|Cell membrane|Chromosomal rearrangement|Cytoplasm|Host-virus interaction|Isopeptide bond|Membrane|Nucleus|Phosphoprotein|Reference proteome|Ubl conjugation|Ubl conjugation pathway</t>
        </is>
      </c>
      <c r="H10052" t="inlineStr">
        <is>
          <t>GO:0005829|GO:0016604|GO:0031965|GO:0005643|GO:0016607|GO:0097165|GO:0005730|GO:0005654|GO:0005634|GO:0005886|GO:0016605|GO:0001741|GO:0019899|GO:0015459|GO:0031386|GO:0003723|GO:0044388|GO:0008134|GO:0031625|GO:0044389|GO:1990381|GO:0071276|GO:0034605|GO:0006281|GO:0045759|GO:1902260|GO:0043392|GO:0043433|GO:0045892|GO:0042308|GO:0010621|GO:0030578|GO:1901896|GO:0032436|GO:0031334|GO:0090204|GO:0050821|GO:0016925|GO:0086004|GO:0032880|GO:0060021</t>
        </is>
      </c>
      <c r="I10052" t="inlineStr">
        <is>
          <t>C:cytosol|C:nuclear body|C:nuclear membrane|C:nuclear pore|C:nuclear speck|C:nuclear stress granule|C:nucleolus|C:nucleoplasm|C:nucleus|C:plasma membrane|C:PML body|C:XY body|F:enzyme binding|F:potassium channel regulator activity|F:protein tag|F:RNA binding|F:small protein activating enzyme binding|F:transcription factor binding|F:ubiquitin protein ligase binding|F:ubiquitin-like protein ligase binding|F:ubiquitin-specific protease binding|P:cellular response to cadmium ion|P:cellular response to heat|P:DNA repair|P:negative regulation of action potential|P:negative regulation of delayed rectifier potassium channel activity|P:negative regulation of DNA binding|P:negative regulation of DNA-binding transcription factor activity|P:negative regulation of DNA-templated transcription|P:negative regulation of protein import into nucleus|P:negative regulation of transcription by transcription factor localization|P:PML body organization|P:positive regulation of ATPase-coupled calcium transmembrane transporter activity|P:positive regulation of proteasomal ubiquitin-dependent protein catabolic process|P:positive regulation of protein-containing complex assembly|P:protein localization to nuclear pore|P:protein stabilization|P:protein sumoylation|P:regulation of cardiac muscle cell contraction|P:regulation of protein localization|P:roof of mouth development</t>
        </is>
      </c>
      <c r="J10052" t="n">
        <v>100</v>
      </c>
      <c r="K10052" t="n">
        <v>101</v>
      </c>
      <c r="L10052" t="n">
        <v>55</v>
      </c>
      <c r="M10052" t="n">
        <v>63</v>
      </c>
      <c r="N10052" t="n">
        <v>54</v>
      </c>
      <c r="O10052" t="inlineStr">
        <is>
          <t>YCQR(54).(55)QGVPMNSLR</t>
        </is>
      </c>
      <c r="P10052" t="inlineStr">
        <is>
          <t>YCQRQGVP</t>
        </is>
      </c>
      <c r="Q10052" t="inlineStr">
        <is>
          <t>Internal</t>
        </is>
      </c>
      <c r="R10052" t="inlineStr"/>
      <c r="S10052" t="inlineStr"/>
      <c r="T10052" t="inlineStr"/>
      <c r="U10052" t="inlineStr"/>
      <c r="V10052" t="inlineStr"/>
      <c r="W10052" t="inlineStr">
        <is>
          <t>2</t>
        </is>
      </c>
      <c r="X10052" t="inlineStr">
        <is>
          <t>202206182-202238599</t>
        </is>
      </c>
      <c r="Y10052" t="inlineStr">
        <is>
          <t>Disease related genes, Human disease related genes, Predicted intracellular proteins</t>
        </is>
      </c>
      <c r="Z10052" t="inlineStr">
        <is>
          <t>Host-virus interaction, Ubl conjugation pathway</t>
        </is>
      </c>
      <c r="AA10052" t="inlineStr"/>
      <c r="AB10052" t="inlineStr"/>
      <c r="AC10052" t="inlineStr"/>
    </row>
    <row r="10053">
      <c r="A10053" s="1" t="n">
        <v>10051</v>
      </c>
      <c r="B10053" t="inlineStr">
        <is>
          <t>QDVDTEPQKR</t>
        </is>
      </c>
      <c r="C10053" t="inlineStr">
        <is>
          <t>Q5T200</t>
        </is>
      </c>
      <c r="D10053" t="inlineStr">
        <is>
          <t>ZC3HD_HUMAN</t>
        </is>
      </c>
      <c r="E10053" t="inlineStr">
        <is>
          <t>MSKIRRKVTVENTKTISDSTSRRPSVFERLGPSTGSTAETQCRNWLKTGNCLYGNTCRFVHGPSPRGKGYSSNYRRSPERPTGDLRERMKNKRQDVDTEPQKRNTEESSSPVRKESSRGRHREKEDIKITKERTPESEEENVEWETNRDDSDNGDINYDYVHELSLEMKRQKIQRELMKLEQENMEKREEIIIKKEVSPEVVRSKLSPSPSLRKSSKSPKRKSSPKSSSASKKDRKTSAVSSPLLDQQRNSKTNQSKKKGPRTPSPPPPIPEDIALGKKYKEKYKVKDRIEEKTRDGKDRGRDFERQREKRDKPRSTSPAGQHHSPISSRHHSSSSQSGSSIQRHSPSPRRKRTPSPSYQRTLTPPLRRSASPYPSHSLSSPQRKQSPPRHRSPMREKGRHDHERTSQSHDRRHERREDTRGKRDREKDSREEREYEQDQSSSRDHRDDREPRDGRDRRDARDTRDRRELRDSRDMRDSREMRDYSRDTKESRDPRDSRSTRDAHDYRDREGRDTHRKEDTYPEESRSYGRNHLREESSRTEIRNESRNESRSEIRNDRMGRSRGRVPELPEKGSRGSRGSQIDSHSSNSNYHDSWETRSSYPERDRYPERDNRDQARDSSFERRHGERDRRDNRERDQRPSSPIRHQGRNDELERDERREERRVDRVDDRRDERARERDRERERDRERERERERERDREREKERELERERAREREREREKERDRERDRDRDHDRERERERERDREKEREREREERERERERERERERERERERERARERDKERERQRDWEDKDKGRDDRREKREEIREDRNPRDGHDERKSKKRYRNEGSPSPRQSPKRRREHSPDSDAYNSGDDKNEKHRLLSQVVRPQESRSLSPSHLTEDRQGRWKEEDRKPERKESSRRYEEQELKEKVSSVDKQREQTEILESSRMRAQDIIGHHQSEDRETSDRAHDENKKKAKIQKKPIKKKKEDDVGIERGNIETTSEDGQVFSPKKGQKKKSIEKKRKKSKGDSDISDEEAAQQSKKKRGPRTPPITTKEELVEMCNGKNGILEDSQKKEDTAFSDWSDEDVPDRTEVTEAEHTATATTPGSTPSPLSSLLPPPPPVATATATTVPATLAATTAAAATSFSTSAITISTSATPTNTTNNTFANEDSHRKCHRTRVEKVETPHVTIEDAQHRKPMDQKRSSSLGSNRSNRSHTSGRLRSPSNDSAHRSGDDQSGRKRVLHSGSRDREKTKSLEITGERKSRIDQLKRGEPSRSTSSDRQDSRSHSSRRSSPESDRQVHSRSGSFDSRDRLQERDRYEHDRERERERRDTRQREWDRDADKDWPRNRDRDRLRERERERERDKRRDLDRERERLISDSVERDRDRDRDRTFESSQIESVKRCEAKLEGEHERDLESTSRDSLALDKERMDKDLGSVQGFEETNKSERTESLEGDDESKLDDAHSLGSGAGEGYEPISDDELDEILAGDAEKREDQQDEEKMPDPLDVIDVDWSGLMPKHPKEPREPGAALLKFTPGAVMLRVGISKKLAGSELFAKVKETCQRLLEKPKDADNLFEHELGALNMAALLRKEERASLLSNLGPCCKALCFRRDSAIRKQLVKNEKGTIKQAYTSAPMVDNELLRLSLRLFKRKTTCHAPGHEKTEDNKLSQSSIQQELCVS</t>
        </is>
      </c>
      <c r="F10053" t="inlineStr">
        <is>
          <t>RecName: Full=Zinc finger CCCH domain-containing protein 13 {ECO:0000305};</t>
        </is>
      </c>
      <c r="G10053" t="inlineStr">
        <is>
          <t>3D-structure|Alternative splicing|Coiled coil|Developmental protein|Isopeptide bond|Metal-binding|mRNA processing|mRNA splicing|Nucleus|Phosphoprotein|Reference proteome|Repeat|Ubl conjugation|Zinc|Zinc-finger</t>
        </is>
      </c>
      <c r="H10053" t="inlineStr">
        <is>
          <t>GO:0016607|GO:0005654|GO:0005634|GO:0036396|GO:0046872|GO:0003723|GO:0080009|GO:0006397|GO:2000036|GO:0008380</t>
        </is>
      </c>
      <c r="I10053" t="inlineStr">
        <is>
          <t>C:nuclear speck|C:nucleoplasm|C:nucleus|C:RNA N6-methyladenosine methyltransferase complex|F:metal ion binding|F:RNA binding|P:mRNA methylation|P:mRNA processing|P:regulation of stem cell population maintenance|P:RNA splicing</t>
        </is>
      </c>
      <c r="J10053" t="n">
        <v>100</v>
      </c>
      <c r="K10053" t="n">
        <v>1668</v>
      </c>
      <c r="L10053" t="n">
        <v>94</v>
      </c>
      <c r="M10053" t="n">
        <v>103</v>
      </c>
      <c r="N10053" t="n">
        <v>93</v>
      </c>
      <c r="O10053" t="inlineStr">
        <is>
          <t>KNKR(93).(94)QDVDTEPQKR</t>
        </is>
      </c>
      <c r="P10053" t="inlineStr">
        <is>
          <t>KNKRQDVD</t>
        </is>
      </c>
      <c r="Q10053" t="inlineStr">
        <is>
          <t>Internal</t>
        </is>
      </c>
      <c r="R10053" t="inlineStr"/>
      <c r="S10053" t="inlineStr"/>
      <c r="T10053" t="inlineStr"/>
      <c r="U10053" t="inlineStr"/>
      <c r="V10053" t="inlineStr"/>
      <c r="W10053" t="inlineStr">
        <is>
          <t>13</t>
        </is>
      </c>
      <c r="X10053" t="inlineStr">
        <is>
          <t>45954465-46052759</t>
        </is>
      </c>
      <c r="Y10053" t="inlineStr">
        <is>
          <t>Predicted intracellular proteins</t>
        </is>
      </c>
      <c r="Z10053" t="inlineStr">
        <is>
          <t>mRNA processing, mRNA splicing</t>
        </is>
      </c>
      <c r="AA10053" t="inlineStr">
        <is>
          <t>Developmental protein</t>
        </is>
      </c>
      <c r="AB10053" t="inlineStr"/>
      <c r="AC10053" t="inlineStr"/>
    </row>
    <row r="10054">
      <c r="A10054" s="1" t="n">
        <v>10052</v>
      </c>
      <c r="B10054" t="inlineStr">
        <is>
          <t>DLEAPEVQESYRQQLR</t>
        </is>
      </c>
      <c r="C10054" t="inlineStr">
        <is>
          <t>P46379</t>
        </is>
      </c>
      <c r="D10054" t="inlineStr">
        <is>
          <t>BAG6_HUMAN</t>
        </is>
      </c>
      <c r="E10054" t="inlineStr">
        <is>
          <t>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t>
        </is>
      </c>
      <c r="F10054" t="inlineStr">
        <is>
          <t>RecName: Full=Large proline-rich protein BAG6 {ECO:0000305}; AltName: Full=BAG family molecular chaperone regulator 6; AltName: Full=BCL2-associated athanogene 6 {ECO:0000312|HGNC:HGNC:13919}; Short=BAG-6; AltName: Full=HLA-B-associated transcript 3 {ECO:0000303|PubMed:2156268}; AltName: Full=Protein G3; AltName: Full=Protein Scythe {ECO:0000303|PubMed:17403783};</t>
        </is>
      </c>
      <c r="G10054" t="inlineStr">
        <is>
          <t>3D-structure|Acetylation|Alternative splicing|Apoptosis|Chaperone|Chromatin regulator|Cytoplasm|Differentiation|Immunity|Nucleus|Phosphoprotein|Reference proteome|Repeat|Secreted|Spermatogenesis|Transport|Ubl conjugation</t>
        </is>
      </c>
      <c r="H10054" t="inlineStr">
        <is>
          <t>GO:0071818|GO:0005737|GO:0005829|GO:0070062|GO:0043231|GO:0016020|GO:0005654|GO:0005634|GO:0030544|GO:0042802|GO:0051787|GO:0031593|GO:0070628|GO:0043022|GO:0005102|GO:0031625|GO:1990381|GO:0006915|GO:0007420|GO:0030154|GO:0006325|GO:0061857|GO:0071712|GO:0002429|GO:0018393|GO:0042771|GO:0070059|GO:0001822|GO:0030324|GO:1904378|GO:0030101|GO:0043066|GO:0032435|GO:0045861|GO:1904294|GO:0006620|GO:0010498|GO:1904379|GO:0050821|GO:0045995|GO:0031647|GO:0007283|GO:0007130|GO:0071816|GO:0030433|GO:0006511</t>
        </is>
      </c>
      <c r="I10054" t="inlineStr">
        <is>
          <t>C:BAT3 complex|C:cytoplasm|C:cytosol|C:extracellular exosome|C:intracellular membrane-bounded organelle|C:membrane|C:nucleoplasm|C:nucleus|F:Hsp70 protein binding|F:identical protein binding|F:misfolded protein binding|F:polyubiquitin modification-dependent protein binding|F:proteasome binding|F:ribosome binding|F:signaling receptor binding|F:ubiquitin protein ligase binding|F:ubiquitin-specific protease binding|P:apoptotic process|P:brain development|P:cell differentiation|P:chromatin organization|P:endoplasmic reticulum stress-induced pre-emptive quality control|P:ER-associated misfolded protein catabolic process|P:immune response-activating cell surface receptor signaling pathway|P:internal peptidyl-lysine acetylation|P:intrinsic apoptotic signaling pathway in response to DNA damage by p53 class mediator|P:intrinsic apoptotic signaling pathway in response to endoplasmic reticulum stress|P:kidney development|P:lung development|P:maintenance of unfolded protein involved in ERAD pathway|P:natural killer cell activation|P:negative regulation of apoptotic process|P:negative regulation of proteasomal ubiquitin-dependent protein catabolic process|P:negative regulation of proteolysis|P:positive regulation of ERAD pathway|P:post-translational protein targeting to endoplasmic reticulum membrane|P:proteasomal protein catabolic process|P:protein localization to cytosolic proteasome complex involved in ERAD pathway|P:protein stabilization|P:regulation of embryonic development|P:regulation of protein stability|P:spermatogenesis|P:synaptonemal complex assembly|P:tail-anchored membrane protein insertion into ER membrane|P:ubiquitin-dependent ERAD pathway|P:ubiquitin-dependent protein catabolic process</t>
        </is>
      </c>
      <c r="J10054" t="n">
        <v>100</v>
      </c>
      <c r="K10054" t="n">
        <v>1132</v>
      </c>
      <c r="L10054" t="n">
        <v>1088</v>
      </c>
      <c r="M10054" t="n">
        <v>1103</v>
      </c>
      <c r="N10054" t="n">
        <v>1087</v>
      </c>
      <c r="O10054" t="inlineStr">
        <is>
          <t>SLSR(1087).(1088)DLEAPEVQESYRQQLR</t>
        </is>
      </c>
      <c r="P10054" t="inlineStr">
        <is>
          <t>SLSRDLEA</t>
        </is>
      </c>
      <c r="Q10054" t="inlineStr">
        <is>
          <t>Internal</t>
        </is>
      </c>
      <c r="R10054" t="inlineStr"/>
      <c r="S10054" t="inlineStr"/>
      <c r="T10054" t="inlineStr"/>
      <c r="U10054" t="inlineStr"/>
      <c r="V10054" t="inlineStr">
        <is>
          <t>Early spermatids: 209.5;Late spermatids: 458.4</t>
        </is>
      </c>
      <c r="W10054" t="inlineStr">
        <is>
          <t>6</t>
        </is>
      </c>
      <c r="X10054" t="inlineStr">
        <is>
          <t>31639028-31652705</t>
        </is>
      </c>
      <c r="Y10054" t="inlineStr">
        <is>
          <t>Predicted intracellular proteins</t>
        </is>
      </c>
      <c r="Z10054" t="inlineStr">
        <is>
          <t>Apoptosis, Differentiation, Immunity, Spermatogenesis, Transport</t>
        </is>
      </c>
      <c r="AA10054" t="inlineStr">
        <is>
          <t>Chaperone, Chromatin regulator</t>
        </is>
      </c>
      <c r="AB10054" t="inlineStr"/>
      <c r="AC10054" t="inlineStr"/>
    </row>
    <row r="10055">
      <c r="A10055" s="1" t="n">
        <v>10053</v>
      </c>
      <c r="B10055" t="inlineStr">
        <is>
          <t>APDPGFQER</t>
        </is>
      </c>
      <c r="C10055" t="inlineStr">
        <is>
          <t>Q9UHL4</t>
        </is>
      </c>
      <c r="D10055" t="inlineStr">
        <is>
          <t>DPP2_HUMAN</t>
        </is>
      </c>
      <c r="E10055" t="inlineStr">
        <is>
          <t>MGSAPWAPVLLLALGLRGLQAGARRAPDPGFQERFFQQRLDHFNFERFGNKTFPQRFLVSDRFWVRGEGPIFFYTGNEGDVWAFANNSAFVAELAAERGALLVFAEHRYYGKSLPFGAQSTQRGHTELLTVEQALADFAELLRALRRDLGAQDAPAIAFGGSYGGMLSAYLRMKYPHLVAGALAASAPVLAVAGLGDSNQFFRDVTADFEGQSPKCTQGVREAFRQIKDLFLQGAYDTVRWEFGTCQPLSDEKDLTQLFMFARNAFTVLAMMDYPYPTDFLGPLPANPVKVGCDRLLSEAQRITGLRALAGLVYNASGSEHCYDIYRLYHSCADPTGCGTGPDARAWDYQACTEINLTFASNNVTDMFPDLPFTDELRQRYCLDTWGVWPRPDWLLTSFWGGDLRAASNIIFSNGNLDPWAGGGIRRNLSASVIAVTIQGGAHHLDLRASHPEDPASVVEARKLEATIIGEWVKAARREQQPALRGGPRLSL</t>
        </is>
      </c>
      <c r="F10055" t="inlineStr">
        <is>
          <t>RecName: Full=Dipeptidyl peptidase 2; EC=3.4.14.2; AltName: Full=Dipeptidyl aminopeptidase II; AltName: Full=Dipeptidyl peptidase 7; AltName: Full=Dipeptidyl peptidase II; Short=DPP II; AltName: Full=Quiescent cell proline dipeptidase; Flags: Precursor;</t>
        </is>
      </c>
      <c r="G10055" t="inlineStr">
        <is>
          <t>3D-structure|Aminopeptidase|Cleavage on pair of basic residues|Cytoplasmic vesicle|Direct protein sequencing|Glycoprotein|Hydrolase|Lysosome|Protease|Reference proteome|Secreted|Serine protease|Signal|Zymogen</t>
        </is>
      </c>
      <c r="H10055" t="inlineStr">
        <is>
          <t>GO:0035578|GO:0070062|GO:0005576|GO:0005794|GO:0043231|GO:0031982|GO:0004177|GO:0008239|GO:0008236|GO:1905146|GO:0006508</t>
        </is>
      </c>
      <c r="I10055" t="inlineStr">
        <is>
          <t>C:azurophil granule lumen|C:extracellular exosome|C:extracellular region|C:Golgi apparatus|C:intracellular membrane-bounded organelle|C:vesicle|F:aminopeptidase activity|F:dipeptidyl-peptidase activity|F:serine-type peptidase activity|P:lysosomal protein catabolic process|P:proteolysis</t>
        </is>
      </c>
      <c r="J10055" t="n">
        <v>100</v>
      </c>
      <c r="K10055" t="n">
        <v>492</v>
      </c>
      <c r="L10055" t="n">
        <v>26</v>
      </c>
      <c r="M10055" t="n">
        <v>34</v>
      </c>
      <c r="N10055" t="n">
        <v>25</v>
      </c>
      <c r="O10055" t="inlineStr">
        <is>
          <t>GARR(25).(26)APDPGFQER</t>
        </is>
      </c>
      <c r="P10055" t="inlineStr">
        <is>
          <t>GARRAPDP</t>
        </is>
      </c>
      <c r="Q10055" t="inlineStr">
        <is>
          <t>Propeptide removed</t>
        </is>
      </c>
      <c r="R10055" t="inlineStr"/>
      <c r="S10055" t="inlineStr">
        <is>
          <t>CLE_UNK</t>
        </is>
      </c>
      <c r="T10055" t="inlineStr">
        <is>
          <t>Unknown</t>
        </is>
      </c>
      <c r="U10055" t="inlineStr"/>
      <c r="V10055" t="inlineStr">
        <is>
          <t>Late spermatids: 979.9</t>
        </is>
      </c>
      <c r="W10055" t="inlineStr">
        <is>
          <t>9</t>
        </is>
      </c>
      <c r="X10055" t="inlineStr">
        <is>
          <t>137110546-137115177</t>
        </is>
      </c>
      <c r="Y10055" t="inlineStr">
        <is>
          <t>Enzymes, Plasma proteins, Predicted intracellular proteins, Predicted secreted proteins</t>
        </is>
      </c>
      <c r="Z10055" t="inlineStr"/>
      <c r="AA10055" t="inlineStr">
        <is>
          <t>Aminopeptidase, Hydrolase, Protease, Serine protease</t>
        </is>
      </c>
      <c r="AB10055" t="inlineStr"/>
      <c r="AC10055" t="inlineStr"/>
    </row>
    <row r="10056">
      <c r="A10056" s="1" t="n">
        <v>10054</v>
      </c>
      <c r="B10056" t="inlineStr">
        <is>
          <t>GRPSGTTKSAGYR</t>
        </is>
      </c>
      <c r="C10056" t="inlineStr">
        <is>
          <t>Q7Z6I8</t>
        </is>
      </c>
      <c r="D10056" t="inlineStr">
        <is>
          <t>CE024_HUMAN</t>
        </is>
      </c>
      <c r="E10056" t="inlineStr">
        <is>
          <t>MMHPVASSNPAFCGPGKPSCLNEDAMRAADQFDIYSSQQSKYSHTVNHKPMVCQRQDPLNETHLQTTSGRSIEIKDELKKKKNLNRSGKRGRPSGTTKSAGYRTSTGRPLGTTKAAGFKTSPGRPLGTTKAAGYKVSPGRPPGSIKALSRLADLGYGCGTAAFPYPMMHGRAVHGVEETSSEVKPPNE</t>
        </is>
      </c>
      <c r="F10056" t="inlineStr">
        <is>
          <t>RecName: Full=UPF0461 protein C5orf24;</t>
        </is>
      </c>
      <c r="G10056" t="inlineStr">
        <is>
          <t>Alternative splicing|Isopeptide bond|Phosphoprotein|Reference proteome|Ubl conjugation</t>
        </is>
      </c>
      <c r="H10056" t="inlineStr"/>
      <c r="I10056" t="inlineStr"/>
      <c r="J10056" t="n">
        <v>100</v>
      </c>
      <c r="K10056" t="n">
        <v>188</v>
      </c>
      <c r="L10056" t="n">
        <v>91</v>
      </c>
      <c r="M10056" t="n">
        <v>103</v>
      </c>
      <c r="N10056" t="n">
        <v>90</v>
      </c>
      <c r="O10056" t="inlineStr">
        <is>
          <t>SGKR(90).(91)GRPSGTTKSAGYR</t>
        </is>
      </c>
      <c r="P10056" t="inlineStr">
        <is>
          <t>SGKRGRPS</t>
        </is>
      </c>
      <c r="Q10056" t="inlineStr">
        <is>
          <t>Internal</t>
        </is>
      </c>
      <c r="R10056" t="inlineStr"/>
      <c r="S10056" t="inlineStr"/>
      <c r="T10056" t="inlineStr"/>
      <c r="U10056" t="inlineStr"/>
      <c r="V10056" t="inlineStr"/>
      <c r="W10056" t="inlineStr">
        <is>
          <t>5</t>
        </is>
      </c>
      <c r="X10056" t="inlineStr">
        <is>
          <t>134845680-134859735</t>
        </is>
      </c>
      <c r="Y10056" t="inlineStr">
        <is>
          <t>Predicted intracellular proteins</t>
        </is>
      </c>
      <c r="Z10056" t="inlineStr"/>
      <c r="AA10056" t="inlineStr"/>
      <c r="AB10056" t="inlineStr"/>
      <c r="AC10056" t="inlineStr"/>
    </row>
    <row r="10057">
      <c r="A10057" s="1" t="n">
        <v>10055</v>
      </c>
      <c r="B10057" t="inlineStr">
        <is>
          <t>KPATSYVR</t>
        </is>
      </c>
      <c r="C10057" t="inlineStr">
        <is>
          <t>P46779</t>
        </is>
      </c>
      <c r="D10057" t="inlineStr">
        <is>
          <t>RL28_HUMAN</t>
        </is>
      </c>
      <c r="E10057" t="inlineStr">
        <is>
          <t>MSAHLQWMVVRNCSSFLIKRNKQTYSTEPNNLKARNSFRYNGLIHRKTVGVEPAADGKGVVVVIKRRSGQRKPATSYVRTTINKNARATLSSIRHMIRKNKYRPDLRMAAIRRASAILRSQKPVMVKRKRTRPTKSS</t>
        </is>
      </c>
      <c r="F10057" t="inlineStr">
        <is>
          <t>RecName: Full=Large ribosomal subunit protein eL28 {ECO:0000303|PubMed:24524803}; AltName: Full=60S ribosomal protein L28;</t>
        </is>
      </c>
      <c r="G10057" t="inlineStr">
        <is>
          <t>3D-structure|Acetylation|Alternative splicing|Cytoplasm|Direct protein sequencing|Isopeptide bond|Phosphoprotein|Reference proteome|Ribonucleoprotein|Ribosomal protein|Ubl conjugation</t>
        </is>
      </c>
      <c r="H10057" t="inlineStr">
        <is>
          <t>GO:0044297|GO:0005737|GO:0036464|GO:0005829|GO:0022625|GO:0022626|GO:0030425|GO:0070062|GO:0016020|GO:0045202|GO:0003723|GO:0003735|GO:0002181|GO:0006412</t>
        </is>
      </c>
      <c r="I10057" t="inlineStr">
        <is>
          <t>C:cell body|C:cytoplasm|C:cytoplasmic ribonucleoprotein granule|C:cytosol|C:cytosolic large ribosomal subunit|C:cytosolic ribosome|C:dendrite|C:extracellular exosome|C:membrane|C:synapse|F:RNA binding|F:structural constituent of ribosome|P:cytoplasmic translation|P:translation</t>
        </is>
      </c>
      <c r="J10057" t="n">
        <v>100</v>
      </c>
      <c r="K10057" t="n">
        <v>137</v>
      </c>
      <c r="L10057" t="n">
        <v>72</v>
      </c>
      <c r="M10057" t="n">
        <v>79</v>
      </c>
      <c r="N10057" t="n">
        <v>71</v>
      </c>
      <c r="O10057" t="inlineStr">
        <is>
          <t>SGQR(71).(72)KPATSYVR</t>
        </is>
      </c>
      <c r="P10057" t="inlineStr">
        <is>
          <t>SGQRKPAT</t>
        </is>
      </c>
      <c r="Q10057" t="inlineStr">
        <is>
          <t>Internal</t>
        </is>
      </c>
      <c r="R10057" t="inlineStr"/>
      <c r="S10057" t="inlineStr"/>
      <c r="T10057" t="inlineStr"/>
      <c r="U10057" t="inlineStr"/>
      <c r="V10057" t="inlineStr"/>
      <c r="W10057" t="inlineStr">
        <is>
          <t>19</t>
        </is>
      </c>
      <c r="X10057" t="inlineStr">
        <is>
          <t>55385932-55403250</t>
        </is>
      </c>
      <c r="Y10057" t="inlineStr">
        <is>
          <t>Predicted intracellular proteins, Ribosomal proteins</t>
        </is>
      </c>
      <c r="Z10057" t="inlineStr"/>
      <c r="AA10057" t="inlineStr">
        <is>
          <t>Ribonucleoprotein, Ribosomal protein</t>
        </is>
      </c>
      <c r="AB10057" t="inlineStr"/>
      <c r="AC10057" t="inlineStr"/>
    </row>
    <row r="10058">
      <c r="A10058" s="1" t="n">
        <v>10056</v>
      </c>
      <c r="B10058" t="inlineStr">
        <is>
          <t>GWWGVNAEPPFPGPGHGGPTR</t>
        </is>
      </c>
      <c r="C10058" t="inlineStr">
        <is>
          <t>P79522</t>
        </is>
      </c>
      <c r="D10058" t="inlineStr">
        <is>
          <t>PRR3_HUMAN</t>
        </is>
      </c>
      <c r="E10058" t="inlineStr">
        <is>
          <t>MPKRKKQNHHQPPTQQQPPLPEREETGDEEDGSPIGPPSLLGPPPMANGKPGDPKSALHRGPPGSRGPLIPPLLSLPPPPWGRGPIRRGLGPRSSPYGRGWWGVNAEPPFPGPGHGGPTRGSFHKEQRNPRRLKSWSLIKNTCPPKDDPQVMEDKSDRPVCRHFAKKGHCRYEDLCAFYHPGVNGPPL</t>
        </is>
      </c>
      <c r="F10058" t="inlineStr">
        <is>
          <t>RecName: Full=Proline-rich protein 3; AltName: Full=MHC class I region proline-rich protein CAT56;</t>
        </is>
      </c>
      <c r="G10058" t="inlineStr">
        <is>
          <t>Alternative splicing|Metal-binding|Reference proteome|Repeat|Zinc|Zinc-finger</t>
        </is>
      </c>
      <c r="H10058" t="inlineStr">
        <is>
          <t>GO:0046872|GO:0003723</t>
        </is>
      </c>
      <c r="I10058" t="inlineStr">
        <is>
          <t>F:metal ion binding|F:RNA binding</t>
        </is>
      </c>
      <c r="J10058" t="n">
        <v>100</v>
      </c>
      <c r="K10058" t="n">
        <v>188</v>
      </c>
      <c r="L10058" t="n">
        <v>100</v>
      </c>
      <c r="M10058" t="n">
        <v>120</v>
      </c>
      <c r="N10058" t="n">
        <v>99</v>
      </c>
      <c r="O10058" t="inlineStr">
        <is>
          <t>PYGR(99).(100)GWWGVNAEPPFPGPGHGGPTR</t>
        </is>
      </c>
      <c r="P10058" t="inlineStr">
        <is>
          <t>PYGRGWWG</t>
        </is>
      </c>
      <c r="Q10058" t="inlineStr">
        <is>
          <t>Internal</t>
        </is>
      </c>
      <c r="R10058" t="inlineStr"/>
      <c r="S10058" t="inlineStr"/>
      <c r="T10058" t="inlineStr"/>
      <c r="U10058" t="inlineStr"/>
      <c r="V10058" t="inlineStr"/>
      <c r="W10058" t="inlineStr">
        <is>
          <t>6</t>
        </is>
      </c>
      <c r="X10058" t="inlineStr">
        <is>
          <t>30557280-30563723</t>
        </is>
      </c>
      <c r="Y10058" t="inlineStr">
        <is>
          <t>Predicted intracellular proteins</t>
        </is>
      </c>
      <c r="Z10058" t="inlineStr"/>
      <c r="AA10058" t="inlineStr"/>
      <c r="AB10058" t="inlineStr"/>
      <c r="AC10058" t="inlineStr"/>
    </row>
    <row r="10059">
      <c r="A10059" s="1" t="n">
        <v>10057</v>
      </c>
      <c r="B10059" t="inlineStr">
        <is>
          <t>AMSLVSNEGEGEQNEIR</t>
        </is>
      </c>
      <c r="C10059" t="inlineStr">
        <is>
          <t>Q14573</t>
        </is>
      </c>
      <c r="D10059" t="inlineStr">
        <is>
          <t>ITPR3_HUMAN</t>
        </is>
      </c>
      <c r="E10059" t="inlineStr">
        <is>
          <t>MSEMSSFLHIGDIVSLYAEGSVNGFISTLGLVDDRCVVEPAAGDLDNPPKKFRDCLFKVCPMNRYSAQKQYWKAKQTKQDKEKIADVVLLQKLQHAAQMEQKQNDTENKKVHGDVVKYGSVIQLLHMKSNKYLTVNKRLPALLEKNAMRVTLDATGNEGSWLFIQPFWKLRSNGDNVVVGDKVILNPVNAGQPLHASNYELSDNAGCKEVNSVNCNTSWKINLFMQFRDHLEEVLKGGDVVRLFHAEQEKFLTCDEYKGKLQVFLRTTLRQSATSATSSNALWEVEVVHHDPCRGGAGHWNGLYRFKHLATGNYLAAEENPSYKGDASDPKAAGMGAQGRTGRRNAGEKIKYCLVAVPHGNDIASLFELDPTTLQKTDSFVPRNSYVRLRHLCTNTWIQSTNVPIDIEEERPIRLMLGTCPTKEDKEAFAIVSVPVSEIRDLDFANDASSMLASAVEKLNEGFISQNDRRFVIQLLEDLVFFVSDVPNNGQNVLDIMVTKPNRERQKLMREQNILKQVFGILKAPFREKGGEGPLVRLEELSDQKNAPYQHMFRLCYRVLRHSQEDYRKNQEHIAKQFGMMQSQIGYDILAEDTITALLHNNRKLLEKHITKTEVETFVSLVRKNREPRFLDYLSDLCVSNHIAIPVTQELICKCVLDPKNSDILIRTELRPVKEMAQSHEYLSIEYSEEEVWLTWTDKNNEHHEKSVRQLAQEARAGNAHDENVLSYYRYQLKLFARMCLDRQYLAIDEISQQLGVDLIFLCMADEMLPFDLRASFCHLMLHVHVDRDPQELVTPVKFARLWTEIPTAITIKDYDSNLNASRDDKKNKFANTMEFVEDYLNNVVSEAVPFANEEKNKLTFEVVSLAHNLIYFGFYSFSELLRLTRTLLGIIDCVQGPPAMLQAYEDPGGKNVRRSIQGVGHMMSTMVLSRKQSVFSAPSLSAGASAAEPLDRSKFEENEDIVVMETKLKILEILQFILNVRLDYRISYLLSVFKKEFVEVFPMQDSGADGTAPAFDSTTANMNLDRIGEQAEAMFGVGKTSSMLEVDDEGGRMFLRVLIHLTMHDYAPLVSGALQLLFKHFSQRQEAMHTFKQVQLLISAQDVENYKVIKSELDRLRTMVEKSELWVDKKGSGKGEEVEAGAAKDKKERPTDEEGFLHPPGEKSSENYQIVKGILERLNKMCGVGEQMRKKQQRLLKNMDAHKVMLDLLQIPYDKGDAKMMEILRYTHQFLQKFCAGNPGNQALLHKHLHLFLTPGLLEAETMQHIFLNNYQLCSEISEPVLQHFVHLLATHGRHVQYLDFLHTVIKAEGKYVKKCQDMIMTELTNAGDDVVVFYNDKASLAHLLDMMKAARDGVEDHSPLMYHISLVDLLAACAEGKNVYTEIKCTSLLPLEDVVSVVTHEDCITEVKMAYVNFVNHCYVDTEVEMKEIYTSNHIWTLFENFTLDMARVCSKREKRVADPTLEKYVLSVVLDTINAFFSSPFSENSTSLQTHQTIVVQLLQSTTRLLECPWLQQQHKGSVEACIRTLAMVAKGRAILLPMDLDAHISSMLSSGASCAAAAQRNASSYKATTRAFPRVTPTANQWDYKNIIEKLQDIITALEERLKPLVQAELSVLVDVLHWPELLFLEGSEAYQRCESGGFLSKLIQHTKDLMESEEKLCIKVLRTLQQMLLKKTKYGDRGNQLRKMLLQNYLQNRKSTSRGDLPDPIGTGLDPDWSAIAATQCRLDKEGATKLVCDLITSTKNEKIFQESIGLAIHLLDGGNTEIQKSFHNLMMSDKKSERFFKVLHDRMKRAQQETKSTVAVNMNDLGSQPHEDREPVDPTTKGRVASFSIPGSSSRYSLGPSLRRGHEVSERVQSSEMGTSVLIMQPILRFLQLLCENHNRDLQNFLRCQNNKTNYNLVCETLQFLDIMCGSTTGGLGLLGLYINEDNVGLVIQTLETLTEYCQGPCHENQTCIVTHESNGIDIITALILNDISPLCKYRMDLVLQLKDNASKLLLALMESRHDSENAERILISLRPQELVDVIKKAYLQEEERENSEVSPREVGHNIYILALQLSRHNKQLQHLLKPVKRIQEEEAEGISSMLSLNNKQLSQMLKSSAPAQEEEEDPLAYYENHTSQIEIVRQDRSMEQIVFPVPGICQFLTEETKHRLFTTTEQDEQGSKVSDFFDQSSFLHNEMEWQRKLRSMPLIYWFSRRMTLWGSISFNLAVFINIIIAFFYPYMEGASTGVLDSPLISLLFWILICFSIAALFTKRYSIRPLIVALILRSIYYLGIGPTLNILGALNLTNKIVFVVSFVGNRGTFIRGYKAMVMDMEFLYHVGYILTSVLGLFAHELFYSILLFDLIYREETLFNVIKSVTRNGRSILLTALLALILVYLFSIVGFLFLKDDFILEVDRLPNNHSTASPLGMPHGAAAFVDTCSGDKMDCVSGLSVPEVLEEDRELDSTERACDTLLMCIVTVMNHGLRNGGGVGDILRKPSKDESLFPARVVYDLLFFFIVIIIVLNLIFGVIIDTFADLRSEKQKKEEILKTTCFICGLERDKFDNKTVSFEEHIKLEHNMWNYLYFIVLVRVKNKTDYTGPESYVAQMIKNKNLDWFPRMRAMSLVSNEGEGEQNEIRILQDKLNSTMKLVSHLTAQLNELKEQMTEQRKRRQRLGFVDVQNCISR</t>
        </is>
      </c>
      <c r="F10059" t="inlineStr">
        <is>
          <t>RecName: Full=Inositol 1,4,5-trisphosphate receptor type 3; AltName: Full=IP3 receptor isoform 3; Short=IP3R 3; Short=InsP3R3; AltName: Full=Type 3 inositol 1,4,5-trisphosphate receptor; Short=Type 3 InsP3 receptor;</t>
        </is>
      </c>
      <c r="G10059" t="inlineStr">
        <is>
          <t>3D-structure|Calcium|Calcium channel|Calcium transport|Charcot-Marie-Tooth disease|Disease variant|Endoplasmic reticulum|Ion channel|Ion transport|Ligand-gated ion channel|Membrane|Neurodegeneration|Neuropathy|Phosphoprotein|Receptor|Reference proteome|Repeat|Transmembrane|Transmembrane helix|Transport</t>
        </is>
      </c>
      <c r="H10059" t="inlineStr">
        <is>
          <t>GO:0045177|GO:0005903|GO:0005737|GO:0098554|GO:0005783|GO:0005789|GO:0016020|GO:0043209|GO:0043025|GO:0005640|GO:0005730|GO:0005654|GO:0005886|GO:0031095|GO:0043235|GO:0016529|GO:0030667|GO:0005509|GO:0015278|GO:0043533|GO:0070679|GO:0005220|GO:0000822|GO:0035091|GO:0055074|GO:0007186|GO:0060291|GO:0007613|GO:0007204|GO:0051209|GO:0051592|GO:0050913|GO:0050916|GO:0050909|GO:0050917</t>
        </is>
      </c>
      <c r="I10059" t="inlineStr">
        <is>
          <t>C:apical part of cell|C:brush border|C:cytoplasm|C:cytoplasmic side of endoplasmic reticulum membrane|C:endoplasmic reticulum|C:endoplasmic reticulum membrane|C:membrane|C:myelin sheath|C:neuronal cell body|C:nuclear outer membrane|C:nucleolus|C:nucleoplasm|C:plasma membrane|C:platelet dense tubular network membrane|C:receptor complex|C:sarcoplasmic reticulum|C:secretory granule membrane|F:calcium ion binding|F:calcium-release channel activity|F:inositol 1,3,4,5 tetrakisphosphate binding|F:inositol 1,4,5 trisphosphate binding|F:inositol 1,4,5-trisphosphate-sensitive calcium-release channel activity|F:inositol hexakisphosphate binding|F:phosphatidylinositol binding|P:calcium ion homeostasis|P:G protein-coupled receptor signaling pathway|P:long-term synaptic potentiation|P:memory|P:positive regulation of cytosolic calcium ion concentration|P:release of sequestered calcium ion into cytosol|P:response to calcium ion|P:sensory perception of bitter taste|P:sensory perception of sweet taste|P:sensory perception of taste|P:sensory perception of umami taste</t>
        </is>
      </c>
      <c r="J10059" t="n">
        <v>100</v>
      </c>
      <c r="K10059" t="n">
        <v>2671</v>
      </c>
      <c r="L10059" t="n">
        <v>2607</v>
      </c>
      <c r="M10059" t="n">
        <v>2623</v>
      </c>
      <c r="N10059" t="n">
        <v>2606</v>
      </c>
      <c r="O10059" t="inlineStr">
        <is>
          <t>PRMR(2606).(2607)AMSLVSNEGEGEQNEIR</t>
        </is>
      </c>
      <c r="P10059" t="inlineStr">
        <is>
          <t>PRMRAMSL</t>
        </is>
      </c>
      <c r="Q10059" t="inlineStr">
        <is>
          <t>Internal</t>
        </is>
      </c>
      <c r="R10059" t="inlineStr"/>
      <c r="S10059" t="inlineStr">
        <is>
          <t>S01.151</t>
        </is>
      </c>
      <c r="T10059" t="inlineStr">
        <is>
          <t>trypsin 1</t>
        </is>
      </c>
      <c r="U10059" t="inlineStr"/>
      <c r="V10059" t="inlineStr">
        <is>
          <t>Early spermatids: 78.0;Gastric mucus-secreting cells: 116.3;Late spermatids: 235.2</t>
        </is>
      </c>
      <c r="W10059" t="inlineStr">
        <is>
          <t>6</t>
        </is>
      </c>
      <c r="X10059" t="inlineStr">
        <is>
          <t>33620365-33696574</t>
        </is>
      </c>
      <c r="Y10059" t="inlineStr">
        <is>
          <t>Human disease related genes, Plasma proteins, Predicted membrane proteins</t>
        </is>
      </c>
      <c r="Z10059" t="inlineStr">
        <is>
          <t>Calcium transport, Ion transport, Transport</t>
        </is>
      </c>
      <c r="AA10059" t="inlineStr">
        <is>
          <t>Calcium channel, Ion channel, Ligand-gated ion channel, Receptor</t>
        </is>
      </c>
      <c r="AB10059" t="inlineStr"/>
      <c r="AC10059" t="inlineStr"/>
    </row>
    <row r="10060">
      <c r="A10060" s="1" t="n">
        <v>10058</v>
      </c>
      <c r="B10060" t="inlineStr">
        <is>
          <t>KPGQADNER</t>
        </is>
      </c>
      <c r="C10060" t="inlineStr">
        <is>
          <t>Q9NU22</t>
        </is>
      </c>
      <c r="D10060" t="inlineStr">
        <is>
          <t>MDN1_HUMAN</t>
        </is>
      </c>
      <c r="E10060" t="inlineStr">
        <is>
          <t>MEHFLLEVAAAPLRLIAAKNEKSRSELGRFLAKQVWTPQDRQCVLSTLAQLLLDKDCTVLVGRQLRPLLLDLLERNAEAIKAGGQINHDLHERLCVSMSKLIGNHPDVLPFALRYFKDTSPVFQRLFLESSDANPVRYGRRRMKLRDLMEAAFKFLQQEQSVFRELWDWSVCVPLLRSHDTLVRWYTANCLALVTCMNEEHKLSFLKKIFNSDELIHFRLRLLEEAQLQDLEKALVLANPEVSLWRKQKELQYLQGHLVSSDLSPRVTAVCGVVLPGQLPAPGELGGNRSSSREQELALRSYVLVESVCKSLQTLAMAVASQNAVLLEGPIGCGKTSLVEYLAAVTGRTKPPQLLKVQLGDQTDSKMLLGMYRCTDVPGEFVWQPGTLTQAATMGHWILLEDIDYAPLDVVSVLIPLLENGELLIPGRGDCLKVAPGFQFFATRRLLSCGGNWYRPLNSHATLLDKYWTKIHLDNLDKRELNEVLQSRYPSLLAVVDHLLDIYIQLTGEKHHSWSDSSVGCEQAPEEVSEARRENKRPTLEGRELSLRDLLNWCNRIAHSFDSSSLSASLNIFQEALDCFTAMLSEHTSKLKMAEVIGSKLNISRKKAEFFCQLYKPEIVINELDLQVGRVRLLRKQSEAVHLQREKFTFAATRPSSVLIEQLAVCVSKGEPVLLVGETGTGKTSTIQYLAHITGHRLRVVNMNQQSDTADLLGGYKPVDHKLIWLPLREAFEELFAQTFSKKQNFTFLGHIQTCYRQKRWHDLLRLMQHVHKSAVNKDGKDSETGLLIKEKWEAFGLRLNHAQQQMKMTENTLLFAFVEGTLAQAVKKGEWILLDEINLAAPEILECLSGLLEGSSGSLVLLDRGDTEPLVRHPDFRLFACMNPATDVGKRNLPPGIRNRFTELYVEELESKEDLQVLIVDYLKGLSVNKNTVQGIINFYTALRKESGTKLVDGTGHRPHYSLRTLCRALRFAASNPCGNIQRSLYEGFCLGFLTQLDRASHPIVQKLICQHIVPGNVKSLLKQPIPEPKGGRLIQVEGYWIAVGDKEPTIDETYILTSSVKLNLRDIVRVVSAGTYPVLIQGETSVGKTSLIQWLAAATGNHCVRINNHEHTDIQEYIGCYTSDSSGKLVFKEGVLIDAMRKGYWIILDELNLAPTDVLEALNRLLDDNRELLVTETQEVVKAHPRFMLFATQNPPGLYGGRKVLSRAFRNRFVELHFDELPSSELETILHKRCSLPPSYCSKLVKVMLDLQSYRRSSSVFAGKQGFITLRDLFRWAERYRLAEPTEKEYDWLQHLANDGYMLLAGRVRKQEEIDVIQEVLEKHFKKKLCPQSLFSKENVLKLLGKLSTQISTLECNFGHIVWTEGMRRLAMLVGRALEFGEPVLLVGDTGCGKTTICQVFAALANQKLYSVSCHLHMETSDFLGGLRPVRQKPNDKEEIDTSRLFEWHDGPLVQAMKEDGFFLLDEISLADDSVLERLNSVLEVEKSLVLAEKGSPEDKDSEIELLTAGKKFRILATMNPGGDFGKKELSPALRNRFTEIWCPQSTSREDLIQIISHNLRPGLCLGRIDPKGSDIPEVMLDFIDWLTHQEFGRKCVVSIRDILSWVNFMNKMGEEAALKRPEIISTVTSFVHAACLVYIDGIGSGVTSSGFGTALLARKECLKFLIKRLAKIVRLTEYQKNELKIYDRMKAKEFTGIDNLWGIHPFFIPRGPVLHRNNIADYALSAGTTAMNAQRLLRATKLKKPILLEGSPGVGKTSLVGALAKASGNTLVRINLSEQTDITDLFGADLPVEGGKGGEFAWRDGPLLAALKAGHWVVLDELNLASQSVLEGLNACFDHRGEIYVPELGMSFQVQHEKTKIFGCQNPFRQGGGRKGLPRSFLNRFTQVFVDPLTVIDMEFIASTLFPAIEKNIVKKMVAFNNQIDHEVTVEKKWGQKGGPWEFNLRDLFRWCQLMLVDQSPGCYDPGQHVFLVYGERMRTEEDKKKVIAVFKDVFGSNSNPYMGTRLFRITPYDVQLGYSVLSRGSCVPHPSRHPLLLLHQSFQPLESIMKCVQMSWMVILVGPASVGKTSLVQLLAHLTGHTLKIMAMNSAMDTTELLGGFEQVDLIRPWRRLLEKVEGTVRALLRDSLLISADDAEVVLRAWSHFLLTYKPKCLGEGGKAITMEIVNKLEAVLLLMQRLNNKINSYCKAEFAKLVEEFRSFGVKLTQLASGHSHGTFEWVDSMLVQALKSGDWLLMDNVNFCNPSVLDRLNALLEPGGVLTISERGMIDGSTPTITPNPNFRLFLSMDPVHGDISRAMRNRGLEIYISGEGDASTPDNLDLKVLLHSLGLVGNSVCDILLALHTETRSTVVGSPTSSVSTLIQTAILIVQYLQRGLSLDRAFSEACWEVYVCSQHSPANRKLVQALLEKHVSSLRAHETWGDSILGMGLWPDSVPSALFATEDSHLSTVRRDGQILVYCLNRMSMKTSSWTRSQPFTLQDLEKIMQSPSPENLKFNAVEVNTYWIDEPDVLVMAVKLLIERATNQDWMLRVKWLYHLAKNIPQGLESIQIHLEASAASLRNFYSHSLSGAVSNVFKILQPNTTDEFVIPLDPRWNMQALDMIRNLMDFDPQTDQPDQLFALLESAANKTIIYLDREKRVFTEANLVSVGSKKLRESVLRMSFEFHQDPESYHTLPHEIVVNLAAFFELCDALVLLWVQSSQGMVSDASANEILGSLRWRDRFWTVADTVKVDAPGLALLALHWHWVLKHLVHQIPRLLMNYEDKYYKEVQTVSEHIQNCLGSQTGGFAGIKKLQKFLGRPFPFKDKLVVECFSQLKVLNKVLAIREQMSALGESGWQEDINRLQVVASQWTLKKSLLQAWGLILRANILEDVSLDELKNFVHAQCLELKAKGLSLGFLEKKHDEASSLSHPDLTSVIHLTRSVQLWPAMEYLAMLWRYKVTADFMAQACLRRCSKNQQPQINEEISHLISFCLYHTPVTPQELRDLWSLLHHQKVSPEEITSLWSELFNSMFMSFWSSTVTTNPEYWLMWNPLPGMQQREAPKSVLDSTLKGPGNLNRPIFSKCCFEVLTSSWRASPWDVSGLPILSSSHVTLGEWVERTQQLQDISSMLWTNMAISSVAEFRRTDSQLQGQVLFRHLAGLAELLPESRRQEYMQNCEQLLLGSSQAFQHVGQTLGDMAGQEVLPKELLCQLLTSLHHFVGEGESKRSLPEPAQRGSLWVSLGLLQIQTWLPQARFDPAVKREYKLNYVKEELHQLQCEWKTRNLSSQLQTGRDLEDEVVVSYSHPHVRLLRQRMDRLDNLTCHLLKKQAFRPQLPAYESLVQEIHHYVTSIAKAPAVQDLLTRLLQALHIDGPRSAQVAQSLLKEEASWQQSHHQFRKRLSEEYTFYPDAVSPLQASILQLQHGMRLVASELHTSLHSSMVGADRLGTLATALLAFPSVGPTFPTYYAHADTLCSVKSEEVLRGLGKLILKRSGGKELEGKGQKACPTREQLLMNALLYLRSHVLCKGELDQRALQLFRHVCQEIISEWDEQERIAQEKAEQESGLYRYRSRNSRTALSEEEEEEREFRKQFPLHEKDFADILVQPTLEENKGTSDGQEEEAGTNPALLSQNSMQAVMLIHQQLCLNFARSLWYQQTLPPHEAKHYLSLFLSCYQTGASLVTHFYPLMGVELNDRLLGSQLLACTLSHNTLFGEAPSDLMVKPDGPYDFYQHPNVPEARQCQPVLQGFSEAVSHLLQDWPEHPALEQLLVVMDRIRSFPLSSPISKFLNGLEILLAKAQDWEENASRALSLRKHLDLISQMIIRWRKLELNCWSMSLDNTMKRHTEKSTKHWFSIYQMLEKHMQEQTEEQEDDKQMTLMLLVSTLQAFIEGSSLGEFHVRLQMLLVFHCHVLLMPQVEGKDSLCSVLWNLYHYYKQFFDRVQAKIVELRSPLEKELKEFVKISKWNDVSFWSIKQSVEKTHRTLFKFMKKFEAVLSEPCRSSLVESDKEEQPDFLPRPTDGAASELSSIQNLNRALRETLLAQPAAGQATIPEWCQGAAPSGLEGELLRRLPKLRKRMRKMCLTFMKESPLPRLVEGLDQFTGEVISSVSELQSLKVEPSAEKEKQRSEAKHILMQKQRALSDLFKHLAKIGLSYRKGLAWARSKNPQEMLHLHPLDLQSALSIVSSTQEADSRLLTEISSSWDGCQKYFYRSLARHARLNAALATPAKEMGMGNVERCRGFSAHLMKMLVRQRRSLTTLSEQWIILRNLLSCVQEIHSRLMGPQAYPVAFPPQDGVQQWTERLQHLAMQCQILLEQLSWLLQCCPSVGPAPGHGNVQVLGQPPGPCLEGPELSKGQLCGVVLDLIPSNLSYPSPIPGSQLPSGCRMRKQDHLWQQSTTRLTEMLKTIKTVKADVDKIRQQSCETLFHSWKDFEVCSSALSCLSQVSVHLQGLESLFILPGMEVEQRDSQMALVESLEYVRGEISKAMADFTTWKTHLLTSDSQGGNQMLDEGFVEDFSEQMEIAIRAILCAIQNLEERKNEKAEENTDQASPQEDYAGFERLQSGHLTKLLEDDFWADVSTLHVQKIISAISELLERLKSYGEDGTAAKHLFFSQSCSLLVRLVPVLSSYSDLVLFFLTMSLATHRSTAKLLSVLAQVFTELAQKGFCLPKEFMEDSAGEGATEFHDYEGGGIGEGEGMKDVSDQIGNEEQVEDTFQKGQEKDKEDPDSKSDIKGEDNAIEMSEDFDGKMHDGELEEQEEDDEKSDSEGGDLDKHMGDLNGEEADKLDERLWGDDDEEEDEEEEDNKTEETGPGMDEEDSELVAKDDNLDSGNSNKDKSQQDKKEEKEEAEADDGGQGEDKINEQIDERDYDENEVDPYHGNQEKVPEPEALDLPDDLNLDSEDKNGGEDTDNEEGEEENPLEIKEKPEEAGHEAEERGETETDQNESQSPQEPEEGPSEDDKAEGEEEMDTGADDQDGDAAQHPEEHSEEQQQSVEEKDKEADEEGGENGPADQGFQPQEEEEREDSDTEEQVPEALERKEHASCGQTGVENMQNTQAMELAGAAPEKEQGKEEHGSGAADANQAEGHESNFIAQLASQKHTRKNTQSFKRKPGQADNERSMGDHNERVHKRLRTVDTDSHAEQGPAQQPQAQVEDADAFEHIKQGSDAYDAQTYDVASKEQQQSAKDSGKDQEEEEIEDTLMDTEEQEEFKAADVEQLKPEEIKSGTTAPLGFDEMEVEIQTVKTEEDQDPRTDKAHKETENEKPERSRESTIHTAHQFLMDTIFQPFLKDVNELRQELERQLEMWQPRESGNPEEEKVAAEMWQSYLILTAPLSQRLCEELRLILEPTQAAKLKGDYRTGKRLNIRKVIPYIASQFRKDKIWLRRTKPSKRQYQICLAIDDSSSMVDNHTKQLAFESLAVIGNALTLLEVGQIAVCSFGESVKLLHPFHEQFSDYSGSQILRLCKFQQKKTKIAQFLESVANMFAAAQQLSQNISSETAQLLLVVSDGRGLFLEGKERVLAAVQAARNANIFVIFVVLDNPSSRDSILDIKVPIFKGPGEMPEIRSYMEEFPFPYYIILRDVNALPETLSDALRQWFELVTASDHP</t>
        </is>
      </c>
      <c r="F10060" t="inlineStr">
        <is>
          <t>RecName: Full=Midasin; AltName: Full=Dynein-related AAA-ATPase MDN1; AltName: Full=MIDAS-containing protein;</t>
        </is>
      </c>
      <c r="G10060" t="inlineStr">
        <is>
          <t>Acetylation|ATP-binding|Chaperone|Cytoplasm|Nucleotide-binding|Nucleus|Phosphoprotein|Reference proteome|Repeat</t>
        </is>
      </c>
      <c r="H10060" t="inlineStr">
        <is>
          <t>GO:0005829|GO:0045111|GO:0016020|GO:0005730|GO:0005654|GO:0005634|GO:0030687|GO:0005524|GO:0016887|GO:0000027|GO:0000055</t>
        </is>
      </c>
      <c r="I10060" t="inlineStr">
        <is>
          <t>C:cytosol|C:intermediate filament cytoskeleton|C:membrane|C:nucleolus|C:nucleoplasm|C:nucleus|C:preribosome, large subunit precursor|F:ATP binding|F:ATP hydrolysis activity|P:ribosomal large subunit assembly|P:ribosomal large subunit export from nucleus</t>
        </is>
      </c>
      <c r="J10060" t="n">
        <v>100</v>
      </c>
      <c r="K10060" t="n">
        <v>5596</v>
      </c>
      <c r="L10060" t="n">
        <v>5100</v>
      </c>
      <c r="M10060" t="n">
        <v>5108</v>
      </c>
      <c r="N10060" t="n">
        <v>5099</v>
      </c>
      <c r="O10060" t="inlineStr">
        <is>
          <t>SFKR(5099).(5100)KPGQADNER</t>
        </is>
      </c>
      <c r="P10060" t="inlineStr">
        <is>
          <t>SFKRKPGQ</t>
        </is>
      </c>
      <c r="Q10060" t="inlineStr">
        <is>
          <t>Internal</t>
        </is>
      </c>
      <c r="R10060" t="inlineStr"/>
      <c r="S10060" t="inlineStr"/>
      <c r="T10060" t="inlineStr"/>
      <c r="U10060" t="inlineStr"/>
      <c r="V10060" t="inlineStr">
        <is>
          <t>Excitatory neurons: 81.3</t>
        </is>
      </c>
      <c r="W10060" t="inlineStr">
        <is>
          <t>6</t>
        </is>
      </c>
      <c r="X10060" t="inlineStr">
        <is>
          <t>89642498-89819794</t>
        </is>
      </c>
      <c r="Y10060" t="inlineStr">
        <is>
          <t>Plasma proteins, Predicted intracellular proteins</t>
        </is>
      </c>
      <c r="Z10060" t="inlineStr"/>
      <c r="AA10060" t="inlineStr">
        <is>
          <t>Chaperone</t>
        </is>
      </c>
      <c r="AB10060" t="inlineStr"/>
      <c r="AC10060" t="inlineStr"/>
    </row>
    <row r="10061">
      <c r="A10061" s="1" t="n">
        <v>10059</v>
      </c>
      <c r="B10061" t="inlineStr">
        <is>
          <t>LERLDHLAEKFR</t>
        </is>
      </c>
      <c r="C10061" t="inlineStr">
        <is>
          <t>P12814</t>
        </is>
      </c>
      <c r="D10061" t="inlineStr">
        <is>
          <t>ACTN1_HUMAN</t>
        </is>
      </c>
      <c r="E10061" t="inlineStr">
        <is>
          <t>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t>
        </is>
      </c>
      <c r="F10061" t="inlineStr">
        <is>
          <t>RecName: Full=Alpha-actinin-1; AltName: Full=Alpha-actinin cytoskeletal isoform; AltName: Full=F-actin cross-linking protein; AltName: Full=Non-muscle alpha-actinin-1;</t>
        </is>
      </c>
      <c r="G10061" t="inlineStr">
        <is>
          <t>3D-structure|Acetylation|Actin-binding|Alternative splicing|Calcium|Cell junction|Cell membrane|Cell projection|Cytoplasm|Cytoskeleton|Direct protein sequencing|Disease variant|Membrane|Metal-binding|Phosphoprotein|Reference proteome|Repeat</t>
        </is>
      </c>
      <c r="H10061" t="inlineStr">
        <is>
          <t>GO:0005903|GO:0030054|GO:0042995|GO:0005911|GO:0030864|GO:0005737|GO:0005829|GO:0070062|GO:0005576|GO:0005615|GO:0005916|GO:0005925|GO:0098978|GO:0005886|GO:0031093|GO:0031143|GO:0001726|GO:0001725|GO:0030018|GO:0051015|GO:0005509|GO:0003725|GO:0005178|GO:0030374|GO:0042803|GO:0099186|GO:0044325|GO:0017166|GO:0030036|GO:0051017|GO:0051639|GO:0007015|GO:0048041|GO:0055001|GO:0030220|GO:0036344|GO:0042981</t>
        </is>
      </c>
      <c r="I10061" t="inlineStr">
        <is>
          <t>C:brush border|C:cell junction|C:cell projection|C:cell-cell junction|C:cortical actin cytoskeleton|C:cytoplasm|C:cytosol|C:extracellular exosome|C:extracellular region|C:extracellular space|C:fascia adherens|C:focal adhesion|C:glutamatergic synapse|C:plasma membrane|C:platelet alpha granule lumen|C:pseudopodium|C:ruffle|C:stress fiber|C:Z disc|F:actin filament binding|F:calcium ion binding|F:double-stranded RNA binding|F:integrin binding|F:nuclear receptor coactivator activity|F:protein homodimerization activity|F:structural constituent of postsynapse|F:transmembrane transporter binding|F:vinculin binding|P:actin cytoskeleton organization|P:actin filament bundle assembly|P:actin filament network formation|P:actin filament organization|P:focal adhesion assembly|P:muscle cell development|P:platelet formation|P:platelet morphogenesis|P:regulation of apoptotic process</t>
        </is>
      </c>
      <c r="J10061" t="n">
        <v>50</v>
      </c>
      <c r="K10061" t="n">
        <v>892</v>
      </c>
      <c r="L10061" t="n">
        <v>389</v>
      </c>
      <c r="M10061" t="n">
        <v>400</v>
      </c>
      <c r="N10061" t="n">
        <v>388</v>
      </c>
      <c r="O10061" t="inlineStr">
        <is>
          <t>EIRR(388).(389)LERLDHLAEKFR</t>
        </is>
      </c>
      <c r="P10061" t="inlineStr">
        <is>
          <t>EIRRLERL</t>
        </is>
      </c>
      <c r="Q10061" t="inlineStr">
        <is>
          <t>Internal</t>
        </is>
      </c>
      <c r="R10061" t="inlineStr"/>
      <c r="S10061" t="inlineStr"/>
      <c r="T10061" t="inlineStr"/>
      <c r="U10061" t="inlineStr">
        <is>
          <t>smooth muscle: 524.5</t>
        </is>
      </c>
      <c r="V10061" t="inlineStr">
        <is>
          <t>Exocrine glandular cells: 320.1;Extravillous trophoblasts: 372.4;Pancreatic endocrine cells: 340.1</t>
        </is>
      </c>
      <c r="W10061" t="inlineStr">
        <is>
          <t>14</t>
        </is>
      </c>
      <c r="X10061" t="inlineStr">
        <is>
          <t>68874128-68979440</t>
        </is>
      </c>
      <c r="Y10061" t="inlineStr">
        <is>
          <t>Disease related genes, FDA approved drug targets, Human disease related genes, Plasma proteins, Predicted intracellular proteins</t>
        </is>
      </c>
      <c r="Z10061" t="inlineStr"/>
      <c r="AA10061" t="inlineStr">
        <is>
          <t>Actin-binding</t>
        </is>
      </c>
      <c r="AB10061" t="inlineStr">
        <is>
          <t>Disease variant, FDA approved drug targets</t>
        </is>
      </c>
      <c r="AC10061" t="inlineStr"/>
    </row>
    <row r="10062">
      <c r="A10062" s="1" t="n">
        <v>10060</v>
      </c>
      <c r="B10062" t="inlineStr">
        <is>
          <t>GTWSTGLPKR</t>
        </is>
      </c>
      <c r="C10062" t="inlineStr">
        <is>
          <t>O60828</t>
        </is>
      </c>
      <c r="D10062" t="inlineStr">
        <is>
          <t>PQBP1_HUMAN</t>
        </is>
      </c>
      <c r="E10062" t="inlineStr">
        <is>
          <t>MPLPVALQTRLAKRGILKHLEPEPEEEIIAEDYDDDPVDYEATRLEGLPPSWYKVFDPSCGLPYYWNADTDLVSWLSPHDPNSVVTKSAKKLRSSNADAEEKLDRSHDKSDRGHDKSDRSHEKLDRGHDKSDRGHDKSDRDRERGYDKVDRERERDRERDRDRGYDKADREEGKERRHHRREELAPYPKSKKAVSRKDEELDPMDPSSYSDAPRGTWSTGLPKRNEAKTGADTTAAGPLFQQRPYPSPGAVLRANAEASRTKQQD</t>
        </is>
      </c>
      <c r="F10062" t="inlineStr">
        <is>
          <t>RecName: Full=Polyglutamine-binding protein 1 {ECO:0000303|PubMed:10332029, ECO:0000303|PubMed:11163963}; Short=PQBP-1 {ECO:0000303|PubMed:10332029, ECO:0000303|PubMed:11163963}; AltName: Full=38 kDa nuclear protein containing a WW domain {ECO:0000303|PubMed:10198427}; Short=Npw38 {ECO:0000303|PubMed:10198427}; AltName: Full=Polyglutamine tract-binding protein 1 {ECO:0000303|PubMed:10332029};</t>
        </is>
      </c>
      <c r="G10062" t="inlineStr">
        <is>
          <t>3D-structure|Alternative splicing|Direct protein sequencing|Immunity|Innate immunity|Intellectual disability|mRNA processing|mRNA splicing|Nucleus|Phosphoprotein|Reference proteome|Repeat|Transcription|Transcription regulation</t>
        </is>
      </c>
      <c r="H10062" t="inlineStr">
        <is>
          <t>GO:0005737|GO:0010494|GO:0071598|GO:0016604|GO:0016607|GO:0005654|GO:0005634|GO:0003677|GO:0003690|GO:0043021|GO:0003713|GO:0002218|GO:0000380|GO:0071360|GO:0051607|GO:0045087|GO:0031175|GO:0002230|GO:0032481|GO:0048814|GO:0006355|GO:0043484</t>
        </is>
      </c>
      <c r="I10062" t="inlineStr">
        <is>
          <t>C:cytoplasm|C:cytoplasmic stress granule|C:neuronal ribonucleoprotein granule|C:nuclear body|C:nuclear speck|C:nucleoplasm|C:nucleus|F:DNA binding|F:double-stranded DNA binding|F:ribonucleoprotein complex binding|F:transcription coactivator activity|P:activation of innate immune response|P:alternative mRNA splicing, via spliceosome|P:cellular response to exogenous dsRNA|P:defense response to virus|P:innate immune response|P:neuron projection development|P:positive regulation of defense response to virus by host|P:positive regulation of type I interferon production|P:regulation of dendrite morphogenesis|P:regulation of DNA-templated transcription|P:regulation of RNA splicing</t>
        </is>
      </c>
      <c r="J10062" t="n">
        <v>100</v>
      </c>
      <c r="K10062" t="n">
        <v>265</v>
      </c>
      <c r="L10062" t="n">
        <v>215</v>
      </c>
      <c r="M10062" t="n">
        <v>224</v>
      </c>
      <c r="N10062" t="n">
        <v>214</v>
      </c>
      <c r="O10062" t="inlineStr">
        <is>
          <t>DAPR(214).(215)GTWSTGLPKR</t>
        </is>
      </c>
      <c r="P10062" t="inlineStr">
        <is>
          <t>DAPRGTWS</t>
        </is>
      </c>
      <c r="Q10062" t="inlineStr">
        <is>
          <t>Internal</t>
        </is>
      </c>
      <c r="R10062" t="inlineStr"/>
      <c r="S10062" t="inlineStr"/>
      <c r="T10062" t="inlineStr"/>
      <c r="U10062" t="inlineStr"/>
      <c r="V10062" t="inlineStr"/>
      <c r="W10062" t="inlineStr">
        <is>
          <t>X</t>
        </is>
      </c>
      <c r="X10062" t="inlineStr">
        <is>
          <t>48890197-48903143</t>
        </is>
      </c>
      <c r="Y10062" t="inlineStr">
        <is>
          <t>Disease related genes, Human disease related genes, Predicted intracellular proteins</t>
        </is>
      </c>
      <c r="Z10062" t="inlineStr">
        <is>
          <t>Immunity, Innate immunity, mRNA processing, mRNA splicing, Transcription, Transcription regulation</t>
        </is>
      </c>
      <c r="AA10062" t="inlineStr"/>
      <c r="AB10062" t="inlineStr">
        <is>
          <t>Intellectual disability</t>
        </is>
      </c>
      <c r="AC10062" t="inlineStr"/>
    </row>
    <row r="10063">
      <c r="A10063" s="1" t="n">
        <v>10061</v>
      </c>
      <c r="B10063" t="inlineStr">
        <is>
          <t>GAPVNISSSDLTGRQDTSR</t>
        </is>
      </c>
      <c r="C10063" t="inlineStr">
        <is>
          <t>P48730</t>
        </is>
      </c>
      <c r="D10063" t="inlineStr">
        <is>
          <t>KC1D_HUMAN</t>
        </is>
      </c>
      <c r="E10063" t="inlineStr">
        <is>
          <t>MELRVGNRYRLGRKIGSGSFGDIYLGTDIAAGEEVAIKLECVKTKHPQLHIESKIYKMMQGGVGIPTIRWCGAEGDYNVMVMELLGPSLEDLFNFCSRKFSLKTVLLLADQMISRIEYIHSKNFIHRDVKPDNFLMGLGKKGNLVYIIDFGLAKKYRDARTHQHIPYRENKNLTGTARYASINTHLGIEQSRRDDLESLGYVLMYFNLGSLPWQGLKAATKRQKYERISEKKMSTPIEVLCKGYPSEFATYLNFCRSLRFDDKPDYSYLRQLFRNLFHRQGFSYDYVFDWNMLKFGASRAADDAERERRDREERLRHSRNPATRGLPSTASGRLRGTQEVAPPTPLTPTSHTANTSPRPVSGMERERKVSMRLHRGAPVNISSSDLTGRQDTSRMSTSQIPGRVASSGLQSVVHR</t>
        </is>
      </c>
      <c r="F10063" t="inlineStr">
        <is>
          <t>RecName: Full=Casein kinase I isoform delta; Short=CKI-delta; Short=CKId; EC=2.7.11.1 {ECO:0000269|PubMed:14761950, ECO:0000269|PubMed:17562708, ECO:0000269|PubMed:20041275, ECO:0000269|PubMed:20637175, ECO:0000269|PubMed:21422228, ECO:0000269|PubMed:23636092}; AltName: Full=Tau-protein kinase CSNK1D; EC=2.7.11.26 {ECO:0000269|PubMed:14761950, ECO:0000269|PubMed:16618118, ECO:0000269|PubMed:17562708};</t>
        </is>
      </c>
      <c r="G10063" t="inlineStr">
        <is>
          <t>3D-structure|Alternative splicing|ATP-binding|Biological rhythms|Cell membrane|Cytoplasm|Cytoskeleton|Disease variant|Golgi apparatus|Kinase|Membrane|Methylation|Nucleotide-binding|Nucleus|Phosphoprotein|Reference proteome|Serine/threonine-protein kinase|Transferase|Wnt signaling pathway</t>
        </is>
      </c>
      <c r="H10063" t="inlineStr">
        <is>
          <t>GO:0005813|GO:0036064|GO:0005829|GO:0033116|GO:0005794|GO:0005654|GO:0005634|GO:0048471|GO:0005886|GO:0005819|GO:0005876|GO:0005524|GO:0045296|GO:0004672|GO:0106310|GO:0004674|GO:0050321|GO:1990090|GO:0032922|GO:0048208|GO:0006897|GO:0007030|GO:0007020|GO:1905515|GO:0018105|GO:0090263|GO:2000052|GO:0032436|GO:0001934|GO:1905426|GO:0071539|GO:0061512|GO:0034067|GO:0006468|GO:0042752|GO:0007165|GO:0051225|GO:0016055</t>
        </is>
      </c>
      <c r="I10063" t="inlineStr">
        <is>
          <t>C:centrosome|C:ciliary basal body|C:cytosol|C:endoplasmic reticulum-Golgi intermediate compartment membrane|C:Golgi apparatus|C:nucleoplasm|C:nucleus|C:perinuclear region of cytoplasm|C:plasma membrane|C:spindle|C:spindle microtubule|F:ATP binding|F:cadherin binding|F:protein kinase activity|F:protein serine kinase activity|F:protein serine/threonine kinase activity|F:tau-protein kinase activity|P:cellular response to nerve growth factor stimulus|P:circadian regulation of gene expression|P:COPII vesicle coating|P:endocytosis|P:Golgi organization|P:microtubule nucleation|P:non-motile cilium assembly|P:peptidyl-serine phosphorylation|P:positive regulation of canonical Wnt signaling pathway|P:positive regulation of non-canonical Wnt signaling pathway|P:positive regulation of proteasomal ubiquitin-dependent protein catabolic process|P:positive regulation of protein phosphorylation|P:positive regulation of Wnt-mediated midbrain dopaminergic neuron differentiation|P:protein localization to centrosome|P:protein localization to cilium|P:protein localization to Golgi apparatus|P:protein phosphorylation|P:regulation of circadian rhythm|P:signal transduction|P:spindle assembly|P:Wnt signaling pathway</t>
        </is>
      </c>
      <c r="J10063" t="n">
        <v>100</v>
      </c>
      <c r="K10063" t="n">
        <v>415</v>
      </c>
      <c r="L10063" t="n">
        <v>376</v>
      </c>
      <c r="M10063" t="n">
        <v>394</v>
      </c>
      <c r="N10063" t="n">
        <v>375</v>
      </c>
      <c r="O10063" t="inlineStr">
        <is>
          <t>RLHR(375).(376)GAPVNISSSDLTGRQDTSR</t>
        </is>
      </c>
      <c r="P10063" t="inlineStr">
        <is>
          <t>RLHRGAPV</t>
        </is>
      </c>
      <c r="Q10063" t="inlineStr">
        <is>
          <t>Internal</t>
        </is>
      </c>
      <c r="R10063" t="inlineStr"/>
      <c r="S10063" t="inlineStr"/>
      <c r="T10063" t="inlineStr"/>
      <c r="U10063" t="inlineStr"/>
      <c r="V10063" t="inlineStr">
        <is>
          <t>Late spermatids: 813.1</t>
        </is>
      </c>
      <c r="W10063" t="inlineStr">
        <is>
          <t>17</t>
        </is>
      </c>
      <c r="X10063" t="inlineStr">
        <is>
          <t>82239023-82273731</t>
        </is>
      </c>
      <c r="Y10063" t="inlineStr">
        <is>
          <t>Disease related genes, Enzymes, Human disease related genes, Plasma proteins, Potential drug targets, Predicted intracellular proteins</t>
        </is>
      </c>
      <c r="Z10063" t="inlineStr">
        <is>
          <t>Biological rhythms, Wnt signaling pathway</t>
        </is>
      </c>
      <c r="AA10063" t="inlineStr">
        <is>
          <t>Kinase, Serine/threonine-protein kinase, Transferase</t>
        </is>
      </c>
      <c r="AB10063" t="inlineStr">
        <is>
          <t>Disease variant</t>
        </is>
      </c>
      <c r="AC10063" t="inlineStr"/>
    </row>
    <row r="10064">
      <c r="A10064" s="1" t="n">
        <v>10062</v>
      </c>
      <c r="B10064" t="inlineStr">
        <is>
          <t>PDHPIVETLR</t>
        </is>
      </c>
      <c r="C10064" t="inlineStr">
        <is>
          <t>P08238</t>
        </is>
      </c>
      <c r="D10064" t="inlineStr">
        <is>
          <t>HS90B_HUMAN</t>
        </is>
      </c>
      <c r="E10064" t="inlineStr">
        <is>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is>
      </c>
      <c r="F10064" t="inlineStr">
        <is>
          <t>RecName: Full=Heat shock protein HSP 90-beta; Short=HSP 90; AltName: Full=Heat shock 84 kDa; Short=HSP 84; Short=HSP84;</t>
        </is>
      </c>
      <c r="G10064" t="inlineStr">
        <is>
          <t>3D-structure|Acetylation|ATP-binding|Cell membrane|Chaperone|Cytoplasm|Direct protein sequencing|Glycoprotein|Membrane|Methylation|Nucleotide-binding|Nucleus|Phosphoprotein|Reference proteome|S-nitrosylation|Secreted|Stress response|Ubl conjugation</t>
        </is>
      </c>
      <c r="H10064" t="inlineStr">
        <is>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is>
      </c>
      <c r="I10064" t="inlineStr">
        <is>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is>
      </c>
      <c r="J10064" t="n">
        <v>100</v>
      </c>
      <c r="K10064" t="n">
        <v>724</v>
      </c>
      <c r="L10064" t="n">
        <v>630</v>
      </c>
      <c r="M10064" t="n">
        <v>639</v>
      </c>
      <c r="N10064" t="n">
        <v>629</v>
      </c>
      <c r="O10064" t="inlineStr">
        <is>
          <t>LEIN(629).(630)PDHPIVETLR</t>
        </is>
      </c>
      <c r="P10064" t="inlineStr">
        <is>
          <t>LEINPDHP</t>
        </is>
      </c>
      <c r="Q10064" t="inlineStr">
        <is>
          <t>Internal</t>
        </is>
      </c>
      <c r="R10064" t="inlineStr"/>
      <c r="S10064" t="inlineStr">
        <is>
          <t>C13.004</t>
        </is>
      </c>
      <c r="T10064" t="inlineStr">
        <is>
          <t>legumain, animal-type</t>
        </is>
      </c>
      <c r="U10064" t="inlineStr"/>
      <c r="V10064" t="inlineStr"/>
      <c r="W10064" t="inlineStr">
        <is>
          <t>6</t>
        </is>
      </c>
      <c r="X10064" t="inlineStr">
        <is>
          <t>44246166-44253888</t>
        </is>
      </c>
      <c r="Y10064" t="inlineStr">
        <is>
          <t>Cancer-related genes, Plasma proteins, Predicted intracellular proteins, Transporters</t>
        </is>
      </c>
      <c r="Z10064" t="inlineStr">
        <is>
          <t>Stress response</t>
        </is>
      </c>
      <c r="AA10064" t="inlineStr">
        <is>
          <t>Chaperone</t>
        </is>
      </c>
      <c r="AB10064" t="inlineStr">
        <is>
          <t>Cancer-related genes</t>
        </is>
      </c>
      <c r="AC10064" t="inlineStr"/>
    </row>
    <row r="10065">
      <c r="A10065" s="1" t="n">
        <v>10063</v>
      </c>
      <c r="B10065" t="inlineStr">
        <is>
          <t>EVCGFAPYER</t>
        </is>
      </c>
      <c r="C10065" t="inlineStr">
        <is>
          <t>Q9Y3U8</t>
        </is>
      </c>
      <c r="D10065" t="inlineStr">
        <is>
          <t>RL36_HUMAN</t>
        </is>
      </c>
      <c r="E10065" t="inlineStr">
        <is>
          <t>MALRYPMAVGLNKGHKVTKNVSKPRHSRRRGRLTKHTKFVRDMIREVCGFAPYERRAMELLKVSKDKRALKFIKKRVGTHIRAKRKREELSNVLAAMRKAAAKKD</t>
        </is>
      </c>
      <c r="F10065" t="inlineStr">
        <is>
          <t>RecName: Full=Large ribosomal subunit protein eL36 {ECO:0000303|PubMed:24524803}; AltName: Full=60S ribosomal protein L36;</t>
        </is>
      </c>
      <c r="G10065" t="inlineStr">
        <is>
          <t>3D-structure|Acetylation|Cytoplasm|Direct protein sequencing|Reference proteome|Ribonucleoprotein|Ribosomal protein</t>
        </is>
      </c>
      <c r="H10065" t="inlineStr">
        <is>
          <t>GO:0005737|GO:0005829|GO:0022625|GO:0022626|GO:0016020|GO:0005730|GO:0042788|GO:0003723|GO:0003735|GO:0002181|GO:0006412</t>
        </is>
      </c>
      <c r="I10065" t="inlineStr">
        <is>
          <t>C:cytoplasm|C:cytosol|C:cytosolic large ribosomal subunit|C:cytosolic ribosome|C:membrane|C:nucleolus|C:polysomal ribosome|F:RNA binding|F:structural constituent of ribosome|P:cytoplasmic translation|P:translation</t>
        </is>
      </c>
      <c r="J10065" t="n">
        <v>100</v>
      </c>
      <c r="K10065" t="n">
        <v>105</v>
      </c>
      <c r="L10065" t="n">
        <v>46</v>
      </c>
      <c r="M10065" t="n">
        <v>55</v>
      </c>
      <c r="N10065" t="n">
        <v>45</v>
      </c>
      <c r="O10065" t="inlineStr">
        <is>
          <t>DMIR(45).(46)EVCGFAPYER</t>
        </is>
      </c>
      <c r="P10065" t="inlineStr">
        <is>
          <t>DMIREVCG</t>
        </is>
      </c>
      <c r="Q10065" t="inlineStr">
        <is>
          <t>Internal</t>
        </is>
      </c>
      <c r="R10065" t="inlineStr"/>
      <c r="S10065" t="inlineStr">
        <is>
          <t>S01.151</t>
        </is>
      </c>
      <c r="T10065" t="inlineStr">
        <is>
          <t>trypsin 1</t>
        </is>
      </c>
      <c r="U10065" t="inlineStr"/>
      <c r="V10065" t="inlineStr"/>
      <c r="W10065" t="inlineStr">
        <is>
          <t>19</t>
        </is>
      </c>
      <c r="X10065" t="inlineStr">
        <is>
          <t>5674947-5691875</t>
        </is>
      </c>
      <c r="Y10065" t="inlineStr">
        <is>
          <t>Predicted intracellular proteins, Ribosomal proteins</t>
        </is>
      </c>
      <c r="Z10065" t="inlineStr"/>
      <c r="AA10065" t="inlineStr">
        <is>
          <t>Ribonucleoprotein, Ribosomal protein</t>
        </is>
      </c>
      <c r="AB10065" t="inlineStr"/>
      <c r="AC10065" t="inlineStr"/>
    </row>
    <row r="10066">
      <c r="A10066" s="1" t="n">
        <v>10064</v>
      </c>
      <c r="B10066" t="inlineStr">
        <is>
          <t>FHEICSNLVKTR</t>
        </is>
      </c>
      <c r="C10066" t="inlineStr">
        <is>
          <t>Q15041</t>
        </is>
      </c>
      <c r="D10066" t="inlineStr">
        <is>
          <t>AR6P1_HUMAN</t>
        </is>
      </c>
      <c r="E10066" t="inlineStr">
        <is>
          <t>MAEGDNRSTNLLAAETASLEEQLQGWGEVMLMADKVLRWERAWFPPAIMGVVSLVFLIIYYLDPSVLSGVSCFVMFLCLADYLVPILAPRIFGSNKWTTEQQQRFHEICSNLVKTRRRAVGWWKRLFTLKEEKPKMYFMTMIVSLAAVAWVGQQVHNLLLTYLIVTSLLLLPGLNQHGIILKYIGMAKREINKLLKQKEKKNE</t>
        </is>
      </c>
      <c r="F10066" t="inlineStr">
        <is>
          <t>RecName: Full=ADP-ribosylation factor-like protein 6-interacting protein 1; Short=ARL-6-interacting protein 1; Short=Aip-1; AltName: Full=Apoptotic regulator in the membrane of the endoplasmic reticulum {ECO:0000303|PubMed:12754298};</t>
        </is>
      </c>
      <c r="G10066" t="inlineStr">
        <is>
          <t>Alternative splicing|Apoptosis|Disease variant|Endoplasmic reticulum|Hereditary spastic paraplegia|Membrane|Neurodegeneration|Reference proteome|Transmembrane|Transmembrane helix</t>
        </is>
      </c>
      <c r="H10066" t="inlineStr">
        <is>
          <t>GO:0005829|GO:0005783|GO:0005789|GO:0071782|GO:0016020|GO:0005784|GO:0042802|GO:0006915|GO:0006613|GO:0071787|GO:1990809|GO:0043066|GO:0043154|GO:0002038|GO:1903371</t>
        </is>
      </c>
      <c r="I10066" t="inlineStr">
        <is>
          <t>C:cytosol|C:endoplasmic reticulum|C:endoplasmic reticulum membrane|C:endoplasmic reticulum tubular network|C:membrane|C:Sec61 translocon complex|F:identical protein binding|P:apoptotic process|P:cotranslational protein targeting to membrane|P:endoplasmic reticulum tubular network formation|P:endoplasmic reticulum tubular network membrane organization|P:negative regulation of apoptotic process|P:negative regulation of cysteine-type endopeptidase activity involved in apoptotic process|P:positive regulation of L-glutamate import across plasma membrane|P:regulation of endoplasmic reticulum tubular network organization</t>
        </is>
      </c>
      <c r="J10066" t="n">
        <v>100</v>
      </c>
      <c r="K10066" t="n">
        <v>203</v>
      </c>
      <c r="L10066" t="n">
        <v>105</v>
      </c>
      <c r="M10066" t="n">
        <v>116</v>
      </c>
      <c r="N10066" t="n">
        <v>104</v>
      </c>
      <c r="O10066" t="inlineStr">
        <is>
          <t>QQQR(104).(105)FHEICSNLVKTR</t>
        </is>
      </c>
      <c r="P10066" t="inlineStr">
        <is>
          <t>QQQRFHEI</t>
        </is>
      </c>
      <c r="Q10066" t="inlineStr">
        <is>
          <t>Internal</t>
        </is>
      </c>
      <c r="R10066" t="inlineStr"/>
      <c r="S10066" t="inlineStr">
        <is>
          <t>S01.151</t>
        </is>
      </c>
      <c r="T10066" t="inlineStr">
        <is>
          <t>trypsin 1</t>
        </is>
      </c>
      <c r="U10066" t="inlineStr"/>
      <c r="V10066" t="inlineStr"/>
      <c r="W10066" t="inlineStr">
        <is>
          <t>16</t>
        </is>
      </c>
      <c r="X10066" t="inlineStr">
        <is>
          <t>18791669-18801572</t>
        </is>
      </c>
      <c r="Y10066" t="inlineStr">
        <is>
          <t>Disease related genes, Human disease related genes, Predicted intracellular proteins, Predicted membrane proteins</t>
        </is>
      </c>
      <c r="Z10066" t="inlineStr">
        <is>
          <t>Apoptosis</t>
        </is>
      </c>
      <c r="AA10066" t="inlineStr"/>
      <c r="AB10066" t="inlineStr">
        <is>
          <t>Disease variant, Hereditary spastic paraplegia, Neurodegeneration</t>
        </is>
      </c>
      <c r="AC10066" t="inlineStr"/>
    </row>
    <row r="10067">
      <c r="A10067" s="1" t="n">
        <v>10065</v>
      </c>
      <c r="B10067" t="inlineStr">
        <is>
          <t>DLPDGPDAPADRQQYLR</t>
        </is>
      </c>
      <c r="C10067" t="inlineStr">
        <is>
          <t>O95721</t>
        </is>
      </c>
      <c r="D10067" t="inlineStr">
        <is>
          <t>SNP29_HUMAN</t>
        </is>
      </c>
      <c r="E10067" t="inlineStr">
        <is>
          <t>MSAYPKSYNPFDDDGEDEGARPAPWRDARDLPDGPDAPADRQQYLRQEVLRRAEATAASTSRSLALMYESEKVGVASSEELARQRGVLERTEKMVDKMDQDLKISQKHINSIKSVFGGLVNYFKSKPVETPPEQNGTLTSQPNNRLKEAISTSKEQEAKYQASHPNLRKLDDTDPVPRGAGSAMSTDAYPKNPHLRAYHQKIDSNLDELSMGLGRLKDIALGMQTEIEEQDDILDRLTTKVDKLDVNIKSTERKVRQL</t>
        </is>
      </c>
      <c r="F10067" t="inlineStr">
        <is>
          <t>RecName: Full=Synaptosomal-associated protein 29 {ECO:0000312|HGNC:HGNC:11133}; Short=SNAP-29 {ECO:0000312|HGNC:HGNC:11133}; AltName: Full=Soluble 29 kDa NSF attachment protein {ECO:0000312|HGNC:HGNC:11133}; AltName: Full=Vesicle-membrane fusion protein SNAP-29;</t>
        </is>
      </c>
      <c r="G10067" t="inlineStr">
        <is>
          <t>3D-structure|Autophagy|Cell membrane|Cell projection|Cilium|Cilium biogenesis/degradation|Coiled coil|Cytoplasm|Cytoplasmic vesicle|Golgi apparatus|Ichthyosis|Membrane|Neuropathy|Palmoplantar keratoderma|Phosphoprotein|Protein transport|Reference proteome|Transport</t>
        </is>
      </c>
      <c r="H10067" t="inlineStr">
        <is>
          <t>GO:0005776|GO:0000421|GO:0035577|GO:0005813|GO:0020018|GO:0005737|GO:0005829|GO:0000139|GO:0005886|GO:0098793|GO:0031201|GO:0005484|GO:0019905|GO:0097352|GO:0016240|GO:0060271|GO:0006887|GO:0061025|GO:0015031|GO:0031629|GO:0016082|GO:0006903</t>
        </is>
      </c>
      <c r="I10067" t="inlineStr">
        <is>
          <t>C:autophagosome|C:autophagosome membrane|C:azurophil granule membrane|C:centrosome|C:ciliary pocket membrane|C:cytoplasm|C:cytosol|C:Golgi membrane|C:plasma membrane|C:presynapse|C:SNARE complex|F:SNAP receptor activity|F:syntaxin binding|P:autophagosome maturation|P:autophagosome membrane docking|P:cilium assembly|P:exocytosis|P:membrane fusion|P:protein transport|P:synaptic vesicle fusion to presynaptic active zone membrane|P:synaptic vesicle priming|P:vesicle targeting</t>
        </is>
      </c>
      <c r="J10067" t="n">
        <v>100</v>
      </c>
      <c r="K10067" t="n">
        <v>258</v>
      </c>
      <c r="L10067" t="n">
        <v>30</v>
      </c>
      <c r="M10067" t="n">
        <v>46</v>
      </c>
      <c r="N10067" t="n">
        <v>29</v>
      </c>
      <c r="O10067" t="inlineStr">
        <is>
          <t>RDAR(29).(30)DLPDGPDAPADRQQYLR</t>
        </is>
      </c>
      <c r="P10067" t="inlineStr">
        <is>
          <t>RDARDLPD</t>
        </is>
      </c>
      <c r="Q10067" t="inlineStr">
        <is>
          <t>Internal</t>
        </is>
      </c>
      <c r="R10067" t="inlineStr"/>
      <c r="S10067" t="inlineStr"/>
      <c r="T10067" t="inlineStr"/>
      <c r="U10067" t="inlineStr"/>
      <c r="V10067" t="inlineStr">
        <is>
          <t>Early spermatids: 618.7;Late spermatids: 192.4</t>
        </is>
      </c>
      <c r="W10067" t="inlineStr">
        <is>
          <t>22</t>
        </is>
      </c>
      <c r="X10067" t="inlineStr">
        <is>
          <t>20859007-20891214</t>
        </is>
      </c>
      <c r="Y10067" t="inlineStr">
        <is>
          <t>Disease related genes, Human disease related genes, Predicted intracellular proteins</t>
        </is>
      </c>
      <c r="Z10067" t="inlineStr">
        <is>
          <t>Autophagy, Cilium biogenesis/degradation, Protein transport, Transport</t>
        </is>
      </c>
      <c r="AA10067" t="inlineStr"/>
      <c r="AB10067" t="inlineStr">
        <is>
          <t>Ichthyosis, Neuropathy, Palmoplantar keratoderma</t>
        </is>
      </c>
      <c r="AC10067" t="inlineStr"/>
    </row>
    <row r="10068">
      <c r="A10068" s="1" t="n">
        <v>10066</v>
      </c>
      <c r="B10068" t="inlineStr">
        <is>
          <t>AKQVAQQEAQR</t>
        </is>
      </c>
      <c r="C10068" t="inlineStr">
        <is>
          <t>Q99623</t>
        </is>
      </c>
      <c r="D10068" t="inlineStr">
        <is>
          <t>PHB2_HUMAN</t>
        </is>
      </c>
      <c r="E10068" t="inlineStr">
        <is>
          <t>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t>
        </is>
      </c>
      <c r="F10068" t="inlineStr">
        <is>
          <t>RecName: Full=Prohibitin-2; AltName: Full=B-cell receptor-associated protein BAP37; AltName: Full=D-prohibitin; AltName: Full=Repressor of estrogen receptor activity;</t>
        </is>
      </c>
      <c r="G10068" t="inlineStr">
        <is>
          <t>3D-structure|Acetylation|Alternative splicing|Cell membrane|Coiled coil|Cytoplasm|Direct protein sequencing|Host-virus interaction|Membrane|Mitochondrion|Mitochondrion inner membrane|Nucleus|Phosphoprotein|Receptor|Reference proteome|Repressor|Transcription|Transcription regulation</t>
        </is>
      </c>
      <c r="H10068" t="inlineStr">
        <is>
          <t>GO:0030424|GO:0071944|GO:0009986|GO:0005737|GO:0098982|GO:0098978|GO:0005743|GO:0005741|GO:0035632|GO:0005739|GO:0016363|GO:0005634|GO:0005886|GO:0014069|GO:0048786|GO:0032991|GO:0033218|GO:0042802|GO:0030331|GO:0046982|GO:0042803|GO:0046625|GO:0007202|GO:1990051|GO:0140374|GO:0042113|GO:0023035|GO:0016477|GO:0071456|GO:0071300|GO:0030520|GO:0060749|GO:0060744|GO:0033598|GO:0007005|GO:0000423|GO:0043066|GO:0043433|GO:0045892|GO:0033147|GO:0033600|GO:1902808|GO:0051091|GO:0070374|GO:0031536|GO:0002639|GO:1901224|GO:0006606|GO:0050821|GO:0060762|GO:1900208|GO:1904959|GO:0039529|GO:0007062</t>
        </is>
      </c>
      <c r="I10068" t="inlineStr">
        <is>
          <t>C:axon|C:cell periphery|C:cell surface|C:cytoplasm|C:GABA-ergic synapse|C:glutamatergic synapse|C:mitochondrial inner membrane|C:mitochondrial outer membrane|C:mitochondrial prohibitin complex|C:mitochondrion|C:nuclear matrix|C:nucleus|C:plasma membrane|C:postsynaptic density|C:presynaptic active zone|C:protein-containing complex|F:amide binding|F:identical protein binding|F:nuclear estrogen receptor binding|F:protein heterodimerization activity|F:protein homodimerization activity|F:sphingolipid binding|P:activation of phospholipase C activity|P:activation of protein kinase C activity|P:antiviral innate immune response|P:B cell activation|P:CD40 signaling pathway|P:cell migration|P:cellular response to hypoxia|P:cellular response to retinoic acid|P:intracellular estrogen receptor signaling pathway|P:mammary gland alveolus development|P:mammary gland branching involved in thelarche|P:mammary gland epithelial cell proliferation|P:mitochondrion organization|P:mitophagy|P:negative regulation of apoptotic process|P:negative regulation of DNA-binding transcription factor activity|P:negative regulation of DNA-templated transcription|P:negative regulation of intracellular estrogen receptor signaling pathway|P:negative regulation of mammary gland epithelial cell proliferation|P:positive regulation of cell cycle G1/S phase transition|P:positive regulation of DNA-binding transcription factor activity|P:positive regulation of ERK1 and ERK2 cascade|P:positive regulation of exit from mitosis|P:positive regulation of immunoglobulin production|P:positive regulation of NIK/NF-kappaB signaling|P:protein import into nucleus|P:protein stabilization|P:regulation of branching involved in mammary gland duct morphogenesis|P:regulation of cardiolipin metabolic process|P:regulation of cytochrome-c oxidase activity|P:RIG-I signaling pathway|P:sister chromatid cohesion</t>
        </is>
      </c>
      <c r="J10068" t="n">
        <v>100</v>
      </c>
      <c r="K10068" t="n">
        <v>299</v>
      </c>
      <c r="L10068" t="n">
        <v>199</v>
      </c>
      <c r="M10068" t="n">
        <v>209</v>
      </c>
      <c r="N10068" t="n">
        <v>198</v>
      </c>
      <c r="O10068" t="inlineStr">
        <is>
          <t>AAVE(198).(199)AKQVAQQEAQR</t>
        </is>
      </c>
      <c r="P10068" t="inlineStr">
        <is>
          <t>AAVEAKQV</t>
        </is>
      </c>
      <c r="Q10068" t="inlineStr">
        <is>
          <t>Internal</t>
        </is>
      </c>
      <c r="R10068" t="inlineStr"/>
      <c r="S10068" t="inlineStr"/>
      <c r="T10068" t="inlineStr"/>
      <c r="U10068" t="inlineStr"/>
      <c r="V10068" t="inlineStr"/>
      <c r="W10068" t="inlineStr">
        <is>
          <t>12</t>
        </is>
      </c>
      <c r="X10068" t="inlineStr">
        <is>
          <t>6965327-6970780</t>
        </is>
      </c>
      <c r="Y10068" t="inlineStr">
        <is>
          <t>Plasma proteins, Predicted intracellular proteins</t>
        </is>
      </c>
      <c r="Z10068" t="inlineStr">
        <is>
          <t>Host-virus interaction, Transcription, Transcription regulation</t>
        </is>
      </c>
      <c r="AA10068" t="inlineStr">
        <is>
          <t>Receptor, Repressor</t>
        </is>
      </c>
      <c r="AB10068" t="inlineStr"/>
      <c r="AC10068" t="inlineStr"/>
    </row>
    <row r="10069">
      <c r="A10069" s="1" t="n">
        <v>10067</v>
      </c>
      <c r="B10069" t="inlineStr">
        <is>
          <t>QKLQLEKVTTE</t>
        </is>
      </c>
      <c r="C10069" t="inlineStr">
        <is>
          <t>P35579</t>
        </is>
      </c>
      <c r="D10069" t="inlineStr">
        <is>
          <t>MYH9_HUMAN</t>
        </is>
      </c>
      <c r="E10069"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10069"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10069"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10069"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10069"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10069" t="n">
        <v>100</v>
      </c>
      <c r="K10069" t="n">
        <v>1960</v>
      </c>
      <c r="L10069" t="n">
        <v>960</v>
      </c>
      <c r="M10069" t="n">
        <v>970</v>
      </c>
      <c r="N10069" t="n">
        <v>959</v>
      </c>
      <c r="O10069" t="inlineStr">
        <is>
          <t>ESAR(959).(960)QKLQLEKVTTE</t>
        </is>
      </c>
      <c r="P10069" t="inlineStr">
        <is>
          <t>ESARQKLQ</t>
        </is>
      </c>
      <c r="Q10069" t="inlineStr">
        <is>
          <t>Internal</t>
        </is>
      </c>
      <c r="R10069" t="inlineStr"/>
      <c r="S10069" t="inlineStr"/>
      <c r="T10069" t="inlineStr"/>
      <c r="U10069" t="inlineStr"/>
      <c r="V10069" t="inlineStr">
        <is>
          <t>Exocrine glandular cells: 598.3</t>
        </is>
      </c>
      <c r="W10069" t="inlineStr">
        <is>
          <t>22</t>
        </is>
      </c>
      <c r="X10069" t="inlineStr">
        <is>
          <t>36281280-36387967</t>
        </is>
      </c>
      <c r="Y10069" t="inlineStr">
        <is>
          <t>Cancer-related genes, Disease related genes, Human disease related genes, Plasma proteins, Predicted intracellular proteins</t>
        </is>
      </c>
      <c r="Z10069" t="inlineStr">
        <is>
          <t>Cell adhesion, Cell shape</t>
        </is>
      </c>
      <c r="AA10069" t="inlineStr">
        <is>
          <t>Actin-binding, Calmodulin-binding, Motor protein, Myosin</t>
        </is>
      </c>
      <c r="AB10069" t="inlineStr">
        <is>
          <t>Alport syndrome, Cancer-related genes, Cataract, Deafness, Disease variant, Non-syndromic deafness</t>
        </is>
      </c>
      <c r="AC10069" t="inlineStr"/>
    </row>
    <row r="10070">
      <c r="A10070" s="1" t="n">
        <v>10068</v>
      </c>
      <c r="B10070" t="inlineStr">
        <is>
          <t>TLNAEGTDALGPNVDGTSVSPGDTEPMIR</t>
        </is>
      </c>
      <c r="C10070" t="inlineStr">
        <is>
          <t>Q5M775</t>
        </is>
      </c>
      <c r="D10070" t="inlineStr">
        <is>
          <t>CYTSB_HUMAN</t>
        </is>
      </c>
      <c r="E10070" t="inlineStr">
        <is>
          <t>MRSAAKPWNPAIRAGGHGPDRVRPLPAASSGMKSSKSSTSLAFESRLSRLKRASSEDTLNKPGSTAASGVVRLKKTATAGAISELTESRLRSGTGAFTTTKRTGIPAPREFSVTVSRERSVPRGPSNPRKSVSSPTSSNTPTPTKHLRTPSTKPKQENEGGEKAALESQVRELLAEAKAKDSEINRLRSELKKYKEKRTLNAEGTDALGPNVDGTSVSPGDTEPMIRALEEKNKNFQKELSDLEEENRVLKEKLIYLEHSPNSEGAASHTGDSSCPTSITQESSFGSPTGNQMSSDIDEYKKNIHGNALRTSGSSSSDVTKASLSPDASDFEHITAETPSRPLSSTSNPFKSSKCSTAGSSPNSVSELSLASLTEKIQKMEENHHSTAEELQATLQELSDQQQMVQELTAENEKLVDEKTILETSFHQHRERAEQLSQENEKLMNLLQERVKNEEPTTQEGKIIELEQKCTGILEQGRFEREKLLNIQQQLTCSLRKVEEENQGALEMIKRLKEENEKLNEFLELERHNNNMMAKTLEECRVTLEGLKMENGSLKSHLQGEKQKATEASAVEQTAESCEVQEMLKVARAEKDLLELSCNELRQELLKANGEIKHVSSLLAKVEKDYSYLKEICDHQAEQLSRTSLKLQEKASESDAEIKDMKETIFELEDQVEQHRAVKLHNNQLISELESSVIKLEEQKSDLERQLKTLTKQMKEETEEWRRFQADLQTAVVVANDIKCEAQQELRTVKRKLLEEEEKNARLQKELGDVQGHGRVVTSRAAPPPVDEEPESSEVDAAGRWPGVCVSRTSPTPPESATTVKSLIKSFDLGRPGGAGQNISVHKTPRSPLSGIPVRTAPAAAVSPMQRHSTYSSVRPASRGVTQRLDLPDLPLSDILKGRTETLKPDPHLRKSPSLESLSRPPSLGFGDTRLLSASTRAWKPQSKLSVERKDPLAALAREYGGSKRNALLKWCQKKTQGYANIDITNFSSSWSDGLAFCALLHTYLPAHIPYQELNSQEKKRNLLLAFEAAESVGIKPSLELSEMLYTDRPDWQSVMQYVAQIYKYFET</t>
        </is>
      </c>
      <c r="F10070" t="inlineStr">
        <is>
          <t>RecName: Full=Cytospin-B; AltName: Full=Nuclear structure protein 5; Short=NSP5; AltName: Full=Sperm antigen HCMOGT-1; AltName: Full=Sperm antigen with calponin homology and coiled-coil domains 1;</t>
        </is>
      </c>
      <c r="G10070" t="inlineStr">
        <is>
          <t>Alternative splicing|Chromosomal rearrangement|Coiled coil|Lipoprotein|Membrane|Myristate|Nucleus|Phosphoprotein|Proto-oncogene|Reference proteome</t>
        </is>
      </c>
      <c r="H10070" t="inlineStr">
        <is>
          <t>GO:0045177|GO:0005829|GO:0001650|GO:0031941|GO:0043231|GO:0016020|GO:0005815|GO:0005654|GO:0030036|GO:0008306|GO:0001824</t>
        </is>
      </c>
      <c r="I10070" t="inlineStr">
        <is>
          <t>C:apical part of cell|C:cytosol|C:fibrillar center|C:filamentous actin|C:intracellular membrane-bounded organelle|C:membrane|C:microtubule organizing center|C:nucleoplasm|P:actin cytoskeleton organization|P:associative learning|P:blastocyst development</t>
        </is>
      </c>
      <c r="J10070" t="n">
        <v>100</v>
      </c>
      <c r="K10070" t="n">
        <v>1068</v>
      </c>
      <c r="L10070" t="n">
        <v>199</v>
      </c>
      <c r="M10070" t="n">
        <v>227</v>
      </c>
      <c r="N10070" t="n">
        <v>198</v>
      </c>
      <c r="O10070" t="inlineStr">
        <is>
          <t>KEKR(198).(199)TLNAEGTDALGPNVDGTSVSPGDTEPMIR</t>
        </is>
      </c>
      <c r="P10070" t="inlineStr">
        <is>
          <t>KEKRTLNA</t>
        </is>
      </c>
      <c r="Q10070" t="inlineStr">
        <is>
          <t>Internal</t>
        </is>
      </c>
      <c r="R10070" t="inlineStr"/>
      <c r="S10070" t="inlineStr"/>
      <c r="T10070" t="inlineStr"/>
      <c r="U10070" t="inlineStr">
        <is>
          <t>brain: 47.3</t>
        </is>
      </c>
      <c r="V10070" t="inlineStr">
        <is>
          <t>Excitatory neurons: 213.9;Inhibitory neurons: 215.9;Microglial cells: 182.4;Oligodendrocytes: 300.1</t>
        </is>
      </c>
      <c r="W10070" t="inlineStr">
        <is>
          <t>17</t>
        </is>
      </c>
      <c r="X10070" t="inlineStr">
        <is>
          <t>20008865-20319026</t>
        </is>
      </c>
      <c r="Y10070" t="inlineStr">
        <is>
          <t>Disease related genes, Predicted intracellular proteins</t>
        </is>
      </c>
      <c r="Z10070" t="inlineStr"/>
      <c r="AA10070" t="inlineStr"/>
      <c r="AB10070" t="inlineStr">
        <is>
          <t>Proto-oncogene</t>
        </is>
      </c>
      <c r="AC10070" t="inlineStr"/>
    </row>
    <row r="10071">
      <c r="A10071" s="1" t="n">
        <v>10069</v>
      </c>
      <c r="B10071" t="inlineStr">
        <is>
          <t>YHTSQSGDEMTSLSEYVSR</t>
        </is>
      </c>
      <c r="C10071" t="inlineStr">
        <is>
          <t>P08238</t>
        </is>
      </c>
      <c r="D10071" t="inlineStr">
        <is>
          <t>HS90B_HUMAN</t>
        </is>
      </c>
      <c r="E10071" t="inlineStr">
        <is>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is>
      </c>
      <c r="F10071" t="inlineStr">
        <is>
          <t>RecName: Full=Heat shock protein HSP 90-beta; Short=HSP 90; AltName: Full=Heat shock 84 kDa; Short=HSP 84; Short=HSP84;</t>
        </is>
      </c>
      <c r="G10071" t="inlineStr">
        <is>
          <t>3D-structure|Acetylation|ATP-binding|Cell membrane|Chaperone|Cytoplasm|Direct protein sequencing|Glycoprotein|Membrane|Methylation|Nucleotide-binding|Nucleus|Phosphoprotein|Reference proteome|S-nitrosylation|Secreted|Stress response|Ubl conjugation</t>
        </is>
      </c>
      <c r="H10071" t="inlineStr">
        <is>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is>
      </c>
      <c r="I10071" t="inlineStr">
        <is>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is>
      </c>
      <c r="J10071" t="n">
        <v>100</v>
      </c>
      <c r="K10071" t="n">
        <v>724</v>
      </c>
      <c r="L10071" t="n">
        <v>457</v>
      </c>
      <c r="M10071" t="n">
        <v>475</v>
      </c>
      <c r="N10071" t="n">
        <v>456</v>
      </c>
      <c r="O10071" t="inlineStr">
        <is>
          <t>ELLR(456).(457)YHTSQSGDEMTSLSEYVSR</t>
        </is>
      </c>
      <c r="P10071" t="inlineStr">
        <is>
          <t>ELLRYHTS</t>
        </is>
      </c>
      <c r="Q10071" t="inlineStr">
        <is>
          <t>Internal</t>
        </is>
      </c>
      <c r="R10071" t="inlineStr"/>
      <c r="S10071" t="inlineStr">
        <is>
          <t>C01.034|S01.151</t>
        </is>
      </c>
      <c r="T10071" t="inlineStr">
        <is>
          <t>cathepsin S|trypsin 1</t>
        </is>
      </c>
      <c r="U10071" t="inlineStr"/>
      <c r="V10071" t="inlineStr"/>
      <c r="W10071" t="inlineStr">
        <is>
          <t>6</t>
        </is>
      </c>
      <c r="X10071" t="inlineStr">
        <is>
          <t>44246166-44253888</t>
        </is>
      </c>
      <c r="Y10071" t="inlineStr">
        <is>
          <t>Cancer-related genes, Plasma proteins, Predicted intracellular proteins, Transporters</t>
        </is>
      </c>
      <c r="Z10071" t="inlineStr">
        <is>
          <t>Stress response</t>
        </is>
      </c>
      <c r="AA10071" t="inlineStr">
        <is>
          <t>Chaperone</t>
        </is>
      </c>
      <c r="AB10071" t="inlineStr">
        <is>
          <t>Cancer-related genes</t>
        </is>
      </c>
      <c r="AC10071" t="inlineStr"/>
    </row>
    <row r="10072">
      <c r="A10072" s="1" t="n">
        <v>10070</v>
      </c>
      <c r="B10072" t="inlineStr">
        <is>
          <t>DIDNLVQR</t>
        </is>
      </c>
      <c r="C10072" t="inlineStr">
        <is>
          <t>P49257</t>
        </is>
      </c>
      <c r="D10072" t="inlineStr">
        <is>
          <t>LMAN1_HUMAN</t>
        </is>
      </c>
      <c r="E10072" t="inlineStr">
        <is>
          <t>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t>
        </is>
      </c>
      <c r="F10072" t="inlineStr">
        <is>
          <t>RecName: Full=Protein ERGIC-53; AltName: Full=ER-Golgi intermediate compartment 53 kDa protein; AltName: Full=Gp58; AltName: Full=Intracellular mannose-specific lectin MR60; AltName: Full=Lectin mannose-binding 1; Flags: Precursor;</t>
        </is>
      </c>
      <c r="G10072" t="inlineStr">
        <is>
          <t>3D-structure|Direct protein sequencing|Disulfide bond|Endoplasmic reticulum|ER-Golgi transport|Golgi apparatus|Lectin|Membrane|Metal-binding|Phosphoprotein|Protein transport|Reference proteome|Signal|Transmembrane|Transmembrane helix|Transport</t>
        </is>
      </c>
      <c r="H10072" t="inlineStr">
        <is>
          <t>GO:0062023|GO:0030134|GO:0005783|GO:0005789|GO:0005793|GO:0033116|GO:0012507|GO:0070062|GO:0000139|GO:0016020|GO:0030017|GO:0005537|GO:0046872|GO:0051082|GO:0007596|GO:0007029|GO:0006888|GO:0007030|GO:1903215|GO:0010638|GO:0006457|GO:0015031</t>
        </is>
      </c>
      <c r="I10072" t="inlineStr">
        <is>
          <t>C:collagen-containing extracellular matrix|C:COPII-coated ER to Golgi transport vesicle|C:endoplasmic reticulum|C:endoplasmic reticulum membrane|C:endoplasmic reticulum-Golgi intermediate compartment|C:endoplasmic reticulum-Golgi intermediate compartment membrane|C:ER to Golgi transport vesicle membrane|C:extracellular exosome|C:Golgi membrane|C:membrane|C:sarcomere|F:mannose binding|F:metal ion binding|F:unfolded protein binding|P:blood coagulation|P:endoplasmic reticulum organization|P:endoplasmic reticulum to Golgi vesicle-mediated transport|P:Golgi organization|P:negative regulation of protein targeting to mitochondrion|P:positive regulation of organelle organization|P:protein folding|P:protein transport</t>
        </is>
      </c>
      <c r="J10072" t="n">
        <v>100</v>
      </c>
      <c r="K10072" t="n">
        <v>510</v>
      </c>
      <c r="L10072" t="n">
        <v>449</v>
      </c>
      <c r="M10072" t="n">
        <v>456</v>
      </c>
      <c r="N10072" t="n">
        <v>448</v>
      </c>
      <c r="O10072" t="inlineStr">
        <is>
          <t>IVKR(448).(449)DIDNLVQR</t>
        </is>
      </c>
      <c r="P10072" t="inlineStr">
        <is>
          <t>IVKRDIDN</t>
        </is>
      </c>
      <c r="Q10072" t="inlineStr">
        <is>
          <t>Internal</t>
        </is>
      </c>
      <c r="R10072" t="inlineStr"/>
      <c r="S10072" t="inlineStr">
        <is>
          <t>S01.151</t>
        </is>
      </c>
      <c r="T10072" t="inlineStr">
        <is>
          <t>trypsin 1</t>
        </is>
      </c>
      <c r="U10072" t="inlineStr"/>
      <c r="V10072" t="inlineStr">
        <is>
          <t>Plasma cells: 572.5</t>
        </is>
      </c>
      <c r="W10072" t="inlineStr">
        <is>
          <t>18</t>
        </is>
      </c>
      <c r="X10072" t="inlineStr">
        <is>
          <t>59327823-59359265</t>
        </is>
      </c>
      <c r="Y10072" t="inlineStr">
        <is>
          <t>Disease related genes, Human disease related genes, Potential drug targets, Predicted membrane proteins, Transporters</t>
        </is>
      </c>
      <c r="Z10072" t="inlineStr">
        <is>
          <t>ER-Golgi transport, Protein transport, Transport</t>
        </is>
      </c>
      <c r="AA10072" t="inlineStr"/>
      <c r="AB10072" t="inlineStr"/>
      <c r="AC10072" t="inlineStr"/>
    </row>
    <row r="10073">
      <c r="A10073" s="1" t="n">
        <v>10071</v>
      </c>
      <c r="B10073" t="inlineStr">
        <is>
          <t>RMLTDKER</t>
        </is>
      </c>
      <c r="C10073" t="inlineStr">
        <is>
          <t>P20700</t>
        </is>
      </c>
      <c r="D10073" t="inlineStr">
        <is>
          <t>LMNB1_HUMAN</t>
        </is>
      </c>
      <c r="E10073" t="inlineStr">
        <is>
          <t>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t>
        </is>
      </c>
      <c r="F10073" t="inlineStr">
        <is>
          <t>RecName: Full=Lamin-B1; Flags: Precursor;</t>
        </is>
      </c>
      <c r="G10073" t="inlineStr">
        <is>
          <t>3D-structure|Acetylation|Chromosomal rearrangement|Coiled coil|Direct protein sequencing|Disease variant|Disulfide bond|Intellectual disability|Intermediate filament|Isopeptide bond|Leukodystrophy|Lipoprotein|Methylation|Nucleus|Phosphoprotein|Prenylation|Primary microcephaly|Reference proteome|Ubl conjugation</t>
        </is>
      </c>
      <c r="H10073" t="inlineStr">
        <is>
          <t>GO:0005638|GO:0016020|GO:0005635|GO:0005637|GO:0005652|GO:0016363|GO:0031965|GO:0005654|GO:0005634|GO:0043274|GO:1990837|GO:0005200|GO:0005198|GO:0031507|GO:0006998|GO:0007097|GO:0051664|GO:0090435</t>
        </is>
      </c>
      <c r="I10073" t="inlineStr">
        <is>
          <t>C:lamin filament|C:membrane|C:nuclear envelope|C:nuclear inner membrane|C:nuclear lamina|C:nuclear matrix|C:nuclear membrane|C:nucleoplasm|C:nucleus|F:phospholipase binding|F:sequence-specific double-stranded DNA binding|F:structural constituent of cytoskeleton|F:structural molecule activity|P:heterochromatin formation|P:nuclear envelope organization|P:nuclear migration|P:nuclear pore localization|P:protein localization to nuclear envelope</t>
        </is>
      </c>
      <c r="J10073" t="n">
        <v>100</v>
      </c>
      <c r="K10073" t="n">
        <v>586</v>
      </c>
      <c r="L10073" t="n">
        <v>337</v>
      </c>
      <c r="M10073" t="n">
        <v>344</v>
      </c>
      <c r="N10073" t="n">
        <v>336</v>
      </c>
      <c r="O10073" t="inlineStr">
        <is>
          <t>DNSR(336).(337)RMLTDKER</t>
        </is>
      </c>
      <c r="P10073" t="inlineStr">
        <is>
          <t>DNSRRMLT</t>
        </is>
      </c>
      <c r="Q10073" t="inlineStr">
        <is>
          <t>Internal</t>
        </is>
      </c>
      <c r="R10073" t="inlineStr"/>
      <c r="S10073" t="inlineStr"/>
      <c r="T10073" t="inlineStr"/>
      <c r="U10073" t="inlineStr">
        <is>
          <t>bone marrow: 34.0;lymphoid tissue: 49.2</t>
        </is>
      </c>
      <c r="V10073" t="inlineStr">
        <is>
          <t>Early spermatids: 89.6;Erythroid cells: 71.2;Extravillous trophoblasts: 66.2;Late spermatids: 82.9;NK-cells: 66.0</t>
        </is>
      </c>
      <c r="W10073" t="inlineStr">
        <is>
          <t>5</t>
        </is>
      </c>
      <c r="X10073" t="inlineStr">
        <is>
          <t>126776623-126837020</t>
        </is>
      </c>
      <c r="Y10073" t="inlineStr">
        <is>
          <t>Disease related genes, Human disease related genes, Plasma proteins, Predicted intracellular proteins</t>
        </is>
      </c>
      <c r="Z10073" t="inlineStr"/>
      <c r="AA10073" t="inlineStr"/>
      <c r="AB10073" t="inlineStr">
        <is>
          <t>Disease variant, Intellectual disability, Leukodystrophy, Primary microcephaly</t>
        </is>
      </c>
      <c r="AC10073" t="inlineStr"/>
    </row>
    <row r="10074">
      <c r="A10074" s="1" t="n">
        <v>10072</v>
      </c>
      <c r="B10074" t="inlineStr">
        <is>
          <t>LRISPDRVYINYYDMNAANVGWNNSTFA</t>
        </is>
      </c>
      <c r="C10074" t="inlineStr">
        <is>
          <t>P14174</t>
        </is>
      </c>
      <c r="D10074" t="inlineStr">
        <is>
          <t>MIF_HUMAN</t>
        </is>
      </c>
      <c r="E10074" t="inlineStr">
        <is>
          <t>MPMFIVNTNVPRASVPDGFLSELTQQLAQATGKPPQYIAVHVVPDQLMAFGGSSEPCALCSLHSIGKIGGAQNRSYSKLLCGLLAERLRISPDRVYINYYDMNAANVGWNNSTFA</t>
        </is>
      </c>
      <c r="F10074" t="inlineStr">
        <is>
          <t>RecName: Full=Macrophage migration inhibitory factor {ECO:0000303|PubMed:2552447}; Short=MIF {ECO:0000303|PubMed:2552447}; EC=5.3.2.1 {ECO:0000269|PubMed:11439086}; AltName: Full=Glycosylation-inhibiting factor {ECO:0000250|UniProtKB:P34884}; Short=GIF {ECO:0000250|UniProtKB:P34884}; AltName: Full=L-dopachrome isomerase; AltName: Full=L-dopachrome tautomerase; EC=5.3.3.12 {ECO:0000269|PubMed:17526494}; AltName: Full=Phenylpyruvate tautomerase;</t>
        </is>
      </c>
      <c r="G10074" t="inlineStr">
        <is>
          <t>3D-structure|Acetylation|Cytokine|Cytoplasm|Direct protein sequencing|Immunity|Inflammatory response|Innate immunity|Isomerase|Reference proteome|Secreted</t>
        </is>
      </c>
      <c r="H10074" t="inlineStr">
        <is>
          <t>GO:0009986|GO:0005737|GO:0005829|GO:0070062|GO:0005576|GO:0005615|GO:1904813|GO:0005654|GO:0005886|GO:0034774|GO:0031982|GO:0042056|GO:0005125|GO:0005126|GO:0004167|GO:0042802|GO:0050178|GO:0002020|GO:0019752|GO:0007166|GO:0090398|GO:0030330|GO:0006954|GO:0045087|GO:0043066|GO:0030336|GO:2000773|GO:0043518|GO:0010629|GO:1902166|GO:0010760|GO:0002906|GO:0033033|GO:0051248|GO:0090238|GO:0030890|GO:0008284|GO:2000343|GO:0001819|GO:0070374|GO:0048146|GO:0031666|GO:0043406|GO:0061081|GO:0033138|GO:0050731|GO:0042327|GO:0061078|GO:0010739|GO:0032760|GO:0001516|GO:0070207|GO:0043030</t>
        </is>
      </c>
      <c r="I10074" t="inlineStr">
        <is>
          <t>C:cell surface|C:cytoplasm|C:cytosol|C:extracellular exosome|C:extracellular region|C:extracellular space|C:ficolin-1-rich granule lumen|C:nucleoplasm|C:plasma membrane|C:secretory granule lumen|C:vesicle|F:chemoattractant activity|F:cytokine activity|F:cytokine receptor binding|F:dopachrome isomerase activity|F:identical protein binding|F:phenylpyruvate tautomerase activity|F:protease binding|P:carboxylic acid metabolic process|P:cell surface receptor signaling pathway|P:cellular senescence|P:DNA damage response, signal transduction by p53 class mediator|P:inflammatory response|P:innate immune response|P:negative regulation of apoptotic process|P:negative regulation of cell migration|P:negative regulation of cellular senescence|P:negative regulation of DNA damage response, signal transduction by p53 class mediator|P:negative regulation of gene expression|P:negative regulation of intrinsic apoptotic signaling pathway in response to DNA damage by p53 class mediator|P:negative regulation of macrophage chemotaxis|P:negative regulation of mature B cell apoptotic process|P:negative regulation of myeloid cell apoptotic process|P:negative regulation of protein metabolic process|P:positive regulation of arachidonic acid secretion|P:positive regulation of B cell proliferation|P:positive regulation of cell population proliferation|P:positive regulation of chemokine (C-X-C motif) ligand 2 production|P:positive regulation of cytokine production|P:positive regulation of ERK1 and ERK2 cascade|P:positive regulation of fibroblast proliferation|P:positive regulation of lipopolysaccharide-mediated signaling pathway|P:positive regulation of MAP kinase activity|P:positive regulation of myeloid leukocyte cytokine production involved in immune response|P:positive regulation of peptidyl-serine phosphorylation|P:positive regulation of peptidyl-tyrosine phosphorylation|P:positive regulation of phosphorylation|P:positive regulation of prostaglandin secretion involved in immune response|P:positive regulation of protein kinase A signaling|P:positive regulation of tumor necrosis factor production|P:prostaglandin biosynthetic process|P:protein homotrimerization|P:regulation of macrophage activation</t>
        </is>
      </c>
      <c r="J10074" t="n">
        <v>100</v>
      </c>
      <c r="K10074" t="n">
        <v>115</v>
      </c>
      <c r="L10074" t="n">
        <v>88</v>
      </c>
      <c r="M10074" t="n">
        <v>115</v>
      </c>
      <c r="N10074" t="n">
        <v>87</v>
      </c>
      <c r="O10074" t="inlineStr">
        <is>
          <t>LAER(87).(88)LRISPDRVYINYYDMNAANVGWNNSTFA</t>
        </is>
      </c>
      <c r="P10074" t="inlineStr">
        <is>
          <t>LAERLRIS</t>
        </is>
      </c>
      <c r="Q10074" t="inlineStr">
        <is>
          <t>Internal</t>
        </is>
      </c>
      <c r="R10074" t="inlineStr"/>
      <c r="S10074" t="inlineStr">
        <is>
          <t>S01.151</t>
        </is>
      </c>
      <c r="T10074" t="inlineStr">
        <is>
          <t>trypsin 1</t>
        </is>
      </c>
      <c r="U10074" t="inlineStr"/>
      <c r="V10074" t="inlineStr">
        <is>
          <t>Distal tubular cells: 2071.1;Proximal tubular cells: 2229.4;Thymic epithelial cells: 1677.8</t>
        </is>
      </c>
      <c r="W10074" t="inlineStr">
        <is>
          <t>22</t>
        </is>
      </c>
      <c r="X10074" t="inlineStr">
        <is>
          <t>23894383-23895227</t>
        </is>
      </c>
      <c r="Y10074" t="inlineStr">
        <is>
          <t>Cancer-related genes, Disease related genes, Enzymes, Human disease related genes, Metabolic proteins, Plasma proteins, Potential drug targets, Predicted intracellular proteins, Predicted secreted proteins</t>
        </is>
      </c>
      <c r="Z10074" t="inlineStr">
        <is>
          <t>Immunity, Inflammatory response, Innate immunity</t>
        </is>
      </c>
      <c r="AA10074" t="inlineStr">
        <is>
          <t>Cytokine, Isomerase</t>
        </is>
      </c>
      <c r="AB10074" t="inlineStr">
        <is>
          <t>Cancer-related genes</t>
        </is>
      </c>
      <c r="AC10074" t="inlineStr"/>
    </row>
    <row r="10075">
      <c r="A10075" s="1" t="n">
        <v>10073</v>
      </c>
      <c r="B10075" t="inlineStr">
        <is>
          <t>EANLAASFGKSINF</t>
        </is>
      </c>
      <c r="C10075" t="inlineStr">
        <is>
          <t>P09622</t>
        </is>
      </c>
      <c r="D10075" t="inlineStr">
        <is>
          <t>DLDH_HUMAN</t>
        </is>
      </c>
      <c r="E10075" t="inlineStr">
        <is>
          <t>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t>
        </is>
      </c>
      <c r="F10075" t="inlineStr">
        <is>
          <t>RecName: Full=Dihydrolipoyl dehydrogenase, mitochondrial; EC=1.8.1.4 {ECO:0000269|PubMed:15712224, ECO:0000269|PubMed:16442803, ECO:0000269|PubMed:16770810, ECO:0000269|PubMed:17404228, ECO:0000269|PubMed:20160912, ECO:0000269|PubMed:20385101}; AltName: Full=Dihydrolipoamide dehydrogenase; AltName: Full=Glycine cleavage system L protein; Flags: Precursor;</t>
        </is>
      </c>
      <c r="G10075" t="inlineStr">
        <is>
          <t>3D-structure|Acetylation|Alternative splicing|Cell projection|Cilium|Cytoplasmic vesicle|Disease variant|Disulfide bond|FAD|Flagellum|Flavoprotein|Mitochondrion|NAD|Nucleus|Oxidoreductase|Phosphoprotein|Redox-active center|Reference proteome|Transit peptide</t>
        </is>
      </c>
      <c r="H10075" t="inlineStr">
        <is>
          <t>GO:1902493|GO:0043159|GO:0005947|GO:0005759|GO:0005967|GO:0005739|GO:0031514|GO:0005634|GO:0045252|GO:0045254|GO:0004148|GO:0050660|GO:0006086|GO:0009083|GO:0007369|GO:0106077|GO:0006120|GO:0006508|GO:0042391|GO:0048240</t>
        </is>
      </c>
      <c r="I10075" t="inlineStr">
        <is>
          <t>C:acetyltransferase complex|C:acrosomal matrix|C:mitochondrial alpha-ketoglutarate dehydrogenase complex|C:mitochondrial matrix|C:mitochondrial pyruvate dehydrogenase complex|C:mitochondrion|C:motile cilium|C:nucleus|C:oxoglutarate dehydrogenase complex|C:pyruvate dehydrogenase complex|F:dihydrolipoyl dehydrogenase activity|F:flavin adenine dinucleotide binding|P:acetyl-CoA biosynthetic process from pyruvate|P:branched-chain amino acid catabolic process|P:gastrulation|P:histone succinylation|P:mitochondrial electron transport, NADH to ubiquinone|P:proteolysis|P:regulation of membrane potential|P:sperm capacitation</t>
        </is>
      </c>
      <c r="J10075" t="n">
        <v>100</v>
      </c>
      <c r="K10075" t="n">
        <v>509</v>
      </c>
      <c r="L10075" t="n">
        <v>496</v>
      </c>
      <c r="M10075" t="n">
        <v>509</v>
      </c>
      <c r="N10075" t="n">
        <v>495</v>
      </c>
      <c r="O10075" t="inlineStr">
        <is>
          <t>EAFR(495).(496)EANLAASFGKSINF</t>
        </is>
      </c>
      <c r="P10075" t="inlineStr">
        <is>
          <t>EAFREANL</t>
        </is>
      </c>
      <c r="Q10075" t="inlineStr">
        <is>
          <t>Internal</t>
        </is>
      </c>
      <c r="R10075" t="inlineStr"/>
      <c r="S10075" t="inlineStr">
        <is>
          <t>S01.151</t>
        </is>
      </c>
      <c r="T10075" t="inlineStr">
        <is>
          <t>trypsin 1</t>
        </is>
      </c>
      <c r="U10075" t="inlineStr">
        <is>
          <t>tongue: 357.0</t>
        </is>
      </c>
      <c r="V10075" t="inlineStr">
        <is>
          <t>Cardiomyocytes: 346.6</t>
        </is>
      </c>
      <c r="W10075" t="inlineStr">
        <is>
          <t>7</t>
        </is>
      </c>
      <c r="X10075" t="inlineStr">
        <is>
          <t>107891162-107931730</t>
        </is>
      </c>
      <c r="Y10075" t="inlineStr">
        <is>
          <t>Citric acid cycle related proteins, Disease related genes, Enzymes, Human disease related genes, Metabolic proteins, Plasma proteins, Potential drug targets, Predicted intracellular proteins</t>
        </is>
      </c>
      <c r="Z10075" t="inlineStr"/>
      <c r="AA10075" t="inlineStr">
        <is>
          <t>Oxidoreductase</t>
        </is>
      </c>
      <c r="AB10075" t="inlineStr">
        <is>
          <t>Disease variant</t>
        </is>
      </c>
      <c r="AC10075" t="inlineStr"/>
    </row>
    <row r="10076">
      <c r="A10076" s="1" t="n">
        <v>10074</v>
      </c>
      <c r="B10076" t="inlineStr">
        <is>
          <t>LLYNCWQR</t>
        </is>
      </c>
      <c r="C10076" t="inlineStr">
        <is>
          <t>Q9NZ53</t>
        </is>
      </c>
      <c r="D10076" t="inlineStr">
        <is>
          <t>PDXL2_HUMAN</t>
        </is>
      </c>
      <c r="E10076" t="inlineStr">
        <is>
          <t>MGRLLRAARLPPLLSPLLLLLVGGAFLGACVAGSDEPGPEGLTSTSLLDLLLPTGLEPLDSEEPSETMGLGAGLGAPGSGFPSEENEESRILQPPQYFWEEEEELNDSSLDLGPTADYVFPDLTEKAGSIEDTSQAQELPNLPSPLPKMNLVEPPWHMPPREEEEEEEEEEEREKEEVEKQEEEEEEELLPVNGSQEEAKPQVRDFSLTSSSQTPGATKSRHEDSGDQASSGVEVESSMGPSLLLPSVTPTTVTPGDQDSTSQEAEATVLPAAGLGVEFEAPQEASEEATAGAAGLSGQHEEVPALPSFPQTTAPSGAEHPDEDPLGSRTSASSPLAPGDMELTPSSATLGQEDLNQQLLEGQAAEAQSRIPWDSTQVICKDWSNLAGKNYIILNMTENIDCEVFRQHRGPQLLALVEEVLPRHGSGHHGAWHISLSKPSEKEQHLLMTLVGEQGVVPTQDVLSMLGDIRRSLEEIGIQNYSTTSSCQARASQVRSDYGTLFVVLVVIGAICIIIIALGLLYNCWQRRLPKLKHVSHGEELRFVENGCHDNPTLDVASDSQSEMQEKHPSLNGGGALNGPGSWGALMGGKRDPEDSDVFEEDTHL</t>
        </is>
      </c>
      <c r="F10076" t="inlineStr">
        <is>
          <t>RecName: Full=Podocalyxin-like protein 2; AltName: Full=Endoglycan; Flags: Precursor;</t>
        </is>
      </c>
      <c r="G10076" t="inlineStr">
        <is>
          <t>Alternative splicing|Cell adhesion|Direct protein sequencing|Disulfide bond|Glycoprotein|Membrane|Phosphoprotein|Proteoglycan|Reference proteome|Sialic acid|Signal|Sulfation|Transmembrane|Transmembrane helix</t>
        </is>
      </c>
      <c r="H10076" t="inlineStr">
        <is>
          <t>GO:0005796|GO:0005886|GO:0005539|GO:0050901</t>
        </is>
      </c>
      <c r="I10076" t="inlineStr">
        <is>
          <t>C:Golgi lumen|C:plasma membrane|F:glycosaminoglycan binding|P:leukocyte tethering or rolling</t>
        </is>
      </c>
      <c r="J10076" t="n">
        <v>100</v>
      </c>
      <c r="K10076" t="n">
        <v>605</v>
      </c>
      <c r="L10076" t="n">
        <v>520</v>
      </c>
      <c r="M10076" t="n">
        <v>527</v>
      </c>
      <c r="N10076" t="n">
        <v>519</v>
      </c>
      <c r="O10076" t="inlineStr">
        <is>
          <t>IALG(519).(520)LLYNCWQR</t>
        </is>
      </c>
      <c r="P10076" t="inlineStr">
        <is>
          <t>IALGLLYN</t>
        </is>
      </c>
      <c r="Q10076" t="inlineStr">
        <is>
          <t>Internal</t>
        </is>
      </c>
      <c r="R10076" t="inlineStr"/>
      <c r="S10076" t="inlineStr"/>
      <c r="T10076" t="inlineStr"/>
      <c r="U10076" t="inlineStr">
        <is>
          <t>brain: 65.6;pituitary gland: 59.0</t>
        </is>
      </c>
      <c r="V10076" t="inlineStr">
        <is>
          <t>Bipolar cells: 89.9;Cone photoreceptor cells: 75.8;Early spermatids: 83.0;Horizontal cells: 84.6;Late spermatids: 147.4;Spermatogonia: 90.3</t>
        </is>
      </c>
      <c r="W10076" t="inlineStr">
        <is>
          <t>3</t>
        </is>
      </c>
      <c r="X10076" t="inlineStr">
        <is>
          <t>127629185-127672802</t>
        </is>
      </c>
      <c r="Y10076" t="inlineStr">
        <is>
          <t>Predicted membrane proteins</t>
        </is>
      </c>
      <c r="Z10076" t="inlineStr">
        <is>
          <t>Cell adhesion</t>
        </is>
      </c>
      <c r="AA10076" t="inlineStr"/>
      <c r="AB10076" t="inlineStr"/>
      <c r="AC10076" t="inlineStr"/>
    </row>
    <row r="10077">
      <c r="A10077" s="1" t="n">
        <v>10075</v>
      </c>
      <c r="B10077" t="inlineStr">
        <is>
          <t>KFGVFNYSPFR</t>
        </is>
      </c>
      <c r="C10077" t="inlineStr">
        <is>
          <t>Q9ULU4</t>
        </is>
      </c>
      <c r="D10077" t="inlineStr">
        <is>
          <t>ZMYD8_HUMAN</t>
        </is>
      </c>
      <c r="E10077" t="inlineStr">
        <is>
          <t>MDISTRSKDPGSAERTAQKRKFPSPPHSSNGHSPQDTSTSPIKKKKKPGLLNSNNKEQSELRHGPFYYMKQPLTTDPVDVVPQDGRNDFYCWVCHREGQVLCCELCPRVYHAKCLRLTSEPEGDWFCPECEKITVAECIETQSKAMTMLTIEQLSYLLKFAIQKMKQPGTDAFQKPVPLEQHPDYAEYIFHPMDLCTLEKNAKKKMYGCTEAFLADAKWILHNCIIYNGGNHKLTQIAKVVIKICEHEMNEIEVCPECYLAACQKRDNWFCEPCSNPHPLVWAKLKGFPFWPAKALRDKDGQVDARFFGQHDRAWVPINNCYLMSKEIPFSVKKTKSIFNSAMQEMEVYVENIRRKFGVFNYSPFRTPYTPNSQYQMLLDPTNPSAGTAKIDKQEKVKLNFDMTASPKILMSKPVLSGGTGRRISLSDMPRSPMSTNSSVHTGSDVEQDAEKKATSSHFSASEESMDFLDKSTASPASTKTGQAGSLSGSPKPFSPQLSAPITTKTDKTSTTGSILNLNLDRSKAEMDLKELSESVQQQSTPVPLISPKRQIRSRFQLNLDKTIESCKAQLGINEISEDVYTAVEHSDSEDSEKSDSSDSEYISDDEQKSKNEPEDTEDKEGCQMDKEPSAVKKKPKPTNPVEIKEELKSTSPASEKADPGAVKDKASPEPEKDFSEKAKPSPHPIKDKLKGKDETDSPTVHLGLDSDSESELVIDLGEDHSGREGRKNKKEPKEPSPKQDVVGKTPPSTTVGSHSPPETPVLTRSSAQTSAAGATATTSTSSTVTVTAPAPAATGSPVKKQRPLLPKETAPAVQRVVWNSSSKFQTSSQKWHMQKMQRQQQQQQQQNQQQQPQSSQGTRYQTRQAVKAVQQKEITQSPSTSTITLVTSTQSSPLVTSSGSMSTLVSSVNADLPIATASADVAADIAKYTSKMMDAIKGTMTEIYNDLSKNTTGSTIAEIRRLRIEIEKLQWLHQQELSEMKHNLELTMAEMRQSLEQERDRLIAEVKKQLELEKQQAVDETKKKQWCANCKKEAIFYCCWNTSYCDYPCQQAHWPEHMKSCTQSATAPQQEADAEVNTETLNKSSQGSSSSTQSAPSETASASKEKETSAEKSKESGSTLDLSGSRETPSSILLGSNQGSDHSRSNKSSWSSSDEKRGSTRSDHNTSTSTKSLLPKESRLDTFWD</t>
        </is>
      </c>
      <c r="F10077" t="inlineStr">
        <is>
          <t>RecName: Full=MYND-type zinc finger-containing chromatin reader ZMYND8 {ECO:0000303|PubMed:25593309}; AltName: Full=Cutaneous T-cell lymphoma-associated antigen se14-3; Short=CTCL-associated antigen se14-3; AltName: Full=Protein kinase C-binding protein 1; AltName: Full=Rack7; AltName: Full=Transcription coregulator ZMYND8 {ECO:0000303|PubMed:27477906}; AltName: Full=Zinc finger MYND domain-containing protein 8;</t>
        </is>
      </c>
      <c r="G10077" t="inlineStr">
        <is>
          <t>3D-structure|Acetylation|Alternative splicing|Bromodomain|Chromatin regulator|Chromosome|Cytoplasm|Disease variant|Isopeptide bond|Metal-binding|Neurogenesis|Nucleus|Phosphoprotein|Reference proteome|Transcription|Transcription regulation|Tumor suppressor|Ubl conjugation|Zinc|Zinc-finger</t>
        </is>
      </c>
      <c r="H10077" t="inlineStr">
        <is>
          <t>GO:0000785|GO:0005737|GO:0043198|GO:0043197|GO:0005730|GO:0005654|GO:0005634|GO:0090734|GO:0140297|GO:0070577|GO:0035064|GO:0019904|GO:0003714|GO:0008270|GO:0006325|GO:0000724|GO:0098815|GO:0030336|GO:0000122|GO:0007399|GO:0060999|GO:1902952|GO:0051491|GO:0032968|GO:0071168|GO:1902897</t>
        </is>
      </c>
      <c r="I10077" t="inlineStr">
        <is>
          <t>C:chromatin|C:cytoplasm|C:dendritic shaft|C:dendritic spine|C:nucleolus|C:nucleoplasm|C:nucleus|C:site of DNA damage|F:DNA-binding transcription factor binding|F:lysine-acetylated histone binding|F:methylated histone binding|F:protein domain specific binding|F:transcription corepressor activity|F:zinc ion binding|P:chromatin organization|P:double-strand break repair via homologous recombination|P:modulation of excitatory postsynaptic potential|P:negative regulation of cell migration|P:negative regulation of transcription by RNA polymerase II|P:nervous system development|P:positive regulation of dendritic spine development|P:positive regulation of dendritic spine maintenance|P:positive regulation of filopodium assembly|P:positive regulation of transcription elongation by RNA polymerase II|P:protein localization to chromatin|P:regulation of postsynaptic density protein 95 clustering</t>
        </is>
      </c>
      <c r="J10077" t="n">
        <v>100</v>
      </c>
      <c r="K10077" t="n">
        <v>1186</v>
      </c>
      <c r="L10077" t="n">
        <v>356</v>
      </c>
      <c r="M10077" t="n">
        <v>366</v>
      </c>
      <c r="N10077" t="n">
        <v>355</v>
      </c>
      <c r="O10077" t="inlineStr">
        <is>
          <t>NIRR(355).(356)KFGVFNYSPFR</t>
        </is>
      </c>
      <c r="P10077" t="inlineStr">
        <is>
          <t>NIRRKFGV</t>
        </is>
      </c>
      <c r="Q10077" t="inlineStr">
        <is>
          <t>Internal</t>
        </is>
      </c>
      <c r="R10077" t="inlineStr"/>
      <c r="S10077" t="inlineStr"/>
      <c r="T10077" t="inlineStr"/>
      <c r="U10077" t="inlineStr"/>
      <c r="V10077" t="inlineStr"/>
      <c r="W10077" t="inlineStr">
        <is>
          <t>20</t>
        </is>
      </c>
      <c r="X10077" t="inlineStr">
        <is>
          <t>47209214-47356889</t>
        </is>
      </c>
      <c r="Y10077" t="inlineStr">
        <is>
          <t>Predicted intracellular proteins</t>
        </is>
      </c>
      <c r="Z10077" t="inlineStr">
        <is>
          <t>Transcription, Transcription regulation</t>
        </is>
      </c>
      <c r="AA10077" t="inlineStr"/>
      <c r="AB10077" t="inlineStr"/>
      <c r="AC10077" t="inlineStr"/>
    </row>
    <row r="10078">
      <c r="A10078" s="1" t="n">
        <v>10076</v>
      </c>
      <c r="B10078" t="inlineStr">
        <is>
          <t>AWLKEGGGDEPLNFLDPKVAQR</t>
        </is>
      </c>
      <c r="C10078" t="inlineStr">
        <is>
          <t>Q5JTH9</t>
        </is>
      </c>
      <c r="D10078" t="inlineStr">
        <is>
          <t>RRP12_HUMAN</t>
        </is>
      </c>
      <c r="E10078" t="inlineStr">
        <is>
          <t>MGRSGKLPSGVSAKLKRWKKGHSSDSNPAICRHRQAARSRFFSRPSGRSDLTVDAVKLHNELQSGSLRLGKSEAPETPMEEEAELVLTEKSSGTFLSGLSDCTNVTFSKVQRFWESNSAAHKEICAVLAAVTEVIRSQGGKETETEYFAALMTTMEAVESPESLAAVAYLLNLVLKRVPSPVLIKKFSDTSKAFMDIMSAQASSGSTSVLRWVLSCLATLLRKQDLEAWGYPVTLQVYHGLLSFTVHPKPKIRKAAQHGVCSVLKGSEFMFEKAPAHHPAAISTAKFCIQEIEKSGGSKEATTTLHMLTLLKDLLPCFPEGLVKSCSETLLRVMTLSHVLVTACAMQAFHSLFHARPGLSTLSAELNAQIITALYDYVPSENDLQPLLAWLKVMEKAHINLVRLQWDLGLGHLPRFFGTAVTCLLSPHSQVLTAATQSLKEILKECVAPHMADIGSVTSSASGPAQSVAKMFRAVEEGLTYKFHAAWSSVLQLLCVFFEACGRQAHPVMRKCLQSLCDLRLSPHFPHTAALDQAVGAAVTSMGPEVVLQAVPLEIDGSEETLDFPRSWLLPVIRDHVQETRLGFFTTYFLPLANTLKSKAMDLAQAGSTVESKIYDTLQWQMWTLLPGFCTRPTDVAISFKGLARTLGMAISERPDLRVTVCQALRTLITKGCQAEADRAEVSRFAKNFLPILFNLYGQPVAAGDTPAPRRAVLETIRTYLTITDTQLVNSLLEKASEKVLDPASSDFTRLSVLDLVVALAPCADEAAISKLYSTIRPYLESKAHGVQKKAYRVLEEVCASPQGPGALFVQSHLEDLKKTLLDSLRSTSSPAKRPRLKCLLHIVRKLSAEHKEFITALIPEVILCTKEVSVGARKNAFALLVEMGHAFLRFGSNQEEALQCYLVLIYPGLVGAVTMVSCSILALTHLLFEFKGLMGTSTVEQLLENVCLLLASRTRDVVKSALGFIKVAVTVMDVAHLAKHVQLVMEAIGKLSDDMRRHFRMKLRNLFTKFIRKFGFELVKRLLPEEYHRVLVNIRKAEARAKRHRALSQAAVEEEEEEEEEEEPAQGKGDSIEEILADSEDEEDNEEEERSRGKEQRKLARQRSRAWLKEGGGDEPLNFLDPKVAQRVLATQPGPGRGRKKDHGFKVSADGRLIIREEADGNKMEEEEGAKGEDEEMADPMEDVIIRNKKHQKLKHQKEAEEEELEIPPQYQAGGSGIHRPVAKKAMPGAEYKAKKAKGDVKKKGRPDPYAYIPLNRSKLNRRKKMKLQGQFKGLVKAARRGSQVGHKNRRKDRRP</t>
        </is>
      </c>
      <c r="F10078" t="inlineStr">
        <is>
          <t>RecName: Full=RRP12-like protein;</t>
        </is>
      </c>
      <c r="G10078" t="inlineStr">
        <is>
          <t>3D-structure|Alternative splicing|Isopeptide bond|Membrane|Nucleus|Phosphoprotein|Reference proteome|Transmembrane|Transmembrane helix|Ubl conjugation</t>
        </is>
      </c>
      <c r="H10078" t="inlineStr">
        <is>
          <t>GO:0005829|GO:0043231|GO:0031965|GO:0005730|GO:0005886|GO:0003723|GO:0006364</t>
        </is>
      </c>
      <c r="I10078" t="inlineStr">
        <is>
          <t>C:cytosol|C:intracellular membrane-bounded organelle|C:nuclear membrane|C:nucleolus|C:plasma membrane|F:RNA binding|P:rRNA processing</t>
        </is>
      </c>
      <c r="J10078" t="n">
        <v>100</v>
      </c>
      <c r="K10078" t="n">
        <v>1297</v>
      </c>
      <c r="L10078" t="n">
        <v>1107</v>
      </c>
      <c r="M10078" t="n">
        <v>1128</v>
      </c>
      <c r="N10078" t="n">
        <v>1106</v>
      </c>
      <c r="O10078" t="inlineStr">
        <is>
          <t>QRSR(1106).(1107)AWLKEGGGDEPLNFLDPKVAQR</t>
        </is>
      </c>
      <c r="P10078" t="inlineStr">
        <is>
          <t>QRSRAWLK</t>
        </is>
      </c>
      <c r="Q10078" t="inlineStr">
        <is>
          <t>Internal</t>
        </is>
      </c>
      <c r="R10078" t="inlineStr"/>
      <c r="S10078" t="inlineStr"/>
      <c r="T10078" t="inlineStr"/>
      <c r="U10078" t="inlineStr">
        <is>
          <t>bone marrow: 90.9;skeletal muscle: 38.5</t>
        </is>
      </c>
      <c r="V10078" t="inlineStr">
        <is>
          <t>monocytes: 62.1</t>
        </is>
      </c>
      <c r="W10078" t="inlineStr">
        <is>
          <t>10</t>
        </is>
      </c>
      <c r="X10078" t="inlineStr">
        <is>
          <t>97356358-97426076</t>
        </is>
      </c>
      <c r="Y10078" t="inlineStr">
        <is>
          <t>Predicted intracellular proteins, Predicted membrane proteins</t>
        </is>
      </c>
      <c r="Z10078" t="inlineStr"/>
      <c r="AA10078" t="inlineStr"/>
      <c r="AB10078" t="inlineStr"/>
      <c r="AC10078" t="inlineStr"/>
    </row>
    <row r="10079">
      <c r="A10079" s="1" t="n">
        <v>10077</v>
      </c>
      <c r="B10079" t="inlineStr">
        <is>
          <t>IQVQHPAAKSMIEISR</t>
        </is>
      </c>
      <c r="C10079" t="inlineStr">
        <is>
          <t>P49368</t>
        </is>
      </c>
      <c r="D10079" t="inlineStr">
        <is>
          <t>TCPG_HUMAN</t>
        </is>
      </c>
      <c r="E10079" t="inlineStr">
        <is>
          <t>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t>
        </is>
      </c>
      <c r="F10079" t="inlineStr">
        <is>
          <t>RecName: Full=T-complex protein 1 subunit gamma; Short=TCP-1-gamma; AltName: Full=CCT-gamma; AltName: Full=hTRiC5;</t>
        </is>
      </c>
      <c r="G10079" t="inlineStr">
        <is>
          <t>3D-structure|Acetylation|Alternative splicing|ATP-binding|Chaperone|Cytoplasm|Direct protein sequencing|Disulfide bond|Isopeptide bond|Nucleotide-binding|Phosphoprotein|Reference proteome|Ubl conjugation</t>
        </is>
      </c>
      <c r="H10079" t="inlineStr">
        <is>
          <t>GO:0044297|GO:0005832|GO:0005856|GO:0005829|GO:0070062|GO:0005874|GO:0002199|GO:0005524|GO:0016887|GO:0140662|GO:0044183|GO:0003723|GO:0051082|GO:0007339|GO:0061077|GO:1904851|GO:1904871|GO:1904874|GO:0032212|GO:0006457|GO:0050821</t>
        </is>
      </c>
      <c r="I10079" t="inlineStr">
        <is>
          <t>C:cell body|C:chaperonin-containing T-complex|C:cytoskeleton|C:cytosol|C:extracellular exosome|C:microtubule|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10079" t="n">
        <v>100</v>
      </c>
      <c r="K10079" t="n">
        <v>545</v>
      </c>
      <c r="L10079" t="n">
        <v>70</v>
      </c>
      <c r="M10079" t="n">
        <v>85</v>
      </c>
      <c r="N10079" t="n">
        <v>69</v>
      </c>
      <c r="O10079" t="inlineStr">
        <is>
          <t>ILRE(69).(70)IQVQHPAAKSMIEISR</t>
        </is>
      </c>
      <c r="P10079" t="inlineStr">
        <is>
          <t>ILREIQVQ</t>
        </is>
      </c>
      <c r="Q10079" t="inlineStr">
        <is>
          <t>Internal</t>
        </is>
      </c>
      <c r="R10079" t="inlineStr"/>
      <c r="S10079" t="inlineStr"/>
      <c r="T10079" t="inlineStr"/>
      <c r="U10079" t="inlineStr"/>
      <c r="V10079" t="inlineStr"/>
      <c r="W10079" t="inlineStr">
        <is>
          <t>1</t>
        </is>
      </c>
      <c r="X10079" t="inlineStr">
        <is>
          <t>156308968-156367873</t>
        </is>
      </c>
      <c r="Y10079" t="inlineStr">
        <is>
          <t>Plasma proteins, Predicted intracellular proteins</t>
        </is>
      </c>
      <c r="Z10079" t="inlineStr"/>
      <c r="AA10079" t="inlineStr">
        <is>
          <t>Chaperone</t>
        </is>
      </c>
      <c r="AB10079" t="inlineStr"/>
      <c r="AC10079" t="inlineStr">
        <is>
          <t>Aminopeptidase_activity</t>
        </is>
      </c>
    </row>
    <row r="10080">
      <c r="A10080" s="1" t="n">
        <v>10078</v>
      </c>
      <c r="B10080" t="inlineStr">
        <is>
          <t>FAGKQLEDGR</t>
        </is>
      </c>
      <c r="C10080" t="inlineStr">
        <is>
          <t>P62987</t>
        </is>
      </c>
      <c r="D10080" t="inlineStr">
        <is>
          <t>RL40_HUMAN</t>
        </is>
      </c>
      <c r="E10080" t="inlineStr">
        <is>
          <t>MQIFVKTLTGKTITLEVEPSDTIENVKAKIQDKEGIPPDQQRLIFAGKQLEDGRTLSDYNIQKESTLHLVLRLRGGIIEPSLRQLAQKYNCDKMICRKCYARLHPRAVNCRKKKCGHTNNLRPKKKVK</t>
        </is>
      </c>
      <c r="F10080" t="inlineStr">
        <is>
          <t>RecName: Full=Ubiquitin-ribosomal protein eL40 fusion protein {ECO:0000305}; AltName: Full=CEP52; AltName: Full=Ubiquitin A-52 residue ribosomal protein fusion product 1; Contains: RecName: Full=Ubiquitin; Contains: RecName: Full=Large ribosomal subunit protein eL40 {ECO:0000303|PubMed:24524803}; AltName: Full=60S ribosomal protein L40; Flags: Precursor;</t>
        </is>
      </c>
      <c r="G10080" t="inlineStr">
        <is>
          <t>3D-structure|ADP-ribosylation|Cytoplasm|Direct protein sequencing|Isopeptide bond|Methylation|Nucleus|Phosphoprotein|Reference proteome|Ribonucleoprotein|Ribosomal protein|Ubl conjugation</t>
        </is>
      </c>
      <c r="H10080" t="inlineStr">
        <is>
          <t>GO:0005737|GO:0005829|GO:0022625|GO:0022626|GO:0022627|GO:0030666|GO:0005783|GO:0005789|GO:0010008|GO:0070062|GO:0005615|GO:0005765|GO:0005741|GO:0005654|GO:0005634|GO:0005886|GO:0045202|GO:0031982|GO:0031386|GO:0003735|GO:0031625|GO:0002181|GO:0019941|GO:0036211|GO:0016567|GO:0006412</t>
        </is>
      </c>
      <c r="I10080" t="inlineStr">
        <is>
          <t>C:cytoplasm|C:cytosol|C:cytosolic large ribosomal subunit|C:cytosolic ribosome|C:cytosolic small ribosomal subunit|C:endocytic vesicle membrane|C:endoplasmic reticulum|C:endoplasmic reticulum membrane|C:endosome membrane|C:extracellular exosome|C:extracellular space|C:lysosomal membrane|C:mitochondrial outer membrane|C:nucleoplasm|C:nucleus|C:plasma membrane|C:synapse|C:vesicle|F:protein tag|F:structural constituent of ribosome|F:ubiquitin protein ligase binding|P:cytoplasmic translation|P:modification-dependent protein catabolic process|P:protein modification process|P:protein ubiquitination|P:translation</t>
        </is>
      </c>
      <c r="J10080" t="n">
        <v>50</v>
      </c>
      <c r="K10080" t="n">
        <v>128</v>
      </c>
      <c r="L10080" t="n">
        <v>45</v>
      </c>
      <c r="M10080" t="n">
        <v>54</v>
      </c>
      <c r="N10080" t="n">
        <v>44</v>
      </c>
      <c r="O10080" t="inlineStr">
        <is>
          <t>QRLI(44).(45)FAGKQLEDGR</t>
        </is>
      </c>
      <c r="P10080" t="inlineStr">
        <is>
          <t>QRLIFAGK</t>
        </is>
      </c>
      <c r="Q10080" t="inlineStr">
        <is>
          <t>Internal</t>
        </is>
      </c>
      <c r="R10080" t="inlineStr"/>
      <c r="S10080" t="inlineStr"/>
      <c r="T10080" t="inlineStr"/>
      <c r="U10080" t="inlineStr"/>
      <c r="V10080" t="inlineStr">
        <is>
          <t>Late spermatids: 11966.3</t>
        </is>
      </c>
      <c r="W10080" t="inlineStr">
        <is>
          <t>19</t>
        </is>
      </c>
      <c r="X10080" t="inlineStr">
        <is>
          <t>18571730-18577550</t>
        </is>
      </c>
      <c r="Y10080" t="inlineStr">
        <is>
          <t>Predicted intracellular proteins, Ribosomal proteins</t>
        </is>
      </c>
      <c r="Z10080" t="inlineStr"/>
      <c r="AA10080" t="inlineStr">
        <is>
          <t>Ribonucleoprotein, Ribosomal protein</t>
        </is>
      </c>
      <c r="AB10080" t="inlineStr"/>
      <c r="AC10080" t="inlineStr">
        <is>
          <t>Dipeptidase_activity</t>
        </is>
      </c>
    </row>
    <row r="10081">
      <c r="A10081" s="1" t="n">
        <v>10079</v>
      </c>
      <c r="B10081" t="inlineStr">
        <is>
          <t>LSHYLQKGCR</t>
        </is>
      </c>
      <c r="C10081" t="inlineStr">
        <is>
          <t>P17812</t>
        </is>
      </c>
      <c r="D10081" t="inlineStr">
        <is>
          <t>PYRG1_HUMAN</t>
        </is>
      </c>
      <c r="E10081" t="inlineStr">
        <is>
          <t>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t>
        </is>
      </c>
      <c r="F10081" t="inlineStr">
        <is>
          <t>RecName: Full=CTP synthase 1 {ECO:0000305}; EC=6.3.4.2 {ECO:0000269|PubMed:16179339, ECO:0000269|PubMed:24870241}; AltName: Full=CTP synthetase 1; AltName: Full=UTP--ammonia ligase 1;</t>
        </is>
      </c>
      <c r="G10081" t="inlineStr">
        <is>
          <t>3D-structure|Acetylation|Alternative splicing|ATP-binding|Cytoplasm|Glutamine amidotransferase|Immunity|Ligase|Nucleotide-binding|Phosphoprotein|Pyrimidine biosynthesis|Reference proteome</t>
        </is>
      </c>
      <c r="H10081" t="inlineStr">
        <is>
          <t>GO:0097268|GO:0005737|GO:0005829|GO:0016020|GO:0005524|GO:0003883|GO:0042802|GO:0044210|GO:0042100|GO:0006241|GO:0006541|GO:0006139|GO:0019856|GO:0009410|GO:0042098</t>
        </is>
      </c>
      <c r="I10081" t="inlineStr">
        <is>
          <t>C:cytoophidium|C:cytoplasm|C:cytosol|C:membrane|F:ATP binding|F:CTP synthase activity|F:identical protein binding|P:'de novo' CTP biosynthetic process|P:B cell proliferation|P:CTP biosynthetic process|P:glutamine metabolic process|P:nucleobase-containing compound metabolic process|P:pyrimidine nucleobase biosynthetic process|P:response to xenobiotic stimulus|P:T cell proliferation</t>
        </is>
      </c>
      <c r="J10081" t="n">
        <v>100</v>
      </c>
      <c r="K10081" t="n">
        <v>591</v>
      </c>
      <c r="L10081" t="n">
        <v>551</v>
      </c>
      <c r="M10081" t="n">
        <v>560</v>
      </c>
      <c r="N10081" t="n">
        <v>550</v>
      </c>
      <c r="O10081" t="inlineStr">
        <is>
          <t>SVGR(550).(551)LSHYLQKGCR</t>
        </is>
      </c>
      <c r="P10081" t="inlineStr">
        <is>
          <t>SVGRLSHY</t>
        </is>
      </c>
      <c r="Q10081" t="inlineStr">
        <is>
          <t>Internal</t>
        </is>
      </c>
      <c r="R10081" t="inlineStr"/>
      <c r="S10081" t="inlineStr"/>
      <c r="T10081" t="inlineStr"/>
      <c r="U10081" t="inlineStr">
        <is>
          <t>liver: 73.4</t>
        </is>
      </c>
      <c r="V10081" t="inlineStr"/>
      <c r="W10081" t="inlineStr">
        <is>
          <t>1</t>
        </is>
      </c>
      <c r="X10081" t="inlineStr">
        <is>
          <t>40979688-41012565</t>
        </is>
      </c>
      <c r="Y10081" t="inlineStr">
        <is>
          <t>Disease related genes, Enzymes, Human disease related genes, Metabolic proteins, Potential drug targets, Predicted intracellular proteins</t>
        </is>
      </c>
      <c r="Z10081" t="inlineStr">
        <is>
          <t>Immunity, Pyrimidine biosynthesis</t>
        </is>
      </c>
      <c r="AA10081" t="inlineStr">
        <is>
          <t>Ligase</t>
        </is>
      </c>
      <c r="AB10081" t="inlineStr"/>
      <c r="AC10081" t="inlineStr"/>
    </row>
    <row r="10082">
      <c r="A10082" s="1" t="n">
        <v>10080</v>
      </c>
      <c r="B10082" t="inlineStr">
        <is>
          <t>TQSSASLAASYAAQQHPQAAASYR</t>
        </is>
      </c>
      <c r="C10082" t="inlineStr">
        <is>
          <t>Q96PK6</t>
        </is>
      </c>
      <c r="D10082" t="inlineStr">
        <is>
          <t>RBM14_HUMAN</t>
        </is>
      </c>
      <c r="E10082" t="inlineStr">
        <is>
          <t>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t>
        </is>
      </c>
      <c r="F10082" t="inlineStr">
        <is>
          <t>RecName: Full=RNA-binding protein 14; AltName: Full=Paraspeckle protein 2; Short=PSP2; AltName: Full=RNA-binding motif protein 14; AltName: Full=RRM-containing coactivator activator/modulator; AltName: Full=Synaptotagmin-interacting protein; Short=SYT-interacting protein;</t>
        </is>
      </c>
      <c r="G10082" t="inlineStr">
        <is>
          <t>3D-structure|Acetylation|Alternative splicing|Cytoplasm|Immunity|Innate immunity|Isopeptide bond|Nucleus|Phosphoprotein|Reference proteome|Repeat|Repressor|RNA-binding|Transcription|Transcription regulation|Ubl conjugation</t>
        </is>
      </c>
      <c r="H10082" t="inlineStr">
        <is>
          <t>GO:0005737|GO:0016607|GO:0005730|GO:0005654|GO:0005634|GO:1990904|GO:0005667|GO:0030374|GO:0003723|GO:0002218|GO:0098534|GO:0045087|GO:0000398|GO:0046600|GO:0045944|GO:0009725|GO:0060395|GO:0045815</t>
        </is>
      </c>
      <c r="I10082" t="inlineStr">
        <is>
          <t>C:cytoplasm|C:nuclear speck|C:nucleolus|C:nucleoplasm|C:nucleus|C:ribonucleoprotein complex|C:transcription regulator complex|F:nuclear receptor coactivator activity|F:RNA binding|P:activation of innate immune response|P:centriole assembly|P:innate immune response|P:mRNA splicing, via spliceosome|P:negative regulation of centriole replication|P:positive regulation of transcription by RNA polymerase II|P:response to hormone|P:SMAD protein signal transduction|P:transcription initiation-coupled chromatin remodeling</t>
        </is>
      </c>
      <c r="J10082" t="n">
        <v>100</v>
      </c>
      <c r="K10082" t="n">
        <v>669</v>
      </c>
      <c r="L10082" t="n">
        <v>518</v>
      </c>
      <c r="M10082" t="n">
        <v>541</v>
      </c>
      <c r="N10082" t="n">
        <v>517</v>
      </c>
      <c r="O10082" t="inlineStr">
        <is>
          <t>APYR(517).(518)TQSSASLAASYAAQQHPQAAASYR</t>
        </is>
      </c>
      <c r="P10082" t="inlineStr">
        <is>
          <t>APYRTQSS</t>
        </is>
      </c>
      <c r="Q10082" t="inlineStr">
        <is>
          <t>Internal</t>
        </is>
      </c>
      <c r="R10082" t="inlineStr"/>
      <c r="S10082" t="inlineStr">
        <is>
          <t>S01.151</t>
        </is>
      </c>
      <c r="T10082" t="inlineStr">
        <is>
          <t>trypsin 1</t>
        </is>
      </c>
      <c r="U10082" t="inlineStr"/>
      <c r="V10082" t="inlineStr"/>
      <c r="W10082" t="inlineStr">
        <is>
          <t>11</t>
        </is>
      </c>
      <c r="X10082" t="inlineStr">
        <is>
          <t>66616626-66629934</t>
        </is>
      </c>
      <c r="Y10082" t="inlineStr">
        <is>
          <t>Predicted intracellular proteins</t>
        </is>
      </c>
      <c r="Z10082" t="inlineStr">
        <is>
          <t>Immunity, Innate immunity, Transcription, Transcription regulation</t>
        </is>
      </c>
      <c r="AA10082" t="inlineStr">
        <is>
          <t>Repressor, RNA-binding</t>
        </is>
      </c>
      <c r="AB10082" t="inlineStr"/>
      <c r="AC10082" t="inlineStr"/>
    </row>
    <row r="10083">
      <c r="A10083" s="1" t="n">
        <v>10081</v>
      </c>
      <c r="B10083" t="inlineStr">
        <is>
          <t>LGIGMDTCVIPLRHGGLSLVQTTDYIYPIVDDPYMMGR</t>
        </is>
      </c>
      <c r="C10083" t="inlineStr">
        <is>
          <t>P49903</t>
        </is>
      </c>
      <c r="D10083" t="inlineStr">
        <is>
          <t>SPS1_HUMAN</t>
        </is>
      </c>
      <c r="E10083" t="inlineStr">
        <is>
          <t>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t>
        </is>
      </c>
      <c r="F10083" t="inlineStr">
        <is>
          <t>RecName: Full=Selenide, water dikinase 1; EC=2.7.9.3 {ECO:0000269|PubMed:7665581}; AltName: Full=Selenium donor protein 1; AltName: Full=Selenophosphate synthase 1;</t>
        </is>
      </c>
      <c r="G10083" t="inlineStr">
        <is>
          <t>3D-structure|Acetylation|Alternative splicing|ATP-binding|Cell membrane|Cytoplasm|Direct protein sequencing|Kinase|Magnesium|Membrane|Metal-binding|Nucleotide-binding|Nucleus|Reference proteome|Selenium|Transferase</t>
        </is>
      </c>
      <c r="H10083" t="inlineStr">
        <is>
          <t>GO:0005737|GO:0031965|GO:0005886|GO:0005524|GO:0005525|GO:0042802|GO:0046872|GO:0046982|GO:0042803|GO:0004756|GO:0016310|GO:0036211|GO:0016260</t>
        </is>
      </c>
      <c r="I10083" t="inlineStr">
        <is>
          <t>C:cytoplasm|C:nuclear membrane|C:plasma membrane|F:ATP binding|F:GTP binding|F:identical protein binding|F:metal ion binding|F:protein heterodimerization activity|F:protein homodimerization activity|F:selenide, water dikinase activity|P:phosphorylation|P:protein modification process|P:selenocysteine biosynthetic process</t>
        </is>
      </c>
      <c r="J10083" t="n">
        <v>100</v>
      </c>
      <c r="K10083" t="n">
        <v>392</v>
      </c>
      <c r="L10083" t="n">
        <v>64</v>
      </c>
      <c r="M10083" t="n">
        <v>101</v>
      </c>
      <c r="N10083" t="n">
        <v>63</v>
      </c>
      <c r="O10083" t="inlineStr">
        <is>
          <t>VMPR(63).(64)LGIGMDTCVIPLRHGGLSLVQTTDYIYPIVDDPYMMGR</t>
        </is>
      </c>
      <c r="P10083" t="inlineStr">
        <is>
          <t>VMPRLGIG</t>
        </is>
      </c>
      <c r="Q10083" t="inlineStr">
        <is>
          <t>Internal</t>
        </is>
      </c>
      <c r="R10083" t="inlineStr"/>
      <c r="S10083" t="inlineStr"/>
      <c r="T10083" t="inlineStr"/>
      <c r="U10083" t="inlineStr"/>
      <c r="V10083" t="inlineStr">
        <is>
          <t>dendritic cells: 98.9</t>
        </is>
      </c>
      <c r="W10083" t="inlineStr">
        <is>
          <t>10</t>
        </is>
      </c>
      <c r="X10083" t="inlineStr">
        <is>
          <t>13317428-13348298</t>
        </is>
      </c>
      <c r="Y10083" t="inlineStr">
        <is>
          <t>Enzymes, Metabolic proteins, Plasma proteins, Predicted intracellular proteins</t>
        </is>
      </c>
      <c r="Z10083" t="inlineStr"/>
      <c r="AA10083" t="inlineStr">
        <is>
          <t>Kinase, Transferase</t>
        </is>
      </c>
      <c r="AB10083" t="inlineStr"/>
      <c r="AC10083" t="inlineStr"/>
    </row>
    <row r="10084">
      <c r="A10084" s="1" t="n">
        <v>10082</v>
      </c>
      <c r="B10084" t="inlineStr">
        <is>
          <t>VVVLGLLPR</t>
        </is>
      </c>
      <c r="C10084" t="inlineStr">
        <is>
          <t>Q15102</t>
        </is>
      </c>
      <c r="D10084" t="inlineStr">
        <is>
          <t>PA1B3_HUMAN</t>
        </is>
      </c>
      <c r="E10084" t="inlineStr">
        <is>
          <t>MSGEENPASKPTPVQDVQGDGRWMSLHHRFVADSKDKEPEVVFIGDSLVQLMHQCEIWRELFSPLHALNFGIGGDGTQHVLWRLENGELEHIRPKIVVVWVGTNNHGHTAEQVTGGIKAIVQLVNERQPQARVVVLGLLPRGQHPNPLREKNRQVNELVRAALAGHPRAHFLDADPGFVHSDGTISHHDMYDYLHLSRLGYTPVCRALHSLLLRLLAQDQGQGAPLLEPAP</t>
        </is>
      </c>
      <c r="F10084" t="inlineStr">
        <is>
          <t>RecName: Full=Platelet-activating factor acetylhydrolase IB subunit alpha1 {ECO:0000305}; EC=3.1.1.47 {ECO:0000250|UniProtKB:Q29460}; AltName: Full=PAF acetylhydrolase 29 kDa subunit; Short=PAF-AH 29 kDa subunit; AltName: Full=PAF-AH subunit gamma; Short=PAFAH subunit gamma;</t>
        </is>
      </c>
      <c r="G10084" t="inlineStr">
        <is>
          <t>Acetylation|Cytoplasm|Direct protein sequencing|Hydrolase|Lipid degradation|Lipid metabolism|Phosphoprotein|Reference proteome</t>
        </is>
      </c>
      <c r="H10084" t="inlineStr">
        <is>
          <t>GO:0008247|GO:0005737|GO:0005829|GO:0016020|GO:0003847|GO:0042802|GO:0047179|GO:0046982|GO:0042803|GO:0044877|GO:0007420|GO:0016042|GO:0006629|GO:0007399|GO:0007283</t>
        </is>
      </c>
      <c r="I10084" t="inlineStr">
        <is>
          <t>C:1-alkyl-2-acetylglycerophosphocholine esterase complex|C:cytoplasm|C:cytosol|C:membrane|F:1-alkyl-2-acetylglycerophosphocholine esterase activity|F:identical protein binding|F:platelet-activating factor acetyltransferase activity|F:protein heterodimerization activity|F:protein homodimerization activity|F:protein-containing complex binding|P:brain development|P:lipid catabolic process|P:lipid metabolic process|P:nervous system development|P:spermatogenesis</t>
        </is>
      </c>
      <c r="J10084" t="n">
        <v>100</v>
      </c>
      <c r="K10084" t="n">
        <v>231</v>
      </c>
      <c r="L10084" t="n">
        <v>133</v>
      </c>
      <c r="M10084" t="n">
        <v>141</v>
      </c>
      <c r="N10084" t="n">
        <v>132</v>
      </c>
      <c r="O10084" t="inlineStr">
        <is>
          <t>PQAR(132).(133)VVVLGLLPR</t>
        </is>
      </c>
      <c r="P10084" t="inlineStr">
        <is>
          <t>PQARVVVL</t>
        </is>
      </c>
      <c r="Q10084" t="inlineStr">
        <is>
          <t>Internal</t>
        </is>
      </c>
      <c r="R10084" t="inlineStr"/>
      <c r="S10084" t="inlineStr">
        <is>
          <t>S01.151</t>
        </is>
      </c>
      <c r="T10084" t="inlineStr">
        <is>
          <t>trypsin 1</t>
        </is>
      </c>
      <c r="U10084" t="inlineStr"/>
      <c r="V10084" t="inlineStr">
        <is>
          <t>Spermatogonia: 220.9</t>
        </is>
      </c>
      <c r="W10084" t="inlineStr">
        <is>
          <t>19</t>
        </is>
      </c>
      <c r="X10084" t="inlineStr">
        <is>
          <t>42297033-42303546</t>
        </is>
      </c>
      <c r="Y10084" t="inlineStr">
        <is>
          <t>Enzymes, Metabolic proteins, Predicted intracellular proteins</t>
        </is>
      </c>
      <c r="Z10084" t="inlineStr">
        <is>
          <t>Lipid degradation, Lipid metabolism</t>
        </is>
      </c>
      <c r="AA10084" t="inlineStr">
        <is>
          <t>Hydrolase</t>
        </is>
      </c>
      <c r="AB10084" t="inlineStr"/>
      <c r="AC10084" t="inlineStr"/>
    </row>
    <row r="10085">
      <c r="A10085" s="1" t="n">
        <v>10083</v>
      </c>
      <c r="B10085" t="inlineStr">
        <is>
          <t>QKQEAFWR</t>
        </is>
      </c>
      <c r="C10085" t="inlineStr">
        <is>
          <t>Q8TF01</t>
        </is>
      </c>
      <c r="D10085" t="inlineStr">
        <is>
          <t>PNISR_HUMAN</t>
        </is>
      </c>
      <c r="E10085" t="inlineStr">
        <is>
          <t>MWDQGGQPWQQWPLNQQQWMQSFQHQQDPSQIDWAALAQAWIAQREASGQQSMVEQPPGMMPNGQDMSTMESGPNNHGNFQGDSNFNRMWQPEWGMHQQPPHPPPDQPWMPPTPGPMDIVPPSEDSNSQDSGEFAPDNRHIFNQNNHNFGGPPDNFAVGPVNQFDYQHGAAFGPPQGGFHPPYWQPGPPGPPAPPQNRRERPSSFRDRQRSPIALPVKQEPPQIDAVKRRTLPAWIREGLEKMEREKQKKLEKERMEQQRSQLSKKEKKATEDAEGGDGPRLPQRSKFDSDEEEEDTENVEAASSGKVTRSPSPVPQEEHSDPEMTEEEKEYQMMLLTKMLLTEILLDVTDEEIYYVAKDAHRKATKAPAKQLAQSSALASLTGLGGLGGYGSGDSEDERSDRGSESSDTDDEELRHRIRQKQEAFWRKEKEQQLLHDKQMEEEKQQTERVTKEMNEFIHKEQNSLSLLEAREADGDVVNEKKRTPNETTSVLEPKKEHKEKEKQGRSRSGSSSSGSSSSNSRTSSTSSTVSSSSYSSSSGSSRTSSRSSSPKRKKRHSRSRSPTIKARRSRSRSYSRRIKIESNRARVKIRDRRRSNRNSIERERRRNRSPSRERRRSRSRSRDRRTNRASRSRSRDRRKIDDQRGNLSGNSHKHKGEAKEQERKKERSRSIDKDRKKKDKEREREQDKRKEKQKREEKDFKFSSQDDRLKRKRESERTFSRSGSISVKIIRHDSRQDSKKSTTKDSKKHSGSDSSGRSSSESPGSSKEKKAKKPKHSRSRSVEKSQRSGKKASRKHKSKSRSR</t>
        </is>
      </c>
      <c r="F10085" t="inlineStr">
        <is>
          <t>RecName: Full=Arginine/serine-rich protein PNISR; AltName: Full=PNN-interacting serine/arginine-rich protein; AltName: Full=SR-related protein; AltName: Full=SR-rich protein; AltName: Full=Serine/arginine-rich-splicing regulatory protein 130; Short=SRrp130; AltName: Full=Splicing factor, arginine/serine-rich 130; AltName: Full=Splicing factor, arginine/serine-rich 18;</t>
        </is>
      </c>
      <c r="G10085" t="inlineStr">
        <is>
          <t>Alternative splicing|Coiled coil|Isopeptide bond|Nucleus|Phosphoprotein|Reference proteome|Ubl conjugation</t>
        </is>
      </c>
      <c r="H10085" t="inlineStr">
        <is>
          <t>GO:0005829|GO:0016607|GO:0005654|GO:0005886|GO:0048786|GO:0003723</t>
        </is>
      </c>
      <c r="I10085" t="inlineStr">
        <is>
          <t>C:cytosol|C:nuclear speck|C:nucleoplasm|C:plasma membrane|C:presynaptic active zone|F:RNA binding</t>
        </is>
      </c>
      <c r="J10085" t="n">
        <v>100</v>
      </c>
      <c r="K10085" t="n">
        <v>805</v>
      </c>
      <c r="L10085" t="n">
        <v>421</v>
      </c>
      <c r="M10085" t="n">
        <v>428</v>
      </c>
      <c r="N10085" t="n">
        <v>420</v>
      </c>
      <c r="O10085" t="inlineStr">
        <is>
          <t>HRIR(420).(421)QKQEAFWR</t>
        </is>
      </c>
      <c r="P10085" t="inlineStr">
        <is>
          <t>HRIRQKQE</t>
        </is>
      </c>
      <c r="Q10085" t="inlineStr">
        <is>
          <t>Internal</t>
        </is>
      </c>
      <c r="R10085" t="inlineStr"/>
      <c r="S10085" t="inlineStr"/>
      <c r="T10085" t="inlineStr"/>
      <c r="U10085" t="inlineStr"/>
      <c r="V10085" t="inlineStr"/>
      <c r="W10085" t="inlineStr">
        <is>
          <t>6</t>
        </is>
      </c>
      <c r="X10085" t="inlineStr">
        <is>
          <t>99397629-99425331</t>
        </is>
      </c>
      <c r="Y10085" t="inlineStr">
        <is>
          <t>Predicted intracellular proteins</t>
        </is>
      </c>
      <c r="Z10085" t="inlineStr"/>
      <c r="AA10085" t="inlineStr"/>
      <c r="AB10085" t="inlineStr"/>
      <c r="AC10085" t="inlineStr"/>
    </row>
    <row r="10086">
      <c r="A10086" s="1" t="n">
        <v>10084</v>
      </c>
      <c r="B10086" t="inlineStr">
        <is>
          <t>CGLLLLR</t>
        </is>
      </c>
      <c r="C10086" t="inlineStr">
        <is>
          <t>Q6P9B9</t>
        </is>
      </c>
      <c r="D10086" t="inlineStr">
        <is>
          <t>INT5_HUMAN</t>
        </is>
      </c>
      <c r="E10086" t="inlineStr">
        <is>
          <t>MSALCDPPGAPGPPGPAPATHGPAPLSAQELSQEIKAFLTGVDPILGHQLSAREHARCGLLLLRSLPPARAAVLDHLRGVFDESVRAHLAALDETPVAGPPHLRPPPPSHVPAGGPGLEDVVQEVQQVLSEFIRANPKAWAPVISAWSIDLMGQLSSTYSGQHQRVPHATGALNELLQLWMGCRATRTLMDIYVQCLSALIGSCPDACVDALLDTSVQHSPHFDWVVAHIGSSFPGTIISRVLSCGLKDFCVHGGAGGGAGSSGGSSSQTPSTDPFPGSPAIPAEKRVPKIASVVGILGHLASRHGDSIRRELLRMFHDSLAGGSGGRSGDPSLQATVPFLLQLAVMSPALLGTVSGELVDCLKPPAVLSQLQQHLQGFPREELDNMLNLAVHLVSQASGAGAYRLLQFLVDTAMPASVITTQGLAVPDTVREACDRLIQLLLLHLQKLVHHRGGSPGEGVLGPPPPPRLVPFLDALKNHVGELCGETLRLERKRFLWQHQLLGLLSVYTRPSCGPEALGHLLSRARSPEELSLATQLYAGLVVSLSGLLPLAFRSCLARVHAGTLQPPFTARFLRNLALLVGWEQQGGEGPAALGAHFGESASAHLSDLAPLLLHPEEEVAEAAASLLAICPFPSEALSPSQLLGLVRAGVHRFFASLRLHGPPGVASACQLLTRLSQTSPAGLKAVLQLLVEGALHRGNTELFGGQVDGDNETLSVVSASLASASLLDTNRRHTAAVPGPGGIWSVFHAGVIGRGLKPPKFVQSRNQQEVIYNTQSLLSLLVHCCSAPGGTECGECWGAPILSPEAAKAVAVTLVESVCPDAAGAELAWPPEEHARATVERDLRIGRRFREQPLLFELLKLVAAAPPALCYCSVLLRGLLAALLGHWEASRHPDTTHSPWHLEASCTLVAVMAEGSLLPPALGNMHEVFSQLAPFEVRLLLLSVWGFLREHGPLPQKFIFQSERGRFIRDFSREGGGEGGPHLAVLHSVLHRNIDRLGLFSGRFQAPSPSTLLRQGT</t>
        </is>
      </c>
      <c r="F10086" t="inlineStr">
        <is>
          <t>RecName: Full=Integrator complex subunit 5; Short=Int5;</t>
        </is>
      </c>
      <c r="G10086" t="inlineStr">
        <is>
          <t>3D-structure|Acetylation|Cytoplasm|Membrane|Nucleus|Phosphoprotein|Reference proteome|Transmembrane|Transmembrane helix</t>
        </is>
      </c>
      <c r="H10086" t="inlineStr">
        <is>
          <t>GO:0005737|GO:0005829|GO:0032039|GO:0016020|GO:0031965|GO:0005654|GO:0005634|GO:0034243|GO:0034472|GO:0016180</t>
        </is>
      </c>
      <c r="I10086" t="inlineStr">
        <is>
          <t>C:cytoplasm|C:cytosol|C:integrator complex|C:membrane|C:nuclear membrane|C:nucleoplasm|C:nucleus|P:regulation of transcription elongation by RNA polymerase II|P:snRNA 3'-end processing|P:snRNA processing</t>
        </is>
      </c>
      <c r="J10086" t="n">
        <v>100</v>
      </c>
      <c r="K10086" t="n">
        <v>1019</v>
      </c>
      <c r="L10086" t="n">
        <v>58</v>
      </c>
      <c r="M10086" t="n">
        <v>64</v>
      </c>
      <c r="N10086" t="n">
        <v>57</v>
      </c>
      <c r="O10086" t="inlineStr">
        <is>
          <t>EHAR(57).(58)CGLLLLR</t>
        </is>
      </c>
      <c r="P10086" t="inlineStr">
        <is>
          <t>EHARCGLL</t>
        </is>
      </c>
      <c r="Q10086" t="inlineStr">
        <is>
          <t>Internal</t>
        </is>
      </c>
      <c r="R10086" t="inlineStr"/>
      <c r="S10086" t="inlineStr"/>
      <c r="T10086" t="inlineStr"/>
      <c r="U10086" t="inlineStr"/>
      <c r="V10086" t="inlineStr"/>
      <c r="W10086" t="inlineStr">
        <is>
          <t>11</t>
        </is>
      </c>
      <c r="X10086" t="inlineStr">
        <is>
          <t>62646848-62653302</t>
        </is>
      </c>
      <c r="Y10086" t="inlineStr">
        <is>
          <t>Predicted intracellular proteins</t>
        </is>
      </c>
      <c r="Z10086" t="inlineStr"/>
      <c r="AA10086" t="inlineStr"/>
      <c r="AB10086" t="inlineStr"/>
      <c r="AC10086" t="inlineStr"/>
    </row>
    <row r="10087">
      <c r="A10087" s="1" t="n">
        <v>10085</v>
      </c>
      <c r="B10087" t="inlineStr">
        <is>
          <t>CISELKDIRLQLEACETR</t>
        </is>
      </c>
      <c r="C10087" t="inlineStr">
        <is>
          <t>Q15149</t>
        </is>
      </c>
      <c r="D10087" t="inlineStr">
        <is>
          <t>PLEC_HUMAN</t>
        </is>
      </c>
      <c r="E10087"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10087" t="inlineStr">
        <is>
          <t>RecName: Full=Plectin; Short=PCN; Short=PLTN; AltName: Full=Hemidesmosomal protein 1; Short=HD1; AltName: Full=Plectin-1;</t>
        </is>
      </c>
      <c r="G10087" t="inlineStr">
        <is>
          <t>3D-structure|Acetylation|Actin-binding|Alternative splicing|Cell junction|Coiled coil|Cytoplasm|Cytoskeleton|Direct protein sequencing|Disease variant|Epidermolysis bullosa|Limb-girdle muscular dystrophy|Methylation|Phosphoprotein|Reference proteome|Repeat|SH3 domain</t>
        </is>
      </c>
      <c r="H10087"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10087"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10087" t="n">
        <v>100</v>
      </c>
      <c r="K10087" t="n">
        <v>4684</v>
      </c>
      <c r="L10087" t="n">
        <v>1122</v>
      </c>
      <c r="M10087" t="n">
        <v>1139</v>
      </c>
      <c r="N10087" t="n">
        <v>1121</v>
      </c>
      <c r="O10087" t="inlineStr">
        <is>
          <t>RCQR(1121).(1122)CISELKDIRLQLEACETR</t>
        </is>
      </c>
      <c r="P10087" t="inlineStr">
        <is>
          <t>RCQRCISE</t>
        </is>
      </c>
      <c r="Q10087" t="inlineStr">
        <is>
          <t>Internal</t>
        </is>
      </c>
      <c r="R10087" t="inlineStr"/>
      <c r="S10087" t="inlineStr">
        <is>
          <t>S01.151</t>
        </is>
      </c>
      <c r="T10087" t="inlineStr">
        <is>
          <t>trypsin 1</t>
        </is>
      </c>
      <c r="U10087" t="inlineStr">
        <is>
          <t>skeletal muscle: 256.5</t>
        </is>
      </c>
      <c r="V10087" t="inlineStr"/>
      <c r="W10087" t="inlineStr">
        <is>
          <t>8</t>
        </is>
      </c>
      <c r="X10087" t="inlineStr">
        <is>
          <t>143915153-143976734</t>
        </is>
      </c>
      <c r="Y10087" t="inlineStr">
        <is>
          <t>Cancer-related genes, Disease related genes, Human disease related genes, Plasma proteins, Predicted intracellular proteins</t>
        </is>
      </c>
      <c r="Z10087" t="inlineStr"/>
      <c r="AA10087" t="inlineStr">
        <is>
          <t>Actin-binding</t>
        </is>
      </c>
      <c r="AB10087" t="inlineStr">
        <is>
          <t>Cancer-related genes, Disease variant, Epidermolysis bullosa, Limb-girdle muscular dystrophy</t>
        </is>
      </c>
      <c r="AC10087" t="inlineStr"/>
    </row>
    <row r="10088">
      <c r="A10088" s="1" t="n">
        <v>10086</v>
      </c>
      <c r="B10088" t="inlineStr">
        <is>
          <t>AAALAKIK</t>
        </is>
      </c>
      <c r="C10088" t="inlineStr">
        <is>
          <t>O43264</t>
        </is>
      </c>
      <c r="D10088" t="inlineStr">
        <is>
          <t>ZW10_HUMAN</t>
        </is>
      </c>
      <c r="E10088" t="inlineStr">
        <is>
          <t>MASFVTEVLAHSGRLEKEDLGTRISRLTRRVEEIKGEVCNMISKKYSEFLPSMQSAQGLITQVDKLSEDIDLLKSRIESEVRRDLHVSTGEFTDLKQQLERDSVVLSLLKQLQEFSTAIEEYNCALTEKKYVTGAQRLEEAQKCLKLLKSRKCFDLKILKSLSMELTIQKQNILYHLGEEWQKLIVWKFPPSKDTSSLESYLQTELHLYTEQSHKEEKTPMPPISSVLLAFSVLGELHSKLKSFGQMLLKYILRPLASCPSLHAVIESQPNIVIIRFESIMTNLEYPSPSEVFTKIRLVLEVLQKQLLDLPLDTDLENEKTSTVPLAEMLGDMIWEDLSECLIKNCLVYSIPTNSSKLQQYEEIIQSTEEFENALKEMRFLKGDTTDLLKYARNINSHFANKKCQDVIVAARNLMTSEIHNTVKIIPDSKINVPELPTPDEDNKLEVQKVSNTQYHEVMNLEPENTLDQHSFSLPTCRISESVKKLMELAYQTLLEATTSSDQCAVQLFYSVRNIFHLFHDVVPTYHKENLQKLPQLAAIHHNNCMYIAHHLLTLGHQFRLRLAPILCDGTATFVDLVPGFRRLGTECFLAQMRAQKGELLERLSSARNFSNMDDEENYSAASKAVRQVLHQLKRLGIVWQDVLPVNIYCKAMGTLLNTAISEVIGKITALEDISTEDGDRLYSLCKTVMDEGPQVFAPLSEESKNKKYQEEVPVYVPKWMPFKELMMMLQASLQEIGDRWADGKGPLAAAFSSSEVKALIRALFQNTERRAAALAKIK</t>
        </is>
      </c>
      <c r="F10088" t="inlineStr">
        <is>
          <t>RecName: Full=Centromere/kinetochore protein zw10 homolog;</t>
        </is>
      </c>
      <c r="G10088" t="inlineStr">
        <is>
          <t>3D-structure|Acetylation|Alternative splicing|Cell cycle|Cell division|Centromere|Chromosome|Coiled coil|Cytoplasm|Cytoskeleton|Direct protein sequencing|Endoplasmic reticulum|ER-Golgi transport|Kinetochore|Lipid droplet|Membrane|Mitosis|Phosphoprotein|Protein transport|Reference proteome|Transport</t>
        </is>
      </c>
      <c r="H10088" t="inlineStr">
        <is>
          <t>GO:0005829|GO:0070939|GO:0005783|GO:0005789|GO:0000776|GO:0005828|GO:0005811|GO:0016020|GO:0005634|GO:1990423|GO:0000922|GO:0019237|GO:0051301|GO:0006888|GO:0000132|GO:0007030|GO:0051321|GO:0007080|GO:0000070|GO:0007094|GO:0034501|GO:0015031|GO:0065003|GO:0007096|GO:0006890</t>
        </is>
      </c>
      <c r="I10088" t="inlineStr">
        <is>
          <t>C:cytosol|C:Dsl1/NZR complex|C:endoplasmic reticulum|C:endoplasmic reticulum membrane|C:kinetochore|C:kinetochore microtubule|C:lipid droplet|C:membrane|C:nucleus|C:RZZ complex|C:spindle pole|F:centromeric DNA binding|P:cell division|P:endoplasmic reticulum to Golgi vesicle-mediated transport|P:establishment of mitotic spindle orientation|P:Golgi organization|P:meiotic cell cycle|P:mitotic metaphase plate congression|P:mitotic sister chromatid segregation|P:mitotic spindle assembly checkpoint signaling|P:protein localization to kinetochore|P:protein transport|P:protein-containing complex assembly|P:regulation of exit from mitosis|P:retrograde vesicle-mediated transport, Golgi to endoplasmic reticulum</t>
        </is>
      </c>
      <c r="J10088" t="n">
        <v>100</v>
      </c>
      <c r="K10088" t="n">
        <v>779</v>
      </c>
      <c r="L10088" t="n">
        <v>772</v>
      </c>
      <c r="M10088" t="n">
        <v>779</v>
      </c>
      <c r="N10088" t="n">
        <v>771</v>
      </c>
      <c r="O10088" t="inlineStr">
        <is>
          <t>TERR(771).(772)AAALAKIK</t>
        </is>
      </c>
      <c r="P10088" t="inlineStr">
        <is>
          <t>TERRAAAL</t>
        </is>
      </c>
      <c r="Q10088" t="inlineStr">
        <is>
          <t>Internal</t>
        </is>
      </c>
      <c r="R10088" t="inlineStr"/>
      <c r="S10088" t="inlineStr"/>
      <c r="T10088" t="inlineStr"/>
      <c r="U10088" t="inlineStr"/>
      <c r="V10088" t="inlineStr">
        <is>
          <t>Spermatocytes: 45.2</t>
        </is>
      </c>
      <c r="W10088" t="inlineStr">
        <is>
          <t>11</t>
        </is>
      </c>
      <c r="X10088" t="inlineStr">
        <is>
          <t>113733187-113773735</t>
        </is>
      </c>
      <c r="Y10088" t="inlineStr">
        <is>
          <t>Plasma proteins, Predicted intracellular proteins</t>
        </is>
      </c>
      <c r="Z10088" t="inlineStr">
        <is>
          <t>Cell cycle, Cell division, ER-Golgi transport, Mitosis, Protein transport, Transport</t>
        </is>
      </c>
      <c r="AA10088" t="inlineStr"/>
      <c r="AB10088" t="inlineStr"/>
      <c r="AC10088" t="inlineStr"/>
    </row>
    <row r="10089">
      <c r="A10089" s="1" t="n">
        <v>10087</v>
      </c>
      <c r="B10089" t="inlineStr">
        <is>
          <t>RQPKYPR</t>
        </is>
      </c>
      <c r="C10089" t="inlineStr">
        <is>
          <t>P62750</t>
        </is>
      </c>
      <c r="D10089" t="inlineStr">
        <is>
          <t>RL23A_HUMAN</t>
        </is>
      </c>
      <c r="E10089" t="inlineStr">
        <is>
          <t>MAPKAKKEAPAPPKAEAKAKALKAKKAVLKGVHSHKKKKIRTSPTFRRPKTLRLRRQPKYPRKSAPRRNKLDHYAIIKFPLTTESAMKKIEDNNTLVFIVDVKANKHQIKQAVKKLYDIDVAKVNTLIRPDGEKKAYVRLAPDYDALDVANKIGII</t>
        </is>
      </c>
      <c r="F10089" t="inlineStr">
        <is>
          <t>RecName: Full=Large ribosomal subunit protein uL23 {ECO:0000303|PubMed:24524803}; AltName: Full=60S ribosomal protein L23a;</t>
        </is>
      </c>
      <c r="G10089" t="inlineStr">
        <is>
          <t>3D-structure|Acetylation|Citrullination|Cytoplasm|Isopeptide bond|Methylation|Nucleus|Phosphoprotein|Reference proteome|Ribonucleoprotein|Ribosomal protein|RNA-binding|rRNA-binding|Ubl conjugation</t>
        </is>
      </c>
      <c r="H10089" t="inlineStr">
        <is>
          <t>GO:0005737|GO:0005829|GO:0022625|GO:0022626|GO:0070062|GO:0005730|GO:0005634|GO:0045296|GO:0003723|GO:0019843|GO:0003735|GO:1904841|GO:0002181|GO:0000027|GO:0006412</t>
        </is>
      </c>
      <c r="I10089" t="inlineStr">
        <is>
          <t>C:cytoplasm|C:cytosol|C:cytosolic large ribosomal subunit|C:cytosolic ribosome|C:extracellular exosome|C:nucleolus|C:nucleus|F:cadherin binding|F:RNA binding|F:rRNA binding|F:structural constituent of ribosome|F:TORC2 complex binding|P:cytoplasmic translation|P:ribosomal large subunit assembly|P:translation</t>
        </is>
      </c>
      <c r="J10089" t="n">
        <v>100</v>
      </c>
      <c r="K10089" t="n">
        <v>156</v>
      </c>
      <c r="L10089" t="n">
        <v>56</v>
      </c>
      <c r="M10089" t="n">
        <v>62</v>
      </c>
      <c r="N10089" t="n">
        <v>55</v>
      </c>
      <c r="O10089" t="inlineStr">
        <is>
          <t>LRLR(55).(56)RQPKYPR</t>
        </is>
      </c>
      <c r="P10089" t="inlineStr">
        <is>
          <t>LRLRRQPK</t>
        </is>
      </c>
      <c r="Q10089" t="inlineStr">
        <is>
          <t>Internal</t>
        </is>
      </c>
      <c r="R10089" t="inlineStr"/>
      <c r="S10089" t="inlineStr"/>
      <c r="T10089" t="inlineStr"/>
      <c r="U10089" t="inlineStr"/>
      <c r="V10089" t="inlineStr"/>
      <c r="W10089" t="inlineStr">
        <is>
          <t>17</t>
        </is>
      </c>
      <c r="X10089" t="inlineStr">
        <is>
          <t>28719985-28724359</t>
        </is>
      </c>
      <c r="Y10089" t="inlineStr">
        <is>
          <t>Plasma proteins, Predicted intracellular proteins, Ribosomal proteins</t>
        </is>
      </c>
      <c r="Z10089" t="inlineStr"/>
      <c r="AA10089" t="inlineStr">
        <is>
          <t>Ribonucleoprotein, Ribosomal protein, RNA-binding, rRNA-binding</t>
        </is>
      </c>
      <c r="AB10089" t="inlineStr"/>
      <c r="AC10089" t="inlineStr"/>
    </row>
    <row r="10090">
      <c r="A10090" s="1" t="n">
        <v>10088</v>
      </c>
      <c r="B10090" t="inlineStr">
        <is>
          <t>ASNIKAPGEQTVPALNLQNAFR</t>
        </is>
      </c>
      <c r="C10090" t="inlineStr">
        <is>
          <t>Q9Y5B9</t>
        </is>
      </c>
      <c r="D10090" t="inlineStr">
        <is>
          <t>SP16H_HUMAN</t>
        </is>
      </c>
      <c r="E10090" t="inlineStr">
        <is>
          <t>MAVTLDKDAYYRRVKRLYSNWRKGEDEYANVDAIVVSVGVDEEIVYAKSTALQTWLFGYELTDTIMVFCDDKIIFMASKKKVEFLKQIANTKGNENANGAPAITLLIREKNESNKSSFDKMIEAIKESKNGKKIGVFSKDKFPGEFMKSWNDCLNKEGFDKIDISAVVAYTIAVKEDGELNLMKKAASITSEVFNKFFKERVMEIVDADEKVRHSKLAESVEKAIEEKKYLAGADPSTVEMCYPPIIQSGGNYNLKFSVVSDKNHMHFGAITCAMGIRFKSYCSNLVRTLMVDPSQEVQENYNFLLQLQEELLKELRHGVKICDVYNAVMDVVKKQKPELLNKITKNLGFGMGIEFREGSLVINSKNQYKLKKGMVFSINLGFSDLTNKEGKKPEEKTYALFIGDTVLVDEDGPATVLTSVKKKVKNVGIFLKNEDEEEEEEEKDEAEDLLGRGSRAALLTERTRNEMTAEEKRRAHQKELAAQLNEEAKRRLTEQKGEQQIQKARKSNVSYKNPSLMPKEPHIREMKIYIDKKYETVIMPVFGIATPFHIATIKNISMSVEGDYTYLRINFYCPGSALGRNEGNIFPNPEATFVKEITYRASNIKAPGEQTVPALNLQNAFRIIKEVQKRYKTREAEEKEKEGIVKQDSLVINLNRSNPKLKDLYIRPNIAQKRMQGSLEAHVNGFRFTSVRGDKVDILYNNIKHALFQPCDGEMIIVLHFHLKNAIMFGKKRHTDVQFYTEVGEITTDLGKHQHMHDRDDLYAEQMEREMRHKLKTAFKNFIEKVEALTKEELEFEVPFRDLGFNGAPYRSTCLLQPTSSALVNATEWPPFVVTLDEVELIHFERVQFHLKNFDMVIVYKDYSKKVTMINAIPVASLDPIKEWLNSCDLKYTEGVQSLNWTKIMKTIVDDPEGFFEQGGWSFLEPEGEGSDAEEGDSESEIEDETFNPSEDDYEEEEEDSDEDYSSEAEESDYSKESLGSEEESGKDWDELEEEARKADRESRYEEEEEQSRSMSRKRKASVHSSGRGSNRGSRHSSAPPKKKRK</t>
        </is>
      </c>
      <c r="F10090" t="inlineStr">
        <is>
          <t>RecName: Full=FACT complex subunit SPT16; AltName: Full=Chromatin-specific transcription elongation factor 140 kDa subunit; AltName: Full=FACT 140 kDa subunit; AltName: Full=FACTp140; AltName: Full=Facilitates chromatin transcription complex subunit SPT16; Short=hSPT16;</t>
        </is>
      </c>
      <c r="G10090" t="inlineStr">
        <is>
          <t>3D-structure|Acetylation|ADP-ribosylation|Chromosome|Coiled coil|Direct protein sequencing|DNA damage|DNA repair|DNA replication|Host-virus interaction|Intellectual disability|Isopeptide bond|Nucleus|Phosphoprotein|Reference proteome|Transcription|Transcription regulation|Ubl conjugation</t>
        </is>
      </c>
      <c r="H10090" t="inlineStr">
        <is>
          <t>GO:0035101|GO:0005654|GO:0005634|GO:0031491|GO:0003723|GO:0006281|GO:0006260|GO:0006334|GO:0006337|GO:0032786|GO:0006366|GO:0006368</t>
        </is>
      </c>
      <c r="I10090" t="inlineStr">
        <is>
          <t>C:FACT complex|C:nucleoplasm|C:nucleus|F:nucleosome binding|F:RNA binding|P:DNA repair|P:DNA replication|P:nucleosome assembly|P:nucleosome disassembly|P:positive regulation of DNA-templated transcription, elongation|P:transcription by RNA polymerase II|P:transcription elongation by RNA polymerase II</t>
        </is>
      </c>
      <c r="J10090" t="n">
        <v>100</v>
      </c>
      <c r="K10090" t="n">
        <v>1047</v>
      </c>
      <c r="L10090" t="n">
        <v>602</v>
      </c>
      <c r="M10090" t="n">
        <v>623</v>
      </c>
      <c r="N10090" t="n">
        <v>601</v>
      </c>
      <c r="O10090" t="inlineStr">
        <is>
          <t>ITYR(601).(602)ASNIKAPGEQTVPALNLQNAFR</t>
        </is>
      </c>
      <c r="P10090" t="inlineStr">
        <is>
          <t>ITYRASNI</t>
        </is>
      </c>
      <c r="Q10090" t="inlineStr">
        <is>
          <t>Internal</t>
        </is>
      </c>
      <c r="R10090" t="inlineStr"/>
      <c r="S10090" t="inlineStr"/>
      <c r="T10090" t="inlineStr"/>
      <c r="U10090" t="inlineStr"/>
      <c r="V10090" t="inlineStr"/>
      <c r="W10090" t="inlineStr">
        <is>
          <t>14</t>
        </is>
      </c>
      <c r="X10090" t="inlineStr">
        <is>
          <t>21351476-21384019</t>
        </is>
      </c>
      <c r="Y10090" t="inlineStr">
        <is>
          <t>Enzymes, Plasma proteins, Predicted intracellular proteins</t>
        </is>
      </c>
      <c r="Z10090" t="inlineStr">
        <is>
          <t>DNA damage, DNA repair, DNA replication, Host-virus interaction, Transcription, Transcription regulation</t>
        </is>
      </c>
      <c r="AA10090" t="inlineStr"/>
      <c r="AB10090" t="inlineStr">
        <is>
          <t>Intellectual disability</t>
        </is>
      </c>
      <c r="AC10090" t="inlineStr"/>
    </row>
    <row r="10091">
      <c r="A10091" s="1" t="n">
        <v>10089</v>
      </c>
      <c r="B10091" t="inlineStr">
        <is>
          <t>ADDNATIRVTNLSEDTR</t>
        </is>
      </c>
      <c r="C10091" t="inlineStr">
        <is>
          <t>O75821</t>
        </is>
      </c>
      <c r="D10091" t="inlineStr">
        <is>
          <t>EIF3G_HUMAN</t>
        </is>
      </c>
      <c r="E10091" t="inlineStr">
        <is>
          <t>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t>
        </is>
      </c>
      <c r="F10091" t="inlineStr">
        <is>
          <t>RecName: Full=Eukaryotic translation initiation factor 3 subunit G {ECO:0000255|HAMAP-Rule:MF_03006}; Short=eIF3g {ECO:0000255|HAMAP-Rule:MF_03006}; AltName: Full=Eukaryotic translation initiation factor 3 RNA-binding subunit {ECO:0000255|HAMAP-Rule:MF_03006}; Short=eIF-3 RNA-binding subunit {ECO:0000255|HAMAP-Rule:MF_03006}; AltName: Full=Eukaryotic translation initiation factor 3 subunit 4 {ECO:0000255|HAMAP-Rule:MF_03006}; AltName: Full=eIF-3-delta {ECO:0000255|HAMAP-Rule:MF_03006}; AltName: Full=eIF3 p42 {ECO:0000255|HAMAP-Rule:MF_03006}; AltName: Full=eIF3 p44 {ECO:0000255|HAMAP-Rule:MF_03006};</t>
        </is>
      </c>
      <c r="G10091" t="inlineStr">
        <is>
          <t>3D-structure|Cytoplasm|Direct protein sequencing|Initiation factor|Nucleus|Phosphoprotein|Protein biosynthesis|Reference proteome|RNA-binding</t>
        </is>
      </c>
      <c r="H10091" t="inlineStr">
        <is>
          <t>GO:0005737|GO:0005829|GO:0016282|GO:0033290|GO:0005852|GO:0048471|GO:0003723|GO:0003743|GO:0001732|GO:0006413|GO:0075525</t>
        </is>
      </c>
      <c r="I10091" t="inlineStr">
        <is>
          <t>C:cytoplasm|C:cytosol|C:eukaryotic 43S preinitiation complex|C:eukaryotic 48S preinitiation complex|C:eukaryotic translation initiation factor 3 complex|C:perinuclear region of cytoplasm|F:RNA binding|F:translation initiation factor activity|P:formation of cytoplasmic translation initiation complex|P:translational initiation|P:viral translational termination-reinitiation</t>
        </is>
      </c>
      <c r="J10091" t="n">
        <v>100</v>
      </c>
      <c r="K10091" t="n">
        <v>320</v>
      </c>
      <c r="L10091" t="n">
        <v>235</v>
      </c>
      <c r="M10091" t="n">
        <v>251</v>
      </c>
      <c r="N10091" t="n">
        <v>234</v>
      </c>
      <c r="O10091" t="inlineStr">
        <is>
          <t>PNRR(234).(235)ADDNATIRVTNLSEDTR</t>
        </is>
      </c>
      <c r="P10091" t="inlineStr">
        <is>
          <t>PNRRADDN</t>
        </is>
      </c>
      <c r="Q10091" t="inlineStr">
        <is>
          <t>Internal</t>
        </is>
      </c>
      <c r="R10091" t="inlineStr"/>
      <c r="S10091" t="inlineStr"/>
      <c r="T10091" t="inlineStr"/>
      <c r="U10091" t="inlineStr"/>
      <c r="V10091" t="inlineStr">
        <is>
          <t>Late spermatids: 1484.2</t>
        </is>
      </c>
      <c r="W10091" t="inlineStr">
        <is>
          <t>19</t>
        </is>
      </c>
      <c r="X10091" t="inlineStr">
        <is>
          <t>10115014-10119918</t>
        </is>
      </c>
      <c r="Y10091" t="inlineStr">
        <is>
          <t>Plasma proteins, Predicted intracellular proteins</t>
        </is>
      </c>
      <c r="Z10091" t="inlineStr">
        <is>
          <t>Protein biosynthesis</t>
        </is>
      </c>
      <c r="AA10091" t="inlineStr">
        <is>
          <t>Initiation factor, RNA-binding</t>
        </is>
      </c>
      <c r="AB10091" t="inlineStr"/>
      <c r="AC10091" t="inlineStr"/>
    </row>
    <row r="10092">
      <c r="A10092" s="1" t="n">
        <v>10090</v>
      </c>
      <c r="B10092" t="inlineStr">
        <is>
          <t>FQKELER</t>
        </is>
      </c>
      <c r="C10092" t="inlineStr">
        <is>
          <t>Q9H9J2</t>
        </is>
      </c>
      <c r="D10092" t="inlineStr">
        <is>
          <t>RM44_HUMAN</t>
        </is>
      </c>
      <c r="E10092" t="inlineStr">
        <is>
          <t>MASGLVRLLQQGHRCLLAPVAPKLVPPVRGVKKGFRAAFRFQKELERQRLLRCPPPPVRRSEKPNWDYHAEIQAFGHRLQENFSLDLLKTAFVNSCYIKSEEAKRQQLGIEKEAVLLNLKSNQELSEQGTSFSQTCLTQFLEDEYPDMPTEGIKNLVDFLTGEEVVCHVARNLAVEQLTLSEEFPVPPAVLQQTFFAVIGALLQSSGPERTALFIRDFLITQMTGKELFEMWKIINPMGLLVEELKKRNVSAPESRLTRQSGGTTALPLYFVGLYCDKKLIAEGPGETVLVAEEEAARVALRKLYGFTENRRPWNYSKPKETLRAEKSITAS</t>
        </is>
      </c>
      <c r="F10092" t="inlineStr">
        <is>
          <t>RecName: Full=Large ribosomal subunit protein mL44 {ECO:0000303|PubMed:25278503}; EC=3.1.26.-; AltName: Full=39S ribosomal protein L44, mitochondrial; Short=L44mt; Short=MRP-L44; Flags: Precursor;</t>
        </is>
      </c>
      <c r="G10092" t="inlineStr">
        <is>
          <t>3D-structure|Disease variant|Endonuclease|Hydrolase|Mitochondrion|Nuclease|Primary mitochondrial disease|Reference proteome|Ribonucleoprotein|Ribosomal protein|RNA-binding|Transit peptide</t>
        </is>
      </c>
      <c r="H10092" t="inlineStr">
        <is>
          <t>GO:0070877|GO:0005743|GO:0005762|GO:0005739|GO:0016604|GO:0005654|GO:0005634|GO:0005886|GO:0003725|GO:0004519|GO:0003723|GO:0032543|GO:0070125|GO:0006364</t>
        </is>
      </c>
      <c r="I10092" t="inlineStr">
        <is>
          <t>C:microprocessor complex|C:mitochondrial inner membrane|C:mitochondrial large ribosomal subunit|C:mitochondrion|C:nuclear body|C:nucleoplasm|C:nucleus|C:plasma membrane|F:double-stranded RNA binding|F:endonuclease activity|F:RNA binding|P:mitochondrial translation|P:mitochondrial translational elongation|P:rRNA processing</t>
        </is>
      </c>
      <c r="J10092" t="n">
        <v>100</v>
      </c>
      <c r="K10092" t="n">
        <v>332</v>
      </c>
      <c r="L10092" t="n">
        <v>41</v>
      </c>
      <c r="M10092" t="n">
        <v>47</v>
      </c>
      <c r="N10092" t="n">
        <v>40</v>
      </c>
      <c r="O10092" t="inlineStr">
        <is>
          <t>AAFR(40).(41)FQKELER</t>
        </is>
      </c>
      <c r="P10092" t="inlineStr">
        <is>
          <t>AAFRFQKE</t>
        </is>
      </c>
      <c r="Q10092" t="inlineStr">
        <is>
          <t>Internal</t>
        </is>
      </c>
      <c r="R10092" t="inlineStr"/>
      <c r="S10092" t="inlineStr"/>
      <c r="T10092" t="inlineStr"/>
      <c r="U10092" t="inlineStr"/>
      <c r="V10092" t="inlineStr">
        <is>
          <t>Proximal tubular cells: 115.2</t>
        </is>
      </c>
      <c r="W10092" t="inlineStr">
        <is>
          <t>2</t>
        </is>
      </c>
      <c r="X10092" t="inlineStr">
        <is>
          <t>223957463-223967714</t>
        </is>
      </c>
      <c r="Y10092" t="inlineStr">
        <is>
          <t>Disease related genes, Human disease related genes, Predicted intracellular proteins, Ribosomal proteins</t>
        </is>
      </c>
      <c r="Z10092" t="inlineStr"/>
      <c r="AA10092" t="inlineStr">
        <is>
          <t>Endonuclease, Hydrolase, Nuclease, Ribonucleoprotein, Ribosomal protein, RNA-binding</t>
        </is>
      </c>
      <c r="AB10092" t="inlineStr">
        <is>
          <t>Disease variant, Primary mitochondrial disease</t>
        </is>
      </c>
      <c r="AC10092" t="inlineStr"/>
    </row>
    <row r="10093">
      <c r="A10093" s="1" t="n">
        <v>10091</v>
      </c>
      <c r="B10093" t="inlineStr">
        <is>
          <t>MGLVMDR</t>
        </is>
      </c>
      <c r="C10093" t="inlineStr">
        <is>
          <t>P52272</t>
        </is>
      </c>
      <c r="D10093" t="inlineStr">
        <is>
          <t>HNRPM_HUMAN</t>
        </is>
      </c>
      <c r="E10093" t="inlineStr">
        <is>
          <t>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t>
        </is>
      </c>
      <c r="F10093" t="inlineStr">
        <is>
          <t>RecName: Full=Heterogeneous nuclear ribonucleoprotein M; Short=hnRNP M;</t>
        </is>
      </c>
      <c r="G10093" t="inlineStr">
        <is>
          <t>3D-structure|Acetylation|Alternative splicing|Direct protein sequencing|Isopeptide bond|Methylation|mRNA processing|mRNA splicing|Nucleus|Phosphoprotein|Reference proteome|Repeat|Ribonucleoprotein|RNA-binding|Spliceosome|Ubl conjugation</t>
        </is>
      </c>
      <c r="H10093" t="inlineStr">
        <is>
          <t>GO:0071013|GO:0062023|GO:0070062|GO:0016020|GO:0016363|GO:0005730|GO:0005654|GO:0005634|GO:0042382|GO:0005681|GO:0045202|GO:0003729|GO:0019904|GO:0003723|GO:0000380|GO:0000398</t>
        </is>
      </c>
      <c r="I10093" t="inlineStr">
        <is>
          <t>C:catalytic step 2 spliceosome|C:collagen-containing extracellular matrix|C:extracellular exosome|C:membrane|C:nuclear matrix|C:nucleolus|C:nucleoplasm|C:nucleus|C:paraspeckles|C:spliceosomal complex|C:synapse|F:mRNA binding|F:protein domain specific binding|F:RNA binding|P:alternative mRNA splicing, via spliceosome|P:mRNA splicing, via spliceosome</t>
        </is>
      </c>
      <c r="J10093" t="n">
        <v>100</v>
      </c>
      <c r="K10093" t="n">
        <v>730</v>
      </c>
      <c r="L10093" t="n">
        <v>437</v>
      </c>
      <c r="M10093" t="n">
        <v>443</v>
      </c>
      <c r="N10093" t="n">
        <v>436</v>
      </c>
      <c r="O10093" t="inlineStr">
        <is>
          <t>EIER(436).(437)MGLVMDR</t>
        </is>
      </c>
      <c r="P10093" t="inlineStr">
        <is>
          <t>EIERMGLV</t>
        </is>
      </c>
      <c r="Q10093" t="inlineStr">
        <is>
          <t>Internal</t>
        </is>
      </c>
      <c r="R10093" t="inlineStr"/>
      <c r="S10093" t="inlineStr"/>
      <c r="T10093" t="inlineStr"/>
      <c r="U10093" t="inlineStr"/>
      <c r="V10093" t="inlineStr"/>
      <c r="W10093" t="inlineStr">
        <is>
          <t>19</t>
        </is>
      </c>
      <c r="X10093" t="inlineStr">
        <is>
          <t>8444767-8489114</t>
        </is>
      </c>
      <c r="Y10093" t="inlineStr">
        <is>
          <t>Plasma proteins, Predicted intracellular proteins</t>
        </is>
      </c>
      <c r="Z10093" t="inlineStr">
        <is>
          <t>mRNA processing, mRNA splicing</t>
        </is>
      </c>
      <c r="AA10093" t="inlineStr">
        <is>
          <t>Ribonucleoprotein, RNA-binding</t>
        </is>
      </c>
      <c r="AB10093" t="inlineStr"/>
      <c r="AC10093" t="inlineStr"/>
    </row>
    <row r="10094">
      <c r="A10094" s="1" t="n">
        <v>10092</v>
      </c>
      <c r="B10094" t="inlineStr">
        <is>
          <t>YRPGTVALR</t>
        </is>
      </c>
      <c r="C10094" t="inlineStr">
        <is>
          <t>Q5TEC6</t>
        </is>
      </c>
      <c r="D10094" t="inlineStr">
        <is>
          <t>H37_HUMAN</t>
        </is>
      </c>
      <c r="E10094" t="inlineStr">
        <is>
          <t>MARTKQTARKSTGGKAPRKQLATKAARKSAPATGGVKKPHRYRPGTVALREIRRYQKSTELLIRKLPFQRLVREIAQEFKTDLRFQSSAVMALQEAREAYLVGLFEDTNLCAIHAKRVTIMPKDIQLVSRIRGERA</t>
        </is>
      </c>
      <c r="F10094" t="inlineStr">
        <is>
          <t>RecName: Full=Histone H3-7 {ECO:0000305};</t>
        </is>
      </c>
      <c r="G10094" t="inlineStr">
        <is>
          <t>3D-structure|Acetylation|ADP-ribosylation|Chromosome|Citrullination|DNA-binding|Hydroxylation|Methylation|Nucleosome core|Nucleus|Phosphoprotein|Reference proteome|Ubl conjugation</t>
        </is>
      </c>
      <c r="H10094" t="inlineStr">
        <is>
          <t>GO:0000786|GO:0005634|GO:0003677|GO:0046982|GO:0030527</t>
        </is>
      </c>
      <c r="I10094" t="inlineStr">
        <is>
          <t>C:nucleosome|C:nucleus|F:DNA binding|F:protein heterodimerization activity|F:structural constituent of chromatin</t>
        </is>
      </c>
      <c r="J10094" t="n">
        <v>50</v>
      </c>
      <c r="K10094" t="n">
        <v>136</v>
      </c>
      <c r="L10094" t="n">
        <v>42</v>
      </c>
      <c r="M10094" t="n">
        <v>50</v>
      </c>
      <c r="N10094" t="n">
        <v>41</v>
      </c>
      <c r="O10094" t="inlineStr">
        <is>
          <t>KPHR(41).(42)YRPGTVALR</t>
        </is>
      </c>
      <c r="P10094" t="inlineStr">
        <is>
          <t>KPHRYRPG</t>
        </is>
      </c>
      <c r="Q10094" t="inlineStr">
        <is>
          <t>Internal</t>
        </is>
      </c>
      <c r="R10094" t="inlineStr"/>
      <c r="S10094" t="inlineStr"/>
      <c r="T10094" t="inlineStr"/>
      <c r="U10094" t="inlineStr"/>
      <c r="V10094" t="inlineStr"/>
      <c r="W10094" t="inlineStr"/>
      <c r="X10094" t="inlineStr"/>
      <c r="Y10094" t="inlineStr"/>
      <c r="Z10094" t="inlineStr"/>
      <c r="AA10094" t="inlineStr"/>
      <c r="AB10094" t="inlineStr"/>
      <c r="AC10094" t="inlineStr"/>
    </row>
    <row r="10095">
      <c r="A10095" s="1" t="n">
        <v>10093</v>
      </c>
      <c r="B10095" t="inlineStr">
        <is>
          <t>AEAAAAPAAASGPNQMSFTFASPTQVFFNGANVR</t>
        </is>
      </c>
      <c r="C10095" t="inlineStr">
        <is>
          <t>P30049</t>
        </is>
      </c>
      <c r="D10095" t="inlineStr">
        <is>
          <t>ATPD_HUMAN</t>
        </is>
      </c>
      <c r="E10095" t="inlineStr">
        <is>
          <t>MLPAALLRRPGLGRLVRHARAYAEAAAAPAAASGPNQMSFTFASPTQVFFNGANVRQVDVPTLTGAFGILAAHVPTLQVLRPGLVVVHAEDGTTSKYFVSSGSIAVNADSSVQLLAEEAVTLDMLDLGAAKANLEKAQAELVGTADEATRAEIQIRIEANEALVKALE</t>
        </is>
      </c>
      <c r="F10095" t="inlineStr">
        <is>
          <t>RecName: Full=ATP synthase subunit delta, mitochondrial {ECO:0000305}; AltName: Full=ATP synthase F1 subunit delta {ECO:0000312|HGNC:HGNC:837}; AltName: Full=F-ATPase delta subunit; Flags: Precursor;</t>
        </is>
      </c>
      <c r="G10095" t="inlineStr">
        <is>
          <t>Acetylation|ATP synthesis|CF(1)|Direct protein sequencing|Disease variant|Hydrogen ion transport|Ion transport|Membrane|Mitochondrion|Mitochondrion inner membrane|Primary mitochondrial disease|Reference proteome|Transit peptide|Transport</t>
        </is>
      </c>
      <c r="H10095" t="inlineStr">
        <is>
          <t>GO:0005743|GO:0005759|GO:0005753|GO:0000275|GO:0005739|GO:0046933|GO:0009060|GO:0033615|GO:0015986|GO:0042776|GO:0046688</t>
        </is>
      </c>
      <c r="I10095" t="inlineStr">
        <is>
          <t>C:mitochondrial inner membrane|C:mitochondrial matrix|C:mitochondrial proton-transporting ATP synthase complex|C:mitochondrial proton-transporting ATP synthase complex, catalytic sector F(1)|C:mitochondrion|F:proton-transporting ATP synthase activity, rotational mechanism|P:aerobic respiration|P:mitochondrial proton-transporting ATP synthase complex assembly|P:proton motive force-driven ATP synthesis|P:proton motive force-driven mitochondrial ATP synthesis|P:response to copper ion</t>
        </is>
      </c>
      <c r="J10095" t="n">
        <v>100</v>
      </c>
      <c r="K10095" t="n">
        <v>168</v>
      </c>
      <c r="L10095" t="n">
        <v>23</v>
      </c>
      <c r="M10095" t="n">
        <v>56</v>
      </c>
      <c r="N10095" t="n">
        <v>22</v>
      </c>
      <c r="O10095" t="inlineStr">
        <is>
          <t>ARAY(22).(23)AEAAAAPAAASGPNQMSFTFASPTQVFFNGANVR</t>
        </is>
      </c>
      <c r="P10095" t="inlineStr">
        <is>
          <t>ARAYAEAA</t>
        </is>
      </c>
      <c r="Q10095" t="inlineStr">
        <is>
          <t>Transit peptide removed</t>
        </is>
      </c>
      <c r="R10095" t="inlineStr"/>
      <c r="S10095" t="inlineStr">
        <is>
          <t>M16.003</t>
        </is>
      </c>
      <c r="T10095" t="inlineStr">
        <is>
          <t>mitochondrial processing peptidase beta-subunit</t>
        </is>
      </c>
      <c r="U10095" t="inlineStr">
        <is>
          <t>skeletal muscle: 806.2</t>
        </is>
      </c>
      <c r="V10095" t="inlineStr">
        <is>
          <t>Distal enterocytes: 2045.1;Proximal enterocytes: 1988.9;Proximal tubular cells: 1817.8</t>
        </is>
      </c>
      <c r="W10095" t="inlineStr">
        <is>
          <t>19</t>
        </is>
      </c>
      <c r="X10095" t="inlineStr">
        <is>
          <t>1241746-1244825</t>
        </is>
      </c>
      <c r="Y10095" t="inlineStr">
        <is>
          <t>Disease related genes, Human disease related genes, Metabolic proteins, Predicted intracellular proteins</t>
        </is>
      </c>
      <c r="Z10095" t="inlineStr">
        <is>
          <t>ATP synthesis, Hydrogen ion transport, Ion transport, Transport</t>
        </is>
      </c>
      <c r="AA10095" t="inlineStr"/>
      <c r="AB10095" t="inlineStr">
        <is>
          <t>Disease variant, Primary mitochondrial disease</t>
        </is>
      </c>
      <c r="AC10095" t="inlineStr"/>
    </row>
    <row r="10096">
      <c r="A10096" s="1" t="n">
        <v>10094</v>
      </c>
      <c r="B10096" t="inlineStr">
        <is>
          <t>GASLHHGRPHLGSVPDFRFPMADGHTDSYSTSAVLR</t>
        </is>
      </c>
      <c r="C10096" t="inlineStr">
        <is>
          <t>Q13136</t>
        </is>
      </c>
      <c r="D10096" t="inlineStr">
        <is>
          <t>LIPA1_HUMAN</t>
        </is>
      </c>
      <c r="E10096" t="inlineStr">
        <is>
          <t>MMCEVMPTISEAEGPPGGGGGHGSGSPSQPDADSHFEQLMVSMLEERDRLLDTLRETQETLALTQGKLHEVGHERDSLQRQLNTALPQEFAALTKELNVCREQLLEREEEIAELKAERNNTRLLLEHLECLVSRHERSLRMTVVKRQAQSPAGVSSEVEVLKALKSLFEHHKALDEKVRERLRVALERCSLLEEELGATHKELMILKEQNNQKKTLTDGVLDINHEQENTPSTSGKRSSDGSLSHEEDLAKVIELQEIISKQSREQSQMKERLASLSSHVTELEEDLDTARKDLIKSEEMNTKLQRDVREAMAQKEDMEERITTLEKRYLAAQREATSVHDLNDKLENEIANKDSMHRQTEDKNRQLQERLELAEQKLQQTLRKAETLPEVEAELAQRVAALSKAEERHGNIEERLRQMEAQLEEKNQELQRARQREKMNEEHNKRLSDTVDKLLSESNERLQLHLKERMAALEDKNSLLREVESAKKQLEETQHDKDQLVLNIEALRAELDHMRLRGASLHHGRPHLGSVPDFRFPMADGHTDSYSTSAVLRRPQKGRLAALRDEPSKVQTLNEQDWERAQQASVLANVAQAFESDADVSDGEDDRDTLLSSVDLLSPSGQADAHTLAMMLQEQLDAINKEIRLIQEEKENTEQRAEEIESRVGSGSLDNLGRFRSMSSIPPYPASSLASSSPPGSGRSTPRRIPHSPAREVDRLGVMTLLPPSREEVRDDKTTIKCETSPPSSPRALRLDRLHKGALHTVSHEDIRDIRNSTGSQDGPVSNPSSSNSSQDSLHKAPKKKGIKSSIGRLFGKKEKGRPGQTGKEALGQAGVSETDNSSQDALGLSKLGGQAEKNRKLQKKHELLEEARRQGLPFAQWDGPTVVVWLELWVGMPAWYVAACRANVKSGAIMSALSDTEIQREIGISNPLHRLKLRLAIQEIMSLTSPSAPPTSRTTLAYGDMNHEWIGNEWLPSLGLPQYRSYFMECLVDARMLDHLTKKDLRGQLKMVDSFHRNSFQCGIMCLRRLNYDRKELERKREESQSEIKDVLVWSNDRVIRWILSIGLKEYANNLIESGVHGALLALDETFDFSALALLLQIPTQNTQARAVLEREFNNLLVMGTDRRFDEDDDKSFRRAPSWRKKFRPKDIRGLAAGSAETLPANFRVTSSMSSPSMQPKKMQMDGNVSGTQRLDSATVRTYSC</t>
        </is>
      </c>
      <c r="F10096" t="inlineStr">
        <is>
          <t>RecName: Full=Liprin-alpha-1; AltName: Full=LAR-interacting protein 1; Short=LIP-1; AltName: Full=Protein tyrosine phosphatase receptor type f polypeptide-interacting protein alpha-1; Short=PTPRF-interacting protein alpha-1;</t>
        </is>
      </c>
      <c r="G10096" t="inlineStr">
        <is>
          <t>3D-structure|Alternative splicing|Coiled coil|Cytoplasm|Phosphoprotein|Reference proteome|Repeat</t>
        </is>
      </c>
      <c r="H10096" t="inlineStr">
        <is>
          <t>GO:0030424|GO:0005737|GO:0005829|GO:0005925|GO:0048786|GO:0032991|GO:0098685|GO:0097444|GO:0007160|GO:1903077|GO:0051497|GO:0099072|GO:0007165|GO:0050808</t>
        </is>
      </c>
      <c r="I10096" t="inlineStr">
        <is>
          <t>C:axon|C:cytoplasm|C:cytosol|C:focal adhesion|C:presynaptic active zone|C:protein-containing complex|C:Schaffer collateral - CA1 synapse|C:spine apparatus|P:cell-matrix adhesion|P:negative regulation of protein localization to plasma membrane|P:negative regulation of stress fiber assembly|P:regulation of postsynaptic membrane neurotransmitter receptor levels|P:signal transduction|P:synapse organization</t>
        </is>
      </c>
      <c r="J10096" t="n">
        <v>100</v>
      </c>
      <c r="K10096" t="n">
        <v>1202</v>
      </c>
      <c r="L10096" t="n">
        <v>518</v>
      </c>
      <c r="M10096" t="n">
        <v>553</v>
      </c>
      <c r="N10096" t="n">
        <v>517</v>
      </c>
      <c r="O10096" t="inlineStr">
        <is>
          <t>MRLR(517).(518)GASLHHGRPHLGSVPDFRFPMADGHTDSYSTSAVLR</t>
        </is>
      </c>
      <c r="P10096" t="inlineStr">
        <is>
          <t>MRLRGASL</t>
        </is>
      </c>
      <c r="Q10096" t="inlineStr">
        <is>
          <t>Internal</t>
        </is>
      </c>
      <c r="R10096" t="inlineStr"/>
      <c r="S10096" t="inlineStr"/>
      <c r="T10096" t="inlineStr"/>
      <c r="U10096" t="inlineStr"/>
      <c r="V10096" t="inlineStr">
        <is>
          <t>Early spermatids: 166.2</t>
        </is>
      </c>
      <c r="W10096" t="inlineStr">
        <is>
          <t>11</t>
        </is>
      </c>
      <c r="X10096" t="inlineStr">
        <is>
          <t>70270690-70385312</t>
        </is>
      </c>
      <c r="Y10096" t="inlineStr">
        <is>
          <t>Predicted intracellular proteins, Predicted membrane proteins</t>
        </is>
      </c>
      <c r="Z10096" t="inlineStr"/>
      <c r="AA10096" t="inlineStr"/>
      <c r="AB10096" t="inlineStr"/>
      <c r="AC10096" t="inlineStr"/>
    </row>
    <row r="10097">
      <c r="A10097" s="1" t="n">
        <v>10095</v>
      </c>
      <c r="B10097" t="inlineStr">
        <is>
          <t>GGKICLTDHFKPLWAR</t>
        </is>
      </c>
      <c r="C10097" t="inlineStr">
        <is>
          <t>Q9Y3C8</t>
        </is>
      </c>
      <c r="D10097" t="inlineStr">
        <is>
          <t>UFC1_HUMAN</t>
        </is>
      </c>
      <c r="E10097" t="inlineStr">
        <is>
          <t>MADEATRRVVSEIPVLKTNAGPRDRELWVQRLKEEYQSLIRYVENNKNADNDWFRLESNKEGTRWFGKCWYIHDLLKYEFDIEFDIPITYPTTAPEIAVPELDGKTAKMYRGGKICLTDHFKPLWARNVPKFGLAHLMALGLGPWLAVEIPDLIQKGVIQHKEKCNQ</t>
        </is>
      </c>
      <c r="F10097" t="inlineStr">
        <is>
          <t>RecName: Full=Ubiquitin-fold modifier-conjugating enzyme 1 {ECO:0000305}; Short=Ufm1-conjugating enzyme 1 {ECO:0000303|PubMed:15071506};</t>
        </is>
      </c>
      <c r="G10097" t="inlineStr">
        <is>
          <t>3D-structure|Disease variant|Reference proteome|Ubl conjugation pathway</t>
        </is>
      </c>
      <c r="H10097" t="inlineStr">
        <is>
          <t>GO:0070062|GO:0061657|GO:0071568|GO:0007420|GO:1990592|GO:0071569|GO:0034976|GO:0061709</t>
        </is>
      </c>
      <c r="I10097" t="inlineStr">
        <is>
          <t>C:extracellular exosome|F:UFM1 conjugating enzyme activity|F:UFM1 transferase activity|P:brain development|P:protein K69-linked ufmylation|P:protein ufmylation|P:response to endoplasmic reticulum stress|P:reticulophagy</t>
        </is>
      </c>
      <c r="J10097" t="n">
        <v>100</v>
      </c>
      <c r="K10097" t="n">
        <v>167</v>
      </c>
      <c r="L10097" t="n">
        <v>112</v>
      </c>
      <c r="M10097" t="n">
        <v>127</v>
      </c>
      <c r="N10097" t="n">
        <v>111</v>
      </c>
      <c r="O10097" t="inlineStr">
        <is>
          <t>KMYR(111).(112)GGKICLTDHFKPLWAR</t>
        </is>
      </c>
      <c r="P10097" t="inlineStr">
        <is>
          <t>KMYRGGKI</t>
        </is>
      </c>
      <c r="Q10097" t="inlineStr">
        <is>
          <t>Internal</t>
        </is>
      </c>
      <c r="R10097" t="inlineStr"/>
      <c r="S10097" t="inlineStr"/>
      <c r="T10097" t="inlineStr"/>
      <c r="U10097" t="inlineStr"/>
      <c r="V10097" t="inlineStr"/>
      <c r="W10097" t="inlineStr">
        <is>
          <t>1</t>
        </is>
      </c>
      <c r="X10097" t="inlineStr">
        <is>
          <t>161152776-161158856</t>
        </is>
      </c>
      <c r="Y10097" t="inlineStr">
        <is>
          <t>Disease related genes, Human disease related genes, Predicted intracellular proteins</t>
        </is>
      </c>
      <c r="Z10097" t="inlineStr">
        <is>
          <t>Ubl conjugation pathway</t>
        </is>
      </c>
      <c r="AA10097" t="inlineStr"/>
      <c r="AB10097" t="inlineStr">
        <is>
          <t>Disease variant</t>
        </is>
      </c>
      <c r="AC10097" t="inlineStr"/>
    </row>
    <row r="10098">
      <c r="A10098" s="1" t="n">
        <v>10096</v>
      </c>
      <c r="B10098" t="inlineStr">
        <is>
          <t>FQVQKHSWDGLR</t>
        </is>
      </c>
      <c r="C10098" t="inlineStr">
        <is>
          <t>Q86TI2</t>
        </is>
      </c>
      <c r="D10098" t="inlineStr">
        <is>
          <t>DPP9_HUMAN</t>
        </is>
      </c>
      <c r="E10098" t="inlineStr">
        <is>
          <t>MATTGTPTADRGDAAATDDPAARFQVQKHSWDGLRSIIHGSRKYSGLIVNKAPHDFQFVQKTDESGPHSHRLYYLGMPYGSRENSLLYSEIPKKVRKEALLLLSWKQMLDHFQATPHHGVYSREEELLRERKRLGVFGITSYDFHSESGLFLFQASNSLFHCRDGGKNGFMVSPMKPLEIKTQCSGPRMDPKICPADPAFFSFINNSDLWVANIETGEERRLTFCHQGLSNVLDDPKSAGVATFVIQEEFDRFTGYWWCPTASWEGSEGLKTLRILYEEVDESEVEVIHVPSPALEERKTDSYRYPRTGSKNPKIALKLAEFQTDSQGKIVSTQEKELVQPFSSLFPKVEYIARAGWTRDGKYAWAMFLDRPQQWLQLVLLPPALFIPSTENEEQRLASARAVPRNVQPYVVYEEVTNVWINVHDIFYPFPQSEGEDELCFLRANECKTGFCHLYKVTAVLKSQGYDWSEPFSPGEDEFKCPIKEEIALTSGEWEVLARHGSKIWVNEETKLVYFQGTKDTPLEHHLYVVSYEAAGEIVRLTTPGFSHSCSMSQNFDMFVSHYSSVSTPPCVHVYKLSGPDDDPLHKQPRFWASMMEAASCPPDYVPPEIFHFHTRSDVRLYGMIYKPHALQPGKKHPTVLFVYGGPQVQLVNNSFKGIKYLRLNTLASLGYAVVVIDGRGSCQRGLRFEGALKNQMGQVEIEDQVEGLQFVAEKYGFIDLSRVAIHGWSYGGFLSLMGLIHKPQVFKVAIAGAPVTVWMAYDTGYTERYMDVPENNQHGYEAGSVALHVEKLPNEPNRLLILHGFLDENVHFFHTNFLVSQLIRAGKPYQLQIYPNERHSIRCPESGEHYEVTLLHFLQEYL</t>
        </is>
      </c>
      <c r="F10098" t="inlineStr">
        <is>
          <t>RecName: Full=Dipeptidyl peptidase 9 {ECO:0000303|PubMed:12459266}; Short=DP9; EC=3.4.14.5 {ECO:0000269|PubMed:12662155, ECO:0000269|PubMed:16475979, ECO:0000269|PubMed:19667070, ECO:0000269|PubMed:29382749, ECO:0000269|PubMed:30291141, ECO:0000269|PubMed:33731929}; AltName: Full=Dipeptidyl peptidase IV-related protein 2; Short=DPRP-2; AltName: Full=Dipeptidyl peptidase IX; Short=DPP IX; AltName: Full=Dipeptidyl peptidase-like protein 9; Short=DPLP9;</t>
        </is>
      </c>
      <c r="G10098" t="inlineStr">
        <is>
          <t>3D-structure|Acetylation|Alternative splicing|Aminopeptidase|Cytoplasm|Hydrolase|Nucleus|Protease|Reference proteome|Serine protease</t>
        </is>
      </c>
      <c r="H10098" t="inlineStr">
        <is>
          <t>GO:0031252|GO:0005829|GO:0005874|GO:0005634|GO:0004177|GO:0008239|GO:0042802|GO:0008236|GO:0043069|GO:0006508|GO:0070269</t>
        </is>
      </c>
      <c r="I10098" t="inlineStr">
        <is>
          <t>C:cell leading edge|C:cytosol|C:microtubule|C:nucleus|F:aminopeptidase activity|F:dipeptidyl-peptidase activity|F:identical protein binding|F:serine-type peptidase activity|P:negative regulation of programmed cell death|P:proteolysis|P:pyroptosis</t>
        </is>
      </c>
      <c r="J10098" t="n">
        <v>100</v>
      </c>
      <c r="K10098" t="n">
        <v>863</v>
      </c>
      <c r="L10098" t="n">
        <v>24</v>
      </c>
      <c r="M10098" t="n">
        <v>35</v>
      </c>
      <c r="N10098" t="n">
        <v>23</v>
      </c>
      <c r="O10098" t="inlineStr">
        <is>
          <t>PAAR(23).(24)FQVQKHSWDGLR</t>
        </is>
      </c>
      <c r="P10098" t="inlineStr">
        <is>
          <t>PAARFQVQ</t>
        </is>
      </c>
      <c r="Q10098" t="inlineStr">
        <is>
          <t>Internal</t>
        </is>
      </c>
      <c r="R10098" t="inlineStr"/>
      <c r="S10098" t="inlineStr"/>
      <c r="T10098" t="inlineStr"/>
      <c r="U10098" t="inlineStr"/>
      <c r="V10098" t="inlineStr"/>
      <c r="W10098" t="inlineStr">
        <is>
          <t>19</t>
        </is>
      </c>
      <c r="X10098" t="inlineStr">
        <is>
          <t>4675224-4724673</t>
        </is>
      </c>
      <c r="Y10098" t="inlineStr">
        <is>
          <t>Enzymes, Predicted intracellular proteins</t>
        </is>
      </c>
      <c r="Z10098" t="inlineStr"/>
      <c r="AA10098" t="inlineStr">
        <is>
          <t>Aminopeptidase, Hydrolase, Protease, Serine protease</t>
        </is>
      </c>
      <c r="AB10098" t="inlineStr"/>
      <c r="AC10098" t="inlineStr"/>
    </row>
    <row r="10099">
      <c r="A10099" s="1" t="n">
        <v>10097</v>
      </c>
      <c r="B10099" t="inlineStr">
        <is>
          <t>SPNHGTVELQGSQTALYR</t>
        </is>
      </c>
      <c r="C10099" t="inlineStr">
        <is>
          <t>Q99569</t>
        </is>
      </c>
      <c r="D10099" t="inlineStr">
        <is>
          <t>PKP4_HUMAN</t>
        </is>
      </c>
      <c r="E10099" t="inlineStr">
        <is>
          <t>MPAPEQASLVEEGQPQTRQEAASTGPGMEPETTATTILASVKEQELQFQRLTRELEVERQIVASQLERCRLGAESPSIASTSSTEKSFPWRSTDVPNTGVSKPRVSDAVQPNNYLIRTEPEQGTLYSPEQTSLHESEGSLGNSRSSTQMNSYSDSGYQEAGSFHNSQNVSKADNRQQHSFIGSTNNHVVRNSRAEGQTLVQPSVANRAMRRVSSVPSRAQSPSYVISTGVSPSRGSLRTSLGSGFGSPSVTDPRPLNPSAYSSTTLPAARAASPYSQRPASPTAIRRIGSVTSRQTSNPNGPTPQYQTTARVGSPLTLTDAQTRVASPSQGQVGSSSPKRSGMTAVPQHLGPSLQRTVHDMEQFGQQQYDIYERMVPPRPDSLTGLRSSYASQHSQLGQDLRSAVSPDLHITPIYEGRTYYSPVYRSPNHGTVELQGSQTALYRTGSVGIGNLQRTSSQRSTLTYQRNNYALNTTATYAEPYRPIQYRVQECNYNRLQHAVPADDGTTRSPSIDSIQKDPREFAWRDPELPEVIHMLQHQFPSVQANAAAYLQHLCFGDNKVKMEVCRLGGIKHLVDLLDHRVLEVQKNACGALRNLVFGKSTDENKIAMKNVGGIPALLRLLRKSIDAEVRELVTGVLWNLSSCDAVKMTIIRDALSTLTNTVIVPHSGWNNSSFDDDHKIKFQTSLVLRNTTGCLRNLSSAGEEARKQMRSCEGLVDSLLYVIHTCVNTSDYDSKTVENCVCTLRNLSYRLELEVPQARLLGLNELDDLLGKESPSKDSEPSCWGKKKKKKKRTPQEDQWDGVGPIPGLSKSPKGVEMLWHPSVVKPYLTLLAESSNPATLEGSAGSLQNLSAGNWKFAAYIRAAVRKEKGLPILVELLRMDNDRVVSSVATALRNMALDVRNKELIGKYAMRDLVNRLPGGNGPSVLSDETMAAICCALHEVTSKNMENAKALADSGGIEKLVNITKGRGDRSSLKVVKAAAQVLNTLWQYRDLRSIYKKDGWNQNHFITPVSTLERDRFKSHPSLSTTNQQMSPIIQSVGSTSSSPALLGIRDPRSEYDRTQPPMQYYNSQGDATHKGLYPGSSKPSPIYISSYSSPAREQNRRLQHQQLYYSQDDSNRKNFDAYRLYLQSPHSYEDPYFDDRVHFPASTDYSTQYGLKSTTNYVDFYSTKRPSYRAEQYPGSPDSWV</t>
        </is>
      </c>
      <c r="F10099" t="inlineStr">
        <is>
          <t>RecName: Full=Plakophilin-4; AltName: Full=p0071;</t>
        </is>
      </c>
      <c r="G10099" t="inlineStr">
        <is>
          <t>Alternative splicing|Cell adhesion|Cell junction|Cell membrane|Coiled coil|Cytoplasm|Cytoskeleton|Membrane|Methylation|Phosphoprotein|Reference proteome|Repeat</t>
        </is>
      </c>
      <c r="H10099" t="inlineStr">
        <is>
          <t>GO:0005912|GO:0030054|GO:0005911|GO:0001533|GO:0005737|GO:0009898|GO:0005856|GO:0030057|GO:0030496|GO:0072686|GO:0005634|GO:0048471|GO:0005886|GO:0014069|GO:0051233|GO:0000922|GO:0045296|GO:0098609|GO:0007043|GO:0007267|GO:0032467|GO:0043547|GO:0030155</t>
        </is>
      </c>
      <c r="I10099" t="inlineStr">
        <is>
          <t>C:adherens junction|C:cell junction|C:cell-cell junction|C:cornified envelope|C:cytoplasm|C:cytoplasmic side of plasma membrane|C:cytoskeleton|C:desmosome|C:midbody|C:mitotic spindle|C:nucleus|C:perinuclear region of cytoplasm|C:plasma membrane|C:postsynaptic density|C:spindle midzone|C:spindle pole|F:cadherin binding|P:cell-cell adhesion|P:cell-cell junction assembly|P:cell-cell signaling|P:positive regulation of cytokinesis|P:positive regulation of GTPase activity|P:regulation of cell adhesion</t>
        </is>
      </c>
      <c r="J10099" t="n">
        <v>100</v>
      </c>
      <c r="K10099" t="n">
        <v>1192</v>
      </c>
      <c r="L10099" t="n">
        <v>427</v>
      </c>
      <c r="M10099" t="n">
        <v>444</v>
      </c>
      <c r="N10099" t="n">
        <v>426</v>
      </c>
      <c r="O10099" t="inlineStr">
        <is>
          <t>PVYR(426).(427)SPNHGTVELQGSQTALYR</t>
        </is>
      </c>
      <c r="P10099" t="inlineStr">
        <is>
          <t>PVYRSPNH</t>
        </is>
      </c>
      <c r="Q10099" t="inlineStr">
        <is>
          <t>Internal</t>
        </is>
      </c>
      <c r="R10099" t="inlineStr"/>
      <c r="S10099" t="inlineStr"/>
      <c r="T10099" t="inlineStr"/>
      <c r="U10099" t="inlineStr">
        <is>
          <t>brain: 256.9</t>
        </is>
      </c>
      <c r="V10099" t="inlineStr">
        <is>
          <t>Excitatory neurons: 257.2;Inhibitory neurons: 255.2;Oligodendrocyte precursor cells: 225.3;Oligodendrocytes: 816.3</t>
        </is>
      </c>
      <c r="W10099" t="inlineStr">
        <is>
          <t>2</t>
        </is>
      </c>
      <c r="X10099" t="inlineStr">
        <is>
          <t>158456952-158682879</t>
        </is>
      </c>
      <c r="Y10099" t="inlineStr">
        <is>
          <t>Plasma proteins, Predicted intracellular proteins</t>
        </is>
      </c>
      <c r="Z10099" t="inlineStr">
        <is>
          <t>Cell adhesion</t>
        </is>
      </c>
      <c r="AA10099" t="inlineStr"/>
      <c r="AB10099" t="inlineStr"/>
      <c r="AC10099" t="inlineStr"/>
    </row>
    <row r="10100">
      <c r="A10100" s="1" t="n">
        <v>10098</v>
      </c>
      <c r="B10100" t="inlineStr">
        <is>
          <t>MAELTAR</t>
        </is>
      </c>
      <c r="C10100" t="inlineStr">
        <is>
          <t>P26038</t>
        </is>
      </c>
      <c r="D10100" t="inlineStr">
        <is>
          <t>MOES_HUMAN</t>
        </is>
      </c>
      <c r="E10100" t="inlineStr">
        <is>
          <t>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t>
        </is>
      </c>
      <c r="F10100" t="inlineStr">
        <is>
          <t>RecName: Full=Moesin {ECO:0000303|PubMed:1924289}; AltName: Full=Membrane-organizing extension spike protein;</t>
        </is>
      </c>
      <c r="G10100" t="inlineStr">
        <is>
          <t>3D-structure|Acetylation|Cell membrane|Cell projection|Cytoplasm|Cytoskeleton|Direct protein sequencing|Disease variant|Host-virus interaction|Membrane|Phosphoprotein|Reference proteome|S-nitrosylation</t>
        </is>
      </c>
      <c r="H10100" t="inlineStr">
        <is>
          <t>GO:0005912|GO:0045177|GO:0016324|GO:0016323|GO:0072562|GO:0071944|GO:0009986|GO:0005737|GO:0005856|GO:0005829|GO:0070062|GO:0005615|GO:0030175|GO:0005925|GO:0005902|GO:0031528|GO:0005634|GO:0048471|GO:0005886|GO:0031143|GO:0001931|GO:0031982|GO:0003779|GO:0050839|GO:0003725|GO:0019899|GO:0019901|GO:0005102|GO:0005200|GO:0071394|GO:0061028|GO:0045198|GO:0022612|GO:0001771|GO:0007159|GO:0050900|GO:0022614|GO:2000643|GO:0010628|GO:0071803|GO:0045732|GO:1902966|GO:0008360|GO:0008361|GO:2000401|GO:1902115|GO:0070489|GO:0072678|GO:0042098</t>
        </is>
      </c>
      <c r="I10100" t="inlineStr">
        <is>
          <t>C:adherens junction|C:apical part of cell|C:apical plasma membrane|C:basolateral plasma membrane|C:blood microparticle|C:cell periphery|C:cell surface|C:cytoplasm|C:cytoskeleton|C:cytosol|C:extracellular exosome|C:extracellular space|C:filopodium|C:focal adhesion|C:microvillus|C:microvillus membrane|C:nucleus|C:perinuclear region of cytoplasm|C:plasma membrane|C:pseudopodium|C:uropod|C:vesicle|F:actin binding|F:cell adhesion molecule binding|F:double-stranded RNA binding|F:enzyme binding|F:protein kinase binding|F:signaling receptor binding|F:structural constituent of cytoskeleton|P:cellular response to testosterone stimulus|P:establishment of endothelial barrier|P:establishment of epithelial cell apical/basal polarity|P:gland morphogenesis|P:immunological synapse formation|P:leukocyte cell-cell adhesion|P:leukocyte migration|P:membrane to membrane docking|P:positive regulation of early endosome to late endosome transport|P:positive regulation of gene expression|P:positive regulation of podosome assembly|P:positive regulation of protein catabolic process|P:positive regulation of protein localization to early endosome|P:regulation of cell shape|P:regulation of cell size|P:regulation of lymphocyte migration|P:regulation of organelle assembly|P:T cell aggregation|P:T cell migration|P:T cell proliferation</t>
        </is>
      </c>
      <c r="J10100" t="n">
        <v>100</v>
      </c>
      <c r="K10100" t="n">
        <v>577</v>
      </c>
      <c r="L10100" t="n">
        <v>421</v>
      </c>
      <c r="M10100" t="n">
        <v>427</v>
      </c>
      <c r="N10100" t="n">
        <v>420</v>
      </c>
      <c r="O10100" t="inlineStr">
        <is>
          <t>LALE(420).(421)MAELTAR</t>
        </is>
      </c>
      <c r="P10100" t="inlineStr">
        <is>
          <t>LALEMAEL</t>
        </is>
      </c>
      <c r="Q10100" t="inlineStr">
        <is>
          <t>Internal</t>
        </is>
      </c>
      <c r="R10100" t="inlineStr"/>
      <c r="S10100" t="inlineStr"/>
      <c r="T10100" t="inlineStr"/>
      <c r="U10100" t="inlineStr"/>
      <c r="V10100" t="inlineStr">
        <is>
          <t>monocytes: 506.8;NK-cells: 346.4</t>
        </is>
      </c>
      <c r="W10100" t="inlineStr">
        <is>
          <t>X</t>
        </is>
      </c>
      <c r="X10100" t="inlineStr">
        <is>
          <t>65588377-65741931</t>
        </is>
      </c>
      <c r="Y10100" t="inlineStr">
        <is>
          <t>Cancer-related genes, Disease related genes, Plasma proteins, Predicted intracellular proteins</t>
        </is>
      </c>
      <c r="Z10100" t="inlineStr">
        <is>
          <t>Host-virus interaction</t>
        </is>
      </c>
      <c r="AA10100" t="inlineStr"/>
      <c r="AB10100" t="inlineStr">
        <is>
          <t>Cancer-related genes, Disease variant</t>
        </is>
      </c>
      <c r="AC10100" t="inlineStr"/>
    </row>
    <row r="10101">
      <c r="A10101" s="1" t="n">
        <v>10099</v>
      </c>
      <c r="B10101" t="inlineStr">
        <is>
          <t>GFAFVTFDDHDSVDKIVIQKYHTVNGHNCEVR</t>
        </is>
      </c>
      <c r="C10101" t="inlineStr">
        <is>
          <t>A0A2R8Y4L2</t>
        </is>
      </c>
      <c r="D10101" t="inlineStr">
        <is>
          <t>RA1L3_HUMAN</t>
        </is>
      </c>
      <c r="E10101" t="inlineStr">
        <is>
          <t>MRDPNTKRSRGFGFVTYATVEEVDAAMNARPHKVDGRVVEPKRAVSREDSQRPDAHLTVKKIFVGGIKEDTEEHHLRDYFEQYGKIEVIEIMTDRGSGKKRGFAFVTFDDHDSVDKIVIQKYHTVNGHNCEVRKALSKQEMASASSSQRGRSGSGNFGGGRGGGFGGNDNFGRGGNFSGRGGFGGSRGGGGYGGSGDGYNGFGNDGSNFGGGGSYNDFGNYNNQSSNFGPMKGGNFEGRSSGPHGGGGQYFAKPRNQGGYGGSSSSSSYGSGRRF</t>
        </is>
      </c>
      <c r="F10101" t="inlineStr">
        <is>
          <t>RecName: Full=Heterogeneous nuclear ribonucleoprotein A1-like 3 {ECO:0000305}; AltName: Full=Heterogeneous nuclear ribonucleoprotein A1 pseudogene 48 {ECO:0000312|HGNC:HGNC:48778};</t>
        </is>
      </c>
      <c r="G10101" t="inlineStr">
        <is>
          <t>Reference proteome|Repeat|RNA-binding</t>
        </is>
      </c>
      <c r="H10101" t="inlineStr">
        <is>
          <t>GO:0071013|GO:0003730|GO:0000398</t>
        </is>
      </c>
      <c r="I10101" t="inlineStr">
        <is>
          <t>C:catalytic step 2 spliceosome|F:mRNA 3'-UTR binding|P:mRNA splicing, via spliceosome</t>
        </is>
      </c>
      <c r="J10101" t="n">
        <v>50</v>
      </c>
      <c r="K10101" t="n">
        <v>275</v>
      </c>
      <c r="L10101" t="n">
        <v>102</v>
      </c>
      <c r="M10101" t="n">
        <v>133</v>
      </c>
      <c r="N10101" t="n">
        <v>101</v>
      </c>
      <c r="O10101" t="inlineStr">
        <is>
          <t>GKKR(101).(102)GFAFVTFDDHDSVDKIVIQKYHTVNGHNCEVR</t>
        </is>
      </c>
      <c r="P10101" t="inlineStr">
        <is>
          <t>GKKRGFAF</t>
        </is>
      </c>
      <c r="Q10101" t="inlineStr">
        <is>
          <t>Internal</t>
        </is>
      </c>
      <c r="R10101" t="inlineStr"/>
      <c r="S10101" t="inlineStr"/>
      <c r="T10101" t="inlineStr"/>
      <c r="U10101" t="inlineStr"/>
      <c r="V10101" t="inlineStr"/>
      <c r="W10101" t="inlineStr"/>
      <c r="X10101" t="inlineStr"/>
      <c r="Y10101" t="inlineStr"/>
      <c r="Z10101" t="inlineStr"/>
      <c r="AA10101" t="inlineStr"/>
      <c r="AB10101" t="inlineStr"/>
      <c r="AC10101" t="inlineStr"/>
    </row>
    <row r="10102">
      <c r="A10102" s="1" t="n">
        <v>10100</v>
      </c>
      <c r="B10102" t="inlineStr">
        <is>
          <t>FPDRFR</t>
        </is>
      </c>
      <c r="C10102" t="inlineStr">
        <is>
          <t>Q16281</t>
        </is>
      </c>
      <c r="D10102" t="inlineStr">
        <is>
          <t>CNGA3_HUMAN</t>
        </is>
      </c>
      <c r="E10102" t="inlineStr">
        <is>
          <t>MAKINTQYSHPSRTHLKVKTSDRDLNRAENGLSRAHSSSEETSSVLQPGIAMETRGLADSGQGSFTGQGIARLSRLIFLLRRWAARHVHHQDQGPDSFPDRFRGAELKEVSSQESNAQANVGSQEPADRGRSAWPLAKCNTNTSNNTEEEKKTKKKDAIVVDPSSNLYYRWLTAIALPVFYNWYLLICRACFDELQSEYLMLWLVLDYSADVLYVLDVLVRARTGFLEQGLMVSDTNRLWQHYKTTTQFKLDVLSLVPTDLAYLKVGTNYPEVRFNRLLKFSRLFEFFDRTETRTNYPNMFRIGNLVLYILIIIHWNACIYFAISKFIGFGTDSWVYPNISIPEHGRLSRKYIYSLYWSTLTLTTIGETPPPVKDEEYLFVVVDFLVGVLIFATIVGNVGSMISNMNASRAEFQAKIDSIKQYMQFRKVTKDLETRVIRWFDYLWANKKTVDEKEVLKSLPDKLKAEIAINVHLDTLKKVRIFQDCEAGLLVELVLKLRPTVFSPGDYICKKGDIGKEMYIINEGKLAVVADDGVTQFVVLSDGSYFGEISILNIKGSKSGNRRTANIRSIGYSDLFCLSKDDLMEALTEYPEAKKALEEKGRQILMKDNLIDEELARAGADPKDLEEKVEQLGSSLDTLQTRFARLLAEYNATQMKMKQRLSQLESQVKGGGDKPLADGEVPGDATKTEDKQQ</t>
        </is>
      </c>
      <c r="F10102" t="inlineStr">
        <is>
          <t>RecName: Full=Cyclic nucleotide-gated cation channel alpha-3; AltName: Full=Cone photoreceptor cGMP-gated channel subunit alpha; AltName: Full=Cyclic nucleotide-gated channel alpha-3; Short=CNG channel alpha-3; Short=CNG-3; Short=CNG3;</t>
        </is>
      </c>
      <c r="G10102" t="inlineStr">
        <is>
          <t>3D-structure|Alternative splicing|cGMP|cGMP-binding|Coiled coil|Disease variant|Ion channel|Ion transport|Leber congenital amaurosis|Ligand-gated ion channel|Membrane|Nucleotide-binding|Reference proteome|Sensory transduction|Transmembrane|Transmembrane helix|Transport|Vision</t>
        </is>
      </c>
      <c r="H10102" t="inlineStr">
        <is>
          <t>GO:0043194|GO:0030425|GO:0097386|GO:0017071|GO:0043204|GO:0005886|GO:1902495|GO:0045296|GO:0030553|GO:0005222|GO:0005223|GO:0015276|GO:0017022|GO:0044877|GO:0098659|GO:0098655|GO:0006812|GO:0051591|GO:0032026|GO:0007165|GO:0007601</t>
        </is>
      </c>
      <c r="I10102" t="inlineStr">
        <is>
          <t>C:axon initial segment|C:dendrite|C:glial cell projection|C:intracellular cyclic nucleotide activated cation channel complex|C:perikaryon|C:plasma membrane|C:transmembrane transporter complex|F:cadherin binding|F:cGMP binding|F:intracellular cAMP-activated cation channel activity|F:intracellular cGMP-activated cation channel activity|F:ligand-gated monoatomic ion channel activity|F:myosin binding|F:protein-containing complex binding|P:inorganic cation import across plasma membrane|P:monoatomic cation transmembrane transport|P:monoatomic cation transport|P:response to cAMP|P:response to magnesium ion|P:signal transduction|P:visual perception</t>
        </is>
      </c>
      <c r="J10102" t="n">
        <v>100</v>
      </c>
      <c r="K10102" t="n">
        <v>694</v>
      </c>
      <c r="L10102" t="n">
        <v>98</v>
      </c>
      <c r="M10102" t="n">
        <v>103</v>
      </c>
      <c r="N10102" t="n">
        <v>97</v>
      </c>
      <c r="O10102" t="inlineStr">
        <is>
          <t>GPDS(97).(98)FPDRFR</t>
        </is>
      </c>
      <c r="P10102" t="inlineStr">
        <is>
          <t>GPDSFPDR</t>
        </is>
      </c>
      <c r="Q10102" t="inlineStr">
        <is>
          <t>Internal</t>
        </is>
      </c>
      <c r="R10102" t="inlineStr"/>
      <c r="S10102" t="inlineStr"/>
      <c r="T10102" t="inlineStr"/>
      <c r="U10102" t="inlineStr">
        <is>
          <t>brain: 5.7;intestine: 4.2;pituitary gland: 10.1;retina: 5.9</t>
        </is>
      </c>
      <c r="V10102" t="inlineStr">
        <is>
          <t>Cone photoreceptor cells: 34.5</t>
        </is>
      </c>
      <c r="W10102" t="inlineStr">
        <is>
          <t>2</t>
        </is>
      </c>
      <c r="X10102" t="inlineStr">
        <is>
          <t>98346188-98398601</t>
        </is>
      </c>
      <c r="Y10102" t="inlineStr">
        <is>
          <t>Disease related genes, Human disease related genes, Potential drug targets, Predicted membrane proteins, Transporters, Voltage-gated ion channels</t>
        </is>
      </c>
      <c r="Z10102" t="inlineStr">
        <is>
          <t>Ion transport, Sensory transduction, Transport, Vision</t>
        </is>
      </c>
      <c r="AA10102" t="inlineStr">
        <is>
          <t>Ion channel, Ligand-gated ion channel</t>
        </is>
      </c>
      <c r="AB10102" t="inlineStr">
        <is>
          <t>Disease variant, Leber congenital amaurosis</t>
        </is>
      </c>
      <c r="AC10102" t="inlineStr"/>
    </row>
    <row r="10103">
      <c r="A10103" s="1" t="n">
        <v>10101</v>
      </c>
      <c r="B10103" t="inlineStr">
        <is>
          <t>FNDEHIPESPYLVPVIAPSDDAR</t>
        </is>
      </c>
      <c r="C10103" t="inlineStr">
        <is>
          <t>O75369</t>
        </is>
      </c>
      <c r="D10103" t="inlineStr">
        <is>
          <t>FLNB_HUMAN</t>
        </is>
      </c>
      <c r="E10103"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F10103"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G10103" t="inlineStr">
        <is>
          <t>3D-structure|Acetylation|Actin-binding|Alternative splicing|Cytoplasm|Cytoskeleton|Developmental protein|Differentiation|Disease variant|Dwarfism|Isopeptide bond|Myogenesis|Phosphoprotein|Reference proteome|Repeat|Ubl conjugation</t>
        </is>
      </c>
      <c r="H10103" t="inlineStr">
        <is>
          <t>GO:0015629|GO:0005903|GO:0005938|GO:0005737|GO:0005829|GO:0070062|GO:0005925|GO:0016020|GO:0045335|GO:0005886|GO:0001725|GO:0030018|GO:0003779|GO:0051015|GO:0045296|GO:0042802|GO:0003723|GO:0030036|GO:0071346|GO:0003382|GO:0003334|GO:0007165|GO:0007519</t>
        </is>
      </c>
      <c r="I10103"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J10103" t="n">
        <v>100</v>
      </c>
      <c r="K10103" t="n">
        <v>2602</v>
      </c>
      <c r="L10103" t="n">
        <v>2266</v>
      </c>
      <c r="M10103" t="n">
        <v>2288</v>
      </c>
      <c r="N10103" t="n">
        <v>2265</v>
      </c>
      <c r="O10103" t="inlineStr">
        <is>
          <t>VSIK(2265).(2266)FNDEHIPESPYLVPVIAPSDDAR</t>
        </is>
      </c>
      <c r="P10103" t="inlineStr">
        <is>
          <t>VSIKFNDE</t>
        </is>
      </c>
      <c r="Q10103" t="inlineStr">
        <is>
          <t>Internal</t>
        </is>
      </c>
      <c r="R10103" t="inlineStr"/>
      <c r="S10103" t="inlineStr">
        <is>
          <t>S01.151</t>
        </is>
      </c>
      <c r="T10103" t="inlineStr">
        <is>
          <t>trypsin 1</t>
        </is>
      </c>
      <c r="U10103" t="inlineStr"/>
      <c r="V10103" t="inlineStr">
        <is>
          <t>Distal enterocytes: 241.3;Extravillous trophoblasts: 245.6</t>
        </is>
      </c>
      <c r="W10103" t="inlineStr">
        <is>
          <t>3</t>
        </is>
      </c>
      <c r="X10103" t="inlineStr">
        <is>
          <t>58008400-58172251</t>
        </is>
      </c>
      <c r="Y10103" t="inlineStr">
        <is>
          <t>Disease related genes, Human disease related genes, Plasma proteins, Potential drug targets, Predicted intracellular proteins, Transporters</t>
        </is>
      </c>
      <c r="Z10103" t="inlineStr">
        <is>
          <t>Differentiation, Myogenesis</t>
        </is>
      </c>
      <c r="AA10103" t="inlineStr">
        <is>
          <t>Actin-binding, Developmental protein</t>
        </is>
      </c>
      <c r="AB10103" t="inlineStr">
        <is>
          <t>Disease variant, Dwarfism</t>
        </is>
      </c>
      <c r="AC10103" t="inlineStr"/>
    </row>
    <row r="10104">
      <c r="A10104" s="1" t="n">
        <v>10102</v>
      </c>
      <c r="B10104" t="inlineStr">
        <is>
          <t>DHWKESDR</t>
        </is>
      </c>
      <c r="C10104" t="inlineStr">
        <is>
          <t>P23588</t>
        </is>
      </c>
      <c r="D10104" t="inlineStr">
        <is>
          <t>IF4B_HUMAN</t>
        </is>
      </c>
      <c r="E10104" t="inlineStr">
        <is>
          <t>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t>
        </is>
      </c>
      <c r="F10104" t="inlineStr">
        <is>
          <t>RecName: Full=Eukaryotic translation initiation factor 4B; Short=eIF-4B;</t>
        </is>
      </c>
      <c r="G10104" t="inlineStr">
        <is>
          <t>3D-structure|Acetylation|Alternative splicing|Direct protein sequencing|Initiation factor|Isopeptide bond|Phosphoprotein|Protein biosynthesis|Reference proteome|RNA-binding|Ubl conjugation</t>
        </is>
      </c>
      <c r="H10104" t="inlineStr">
        <is>
          <t>GO:0005829|GO:0016281|GO:0003723|GO:0003743|GO:0006446</t>
        </is>
      </c>
      <c r="I10104" t="inlineStr">
        <is>
          <t>C:cytosol|C:eukaryotic translation initiation factor 4F complex|F:RNA binding|F:translation initiation factor activity|P:regulation of translational initiation</t>
        </is>
      </c>
      <c r="J10104" t="n">
        <v>100</v>
      </c>
      <c r="K10104" t="n">
        <v>611</v>
      </c>
      <c r="L10104" t="n">
        <v>554</v>
      </c>
      <c r="M10104" t="n">
        <v>561</v>
      </c>
      <c r="N10104" t="n">
        <v>553</v>
      </c>
      <c r="O10104" t="inlineStr">
        <is>
          <t>GGNR(553).(554)DHWKESDR</t>
        </is>
      </c>
      <c r="P10104" t="inlineStr">
        <is>
          <t>GGNRDHWK</t>
        </is>
      </c>
      <c r="Q10104" t="inlineStr">
        <is>
          <t>Internal</t>
        </is>
      </c>
      <c r="R10104" t="inlineStr"/>
      <c r="S10104" t="inlineStr"/>
      <c r="T10104" t="inlineStr"/>
      <c r="U10104" t="inlineStr"/>
      <c r="V10104" t="inlineStr"/>
      <c r="W10104" t="inlineStr">
        <is>
          <t>12</t>
        </is>
      </c>
      <c r="X10104" t="inlineStr">
        <is>
          <t>53006282-53042215</t>
        </is>
      </c>
      <c r="Y10104" t="inlineStr">
        <is>
          <t>Predicted intracellular proteins</t>
        </is>
      </c>
      <c r="Z10104" t="inlineStr">
        <is>
          <t>Protein biosynthesis</t>
        </is>
      </c>
      <c r="AA10104" t="inlineStr">
        <is>
          <t>Initiation factor, RNA-binding</t>
        </is>
      </c>
      <c r="AB10104" t="inlineStr"/>
      <c r="AC10104" t="inlineStr"/>
    </row>
    <row r="10105">
      <c r="A10105" s="1" t="n">
        <v>10103</v>
      </c>
      <c r="B10105" t="inlineStr">
        <is>
          <t>VFDMLNRR</t>
        </is>
      </c>
      <c r="C10105" t="inlineStr">
        <is>
          <t>P60842</t>
        </is>
      </c>
      <c r="D10105" t="inlineStr">
        <is>
          <t>IF4A1_HUMAN</t>
        </is>
      </c>
      <c r="E10105" t="inlineStr">
        <is>
          <t>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t>
        </is>
      </c>
      <c r="F10105" t="inlineStr">
        <is>
          <t>RecName: Full=Eukaryotic initiation factor 4A-I; Short=eIF-4A-I; Short=eIF4A-I; EC=3.6.4.13; AltName: Full=ATP-dependent RNA helicase eIF4A-1;</t>
        </is>
      </c>
      <c r="G10105" t="inlineStr">
        <is>
          <t>3D-structure|Acetylation|Alternative splicing|ATP-binding|Helicase|Host-virus interaction|Hydrolase|Initiation factor|Isopeptide bond|Nucleotide-binding|Phosphoprotein|Protein biosynthesis|Reference proteome|RNA-binding|Ubl conjugation</t>
        </is>
      </c>
      <c r="H10105" t="inlineStr">
        <is>
          <t>GO:0005737|GO:0005829|GO:0016281|GO:0070062|GO:0016020|GO:0005524|GO:0016887|GO:0003725|GO:0004386|GO:0003729|GO:0003723|GO:0000339|GO:0003724|GO:0008135|GO:0003743|GO:0002183|GO:0006413</t>
        </is>
      </c>
      <c r="I10105" t="inlineStr">
        <is>
          <t>C:cytoplasm|C:cytosol|C:eukaryotic translation initiation factor 4F complex|C:extracellular exosome|C:membrane|F:ATP binding|F:ATP hydrolysis activity|F:double-stranded RNA binding|F:helicase activity|F:mRNA binding|F:RNA binding|F:RNA cap binding|F:RNA helicase activity|F:translation factor activity, RNA binding|F:translation initiation factor activity|P:cytoplasmic translational initiation|P:translational initiation</t>
        </is>
      </c>
      <c r="J10105" t="n">
        <v>100</v>
      </c>
      <c r="K10105" t="n">
        <v>406</v>
      </c>
      <c r="L10105" t="n">
        <v>162</v>
      </c>
      <c r="M10105" t="n">
        <v>169</v>
      </c>
      <c r="N10105" t="n">
        <v>161</v>
      </c>
      <c r="O10105" t="inlineStr">
        <is>
          <t>TPGR(161).(162)VFDMLNRR</t>
        </is>
      </c>
      <c r="P10105" t="inlineStr">
        <is>
          <t>TPGRVFDM</t>
        </is>
      </c>
      <c r="Q10105" t="inlineStr">
        <is>
          <t>Internal</t>
        </is>
      </c>
      <c r="R10105" t="inlineStr"/>
      <c r="S10105" t="inlineStr">
        <is>
          <t>S01.151</t>
        </is>
      </c>
      <c r="T10105" t="inlineStr">
        <is>
          <t>trypsin 1</t>
        </is>
      </c>
      <c r="U10105" t="inlineStr"/>
      <c r="V10105" t="inlineStr"/>
      <c r="W10105" t="inlineStr">
        <is>
          <t>17</t>
        </is>
      </c>
      <c r="X10105" t="inlineStr">
        <is>
          <t>7572824-7579006</t>
        </is>
      </c>
      <c r="Y10105" t="inlineStr">
        <is>
          <t>Enzymes, Plasma proteins, Predicted intracellular proteins</t>
        </is>
      </c>
      <c r="Z10105" t="inlineStr">
        <is>
          <t>Host-virus interaction, Protein biosynthesis</t>
        </is>
      </c>
      <c r="AA10105" t="inlineStr">
        <is>
          <t>Helicase, Hydrolase, Initiation factor, RNA-binding</t>
        </is>
      </c>
      <c r="AB10105" t="inlineStr"/>
      <c r="AC10105" t="inlineStr"/>
    </row>
    <row r="10106">
      <c r="A10106" s="1" t="n">
        <v>10104</v>
      </c>
      <c r="B10106" t="inlineStr">
        <is>
          <t>SRGFAFVYFER</t>
        </is>
      </c>
      <c r="C10106" t="inlineStr">
        <is>
          <t>Q13595</t>
        </is>
      </c>
      <c r="D10106" t="inlineStr">
        <is>
          <t>TRA2A_HUMAN</t>
        </is>
      </c>
      <c r="E10106" t="inlineStr">
        <is>
          <t>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t>
        </is>
      </c>
      <c r="F10106" t="inlineStr">
        <is>
          <t>RecName: Full=Transformer-2 protein homolog alpha {ECO:0000305}; Short=TRA-2 alpha; Short=TRA2-alpha; AltName: Full=Transformer-2 protein homolog A;</t>
        </is>
      </c>
      <c r="G10106" t="inlineStr">
        <is>
          <t>Acetylation|Alternative splicing|Isopeptide bond|Methylation|mRNA processing|mRNA splicing|Nucleus|Phosphoprotein|Reference proteome|RNA-binding|Ubl conjugation</t>
        </is>
      </c>
      <c r="H10106" t="inlineStr">
        <is>
          <t>GO:0043231|GO:0005730|GO:0005654|GO:0005634|GO:0005681|GO:0003723|GO:0000398|GO:0048026</t>
        </is>
      </c>
      <c r="I10106" t="inlineStr">
        <is>
          <t>C:intracellular membrane-bounded organelle|C:nucleolus|C:nucleoplasm|C:nucleus|C:spliceosomal complex|F:RNA binding|P:mRNA splicing, via spliceosome|P:positive regulation of mRNA splicing, via spliceosome</t>
        </is>
      </c>
      <c r="J10106" t="n">
        <v>100</v>
      </c>
      <c r="K10106" t="n">
        <v>282</v>
      </c>
      <c r="L10106" t="n">
        <v>159</v>
      </c>
      <c r="M10106" t="n">
        <v>169</v>
      </c>
      <c r="N10106" t="n">
        <v>158</v>
      </c>
      <c r="O10106" t="inlineStr">
        <is>
          <t>RTGR(158).(159)SRGFAFVYFER</t>
        </is>
      </c>
      <c r="P10106" t="inlineStr">
        <is>
          <t>RTGRSRGF</t>
        </is>
      </c>
      <c r="Q10106" t="inlineStr">
        <is>
          <t>Internal</t>
        </is>
      </c>
      <c r="R10106" t="inlineStr"/>
      <c r="S10106" t="inlineStr"/>
      <c r="T10106" t="inlineStr"/>
      <c r="U10106" t="inlineStr"/>
      <c r="V10106" t="inlineStr"/>
      <c r="W10106" t="inlineStr">
        <is>
          <t>7</t>
        </is>
      </c>
      <c r="X10106" t="inlineStr">
        <is>
          <t>23504780-23532041</t>
        </is>
      </c>
      <c r="Y10106" t="inlineStr">
        <is>
          <t>Predicted intracellular proteins</t>
        </is>
      </c>
      <c r="Z10106" t="inlineStr">
        <is>
          <t>mRNA processing, mRNA splicing</t>
        </is>
      </c>
      <c r="AA10106" t="inlineStr">
        <is>
          <t>RNA-binding</t>
        </is>
      </c>
      <c r="AB10106" t="inlineStr"/>
      <c r="AC10106" t="inlineStr"/>
    </row>
    <row r="10107">
      <c r="A10107" s="1" t="n">
        <v>10105</v>
      </c>
      <c r="B10107" t="inlineStr">
        <is>
          <t>SLYQSAGVAPESFEYIEAHGTGTKVGDPQELNGITR</t>
        </is>
      </c>
      <c r="C10107" t="inlineStr">
        <is>
          <t>P49327</t>
        </is>
      </c>
      <c r="D10107" t="inlineStr">
        <is>
          <t>FAS_HUMAN</t>
        </is>
      </c>
      <c r="E10107"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10107"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10107"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10107"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10107"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10107" t="n">
        <v>100</v>
      </c>
      <c r="K10107" t="n">
        <v>2511</v>
      </c>
      <c r="L10107" t="n">
        <v>275</v>
      </c>
      <c r="M10107" t="n">
        <v>310</v>
      </c>
      <c r="N10107" t="n">
        <v>274</v>
      </c>
      <c r="O10107" t="inlineStr">
        <is>
          <t>QLIR(274).(275)SLYQSAGVAPESFEYIEAHGTGTKVGDPQELNGITR</t>
        </is>
      </c>
      <c r="P10107" t="inlineStr">
        <is>
          <t>QLIRSLYQ</t>
        </is>
      </c>
      <c r="Q10107" t="inlineStr">
        <is>
          <t>Internal</t>
        </is>
      </c>
      <c r="R10107" t="inlineStr"/>
      <c r="S10107" t="inlineStr">
        <is>
          <t>S01.151</t>
        </is>
      </c>
      <c r="T10107" t="inlineStr">
        <is>
          <t>trypsin 1</t>
        </is>
      </c>
      <c r="U10107" t="inlineStr">
        <is>
          <t>adipose tissue: 372.8;breast: 271.6</t>
        </is>
      </c>
      <c r="V10107" t="inlineStr">
        <is>
          <t>Alveolar cells type 2: 591.8;Breast glandular cells: 464.4;Breast myoepithelial cells: 184.2;Hepatocytes: 177.2</t>
        </is>
      </c>
      <c r="W10107" t="inlineStr">
        <is>
          <t>17</t>
        </is>
      </c>
      <c r="X10107" t="inlineStr">
        <is>
          <t>82078338-82098294</t>
        </is>
      </c>
      <c r="Y10107" t="inlineStr">
        <is>
          <t>Cancer-related genes, Enzymes, FDA approved drug targets, Metabolic proteins, Plasma proteins, Predicted intracellular proteins</t>
        </is>
      </c>
      <c r="Z10107" t="inlineStr">
        <is>
          <t>Fatty acid biosynthesis, Fatty acid metabolism, Lipid biosynthesis, Lipid metabolism</t>
        </is>
      </c>
      <c r="AA10107" t="inlineStr">
        <is>
          <t>Hydrolase, Lyase, Multifunctional enzyme, Oxidoreductase, Transferase</t>
        </is>
      </c>
      <c r="AB10107" t="inlineStr">
        <is>
          <t>Cancer-related genes, FDA approved drug targets</t>
        </is>
      </c>
      <c r="AC10107" t="inlineStr"/>
    </row>
    <row r="10108">
      <c r="A10108" s="1" t="n">
        <v>10106</v>
      </c>
      <c r="B10108" t="inlineStr">
        <is>
          <t>NSLYDMAR</t>
        </is>
      </c>
      <c r="C10108" t="inlineStr">
        <is>
          <t>Q9BWF3</t>
        </is>
      </c>
      <c r="D10108" t="inlineStr">
        <is>
          <t>RBM4_HUMAN</t>
        </is>
      </c>
      <c r="E10108" t="inlineStr">
        <is>
          <t>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t>
        </is>
      </c>
      <c r="F10108" t="inlineStr">
        <is>
          <t>RecName: Full=RNA-binding protein 4; AltName: Full=Lark homolog; Short=hLark; AltName: Full=RNA-binding motif protein 4; AltName: Full=RNA-binding motif protein 4a;</t>
        </is>
      </c>
      <c r="G10108" t="inlineStr">
        <is>
          <t>3D-structure|Activator|Alternative splicing|Cytoplasm|Differentiation|Isopeptide bond|Metal-binding|mRNA processing|mRNA splicing|Nucleus|Phosphoprotein|Reference proteome|Repeat|RNA-binding|RNA-mediated gene silencing|Ubl conjugation|Zinc|Zinc-finger</t>
        </is>
      </c>
      <c r="H10108" t="inlineStr">
        <is>
          <t>GO:0005737|GO:0010494|GO:0005829|GO:0016607|GO:0005730|GO:0005654|GO:0005634|GO:0048471|GO:0030332|GO:0035198|GO:0003730|GO:0003729|GO:0097157|GO:0097158|GO:0003723|GO:0008270|GO:0002190|GO:0032922|GO:0097167|GO:0035883|GO:0043153|GO:0035773|GO:0002192|GO:0035278|GO:0000398|GO:0017148|GO:0032055|GO:0045947|GO:0031016|GO:0051149|GO:0045727|GO:0000381|GO:0046626|GO:0046822|GO:0046685|GO:0006396</t>
        </is>
      </c>
      <c r="I10108" t="inlineStr">
        <is>
          <t>C:cytoplasm|C:cytoplasmic stress granule|C:cytosol|C:nuclear speck|C:nucleolus|C:nucleoplasm|C:nucleus|C:perinuclear region of cytoplasm|F:cyclin binding|F:miRNA binding|F:mRNA 3'-UTR binding|F:mRNA binding|F:pre-mRNA intronic binding|F:pre-mRNA intronic pyrimidine-rich binding|F:RNA binding|F:zinc ion binding|P:cap-independent translational initiation|P:circadian regulation of gene expression|P:circadian regulation of translation|P:enteroendocrine cell differentiation|P:entrainment of circadian clock by photoperiod|P:insulin secretion involved in cellular response to glucose stimulus|P:IRES-dependent translational initiation of linear mRNA|P:miRNA-mediated gene silencing by inhibition of translation|P:mRNA splicing, via spliceosome|P:negative regulation of translation|P:negative regulation of translation in response to stress|P:negative regulation of translational initiation|P:pancreas development|P:positive regulation of muscle cell differentiation|P:positive regulation of translation|P:regulation of alternative mRNA splicing, via spliceosome|P:regulation of insulin receptor signaling pathway|P:regulation of nucleocytoplasmic transport|P:response to arsenic-containing substance|P:RNA processing</t>
        </is>
      </c>
      <c r="J10108" t="n">
        <v>100</v>
      </c>
      <c r="K10108" t="n">
        <v>364</v>
      </c>
      <c r="L10108" t="n">
        <v>342</v>
      </c>
      <c r="M10108" t="n">
        <v>349</v>
      </c>
      <c r="N10108" t="n">
        <v>341</v>
      </c>
      <c r="O10108" t="inlineStr">
        <is>
          <t>AAAR(341).(342)NSLYDMAR</t>
        </is>
      </c>
      <c r="P10108" t="inlineStr">
        <is>
          <t>AAARNSLY</t>
        </is>
      </c>
      <c r="Q10108" t="inlineStr">
        <is>
          <t>Internal</t>
        </is>
      </c>
      <c r="R10108" t="inlineStr"/>
      <c r="S10108" t="inlineStr"/>
      <c r="T10108" t="inlineStr"/>
      <c r="U10108" t="inlineStr"/>
      <c r="V10108" t="inlineStr"/>
      <c r="W10108" t="inlineStr">
        <is>
          <t>11</t>
        </is>
      </c>
      <c r="X10108" t="inlineStr">
        <is>
          <t>66638667-66668374</t>
        </is>
      </c>
      <c r="Y10108" t="inlineStr">
        <is>
          <t>Predicted intracellular proteins</t>
        </is>
      </c>
      <c r="Z10108" t="inlineStr">
        <is>
          <t>Differentiation, mRNA processing, mRNA splicing, RNA-mediated gene silencing</t>
        </is>
      </c>
      <c r="AA10108" t="inlineStr">
        <is>
          <t>Activator, RNA-binding</t>
        </is>
      </c>
      <c r="AB10108" t="inlineStr"/>
      <c r="AC10108" t="inlineStr"/>
    </row>
    <row r="10109">
      <c r="A10109" s="1" t="n">
        <v>10107</v>
      </c>
      <c r="B10109" t="inlineStr">
        <is>
          <t>VKFTLAKIR</t>
        </is>
      </c>
      <c r="C10109" t="inlineStr">
        <is>
          <t>P46781</t>
        </is>
      </c>
      <c r="D10109" t="inlineStr">
        <is>
          <t>RS9_HUMAN</t>
        </is>
      </c>
      <c r="E10109" t="inlineStr">
        <is>
          <t>MPVARSWVCRKTYVTPRRPFEKSRLDQELKLIGEYGLRNKREVWRVKFTLAKIRKAARELLTLDEKDPRRLFEGNALLRRLVRIGVLDEGKMKLDYILGLKIEDFLERRLQTQVFKLGLAKSIHHARVLIRQRHIRVRKQVVNIPSFIVRLDSQKHIDFSLRSPYGGGRPGRVKRKNAKKGQGGAGAGDDEEED</t>
        </is>
      </c>
      <c r="F10109" t="inlineStr">
        <is>
          <t>RecName: Full=Small ribosomal subunit protein uS4 {ECO:0000303|PubMed:24524803}; AltName: Full=40S ribosomal protein S9;</t>
        </is>
      </c>
      <c r="G10109" t="inlineStr">
        <is>
          <t>3D-structure|Acetylation|Cytoplasm|Direct protein sequencing|Isopeptide bond|Nucleus|Phosphoprotein|Reference proteome|Ribonucleoprotein|Ribosomal protein|RNA-binding|rRNA-binding|Ubl conjugation</t>
        </is>
      </c>
      <c r="H10109" t="inlineStr">
        <is>
          <t>GO:0005737|GO:0005829|GO:0022626|GO:0022627|GO:0070062|GO:0005925|GO:0016020|GO:0005730|GO:0005654|GO:0005634|GO:1990904|GO:0005840|GO:0032040|GO:0045202|GO:1990932|GO:0003723|GO:0019843|GO:0003735|GO:0045182|GO:0002181|GO:0008284|GO:0042274|GO:0006412</t>
        </is>
      </c>
      <c r="I10109" t="inlineStr">
        <is>
          <t>C:cytoplasm|C:cytosol|C:cytosolic ribosome|C:cytosolic small ribosomal subunit|C:extracellular exosome|C:focal adhesion|C:membrane|C:nucleolus|C:nucleoplasm|C:nucleus|C:ribonucleoprotein complex|C:ribosome|C:small-subunit processome|C:synapse|F:5.8S rRNA binding|F:RNA binding|F:rRNA binding|F:structural constituent of ribosome|F:translation regulator activity|P:cytoplasmic translation|P:positive regulation of cell population proliferation|P:ribosomal small subunit biogenesis|P:translation</t>
        </is>
      </c>
      <c r="J10109" t="n">
        <v>100</v>
      </c>
      <c r="K10109" t="n">
        <v>194</v>
      </c>
      <c r="L10109" t="n">
        <v>46</v>
      </c>
      <c r="M10109" t="n">
        <v>54</v>
      </c>
      <c r="N10109" t="n">
        <v>45</v>
      </c>
      <c r="O10109" t="inlineStr">
        <is>
          <t>EVWR(45).(46)VKFTLAKIR</t>
        </is>
      </c>
      <c r="P10109" t="inlineStr">
        <is>
          <t>EVWRVKFT</t>
        </is>
      </c>
      <c r="Q10109" t="inlineStr">
        <is>
          <t>Internal</t>
        </is>
      </c>
      <c r="R10109" t="inlineStr"/>
      <c r="S10109" t="inlineStr"/>
      <c r="T10109" t="inlineStr"/>
      <c r="U10109" t="inlineStr"/>
      <c r="V10109" t="inlineStr"/>
      <c r="W10109" t="inlineStr">
        <is>
          <t>19</t>
        </is>
      </c>
      <c r="X10109" t="inlineStr">
        <is>
          <t>54200809-54249003</t>
        </is>
      </c>
      <c r="Y10109" t="inlineStr">
        <is>
          <t>Plasma proteins, Predicted intracellular proteins, Ribosomal proteins</t>
        </is>
      </c>
      <c r="Z10109" t="inlineStr"/>
      <c r="AA10109" t="inlineStr">
        <is>
          <t>Ribonucleoprotein, Ribosomal protein, RNA-binding, rRNA-binding</t>
        </is>
      </c>
      <c r="AB10109" t="inlineStr"/>
      <c r="AC10109" t="inlineStr"/>
    </row>
    <row r="10110">
      <c r="A10110" s="1" t="n">
        <v>10108</v>
      </c>
      <c r="B10110" t="inlineStr">
        <is>
          <t>SLQQLAEER</t>
        </is>
      </c>
      <c r="C10110" t="inlineStr">
        <is>
          <t>Q13813</t>
        </is>
      </c>
      <c r="D10110" t="inlineStr">
        <is>
          <t>SPTN1_HUMAN</t>
        </is>
      </c>
      <c r="E10110"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F10110" t="inlineStr">
        <is>
          <t>RecName: Full=Spectrin alpha chain, non-erythrocytic 1; AltName: Full=Alpha-II spectrin; AltName: Full=Fodrin alpha chain; AltName: Full=Spectrin, non-erythroid alpha subunit;</t>
        </is>
      </c>
      <c r="G10110" t="inlineStr">
        <is>
          <t>3D-structure|Acetylation|Actin capping|Actin-binding|Alternative splicing|Calcium|Calmodulin-binding|Cytoplasm|Cytoskeleton|Direct protein sequencing|Disease variant|Epilepsy|Intellectual disability|Metal-binding|Phosphoprotein|Reference proteome|Repeat|SH3 domain</t>
        </is>
      </c>
      <c r="H10110" t="inlineStr">
        <is>
          <t>GO:0030054|GO:0042995|GO:0030864|GO:0005829|GO:0070062|GO:0005576|GO:1903561|GO:0043231|GO:0016020|GO:0015630|GO:0005886|GO:0035580|GO:0008091|GO:1904724|GO:0003779|GO:0051015|GO:0045296|GO:0005509|GO:0005516|GO:0005200|GO:0030036|GO:0051693</t>
        </is>
      </c>
      <c r="I10110"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J10110" t="n">
        <v>100</v>
      </c>
      <c r="K10110" t="n">
        <v>2472</v>
      </c>
      <c r="L10110" t="n">
        <v>1217</v>
      </c>
      <c r="M10110" t="n">
        <v>1225</v>
      </c>
      <c r="N10110" t="n">
        <v>1216</v>
      </c>
      <c r="O10110" t="inlineStr">
        <is>
          <t>ERWR(1216).(1217)SLQQLAEER</t>
        </is>
      </c>
      <c r="P10110" t="inlineStr">
        <is>
          <t>ERWRSLQQ</t>
        </is>
      </c>
      <c r="Q10110" t="inlineStr">
        <is>
          <t>Internal</t>
        </is>
      </c>
      <c r="R10110" t="inlineStr"/>
      <c r="S10110" t="inlineStr">
        <is>
          <t>S01.151</t>
        </is>
      </c>
      <c r="T10110" t="inlineStr">
        <is>
          <t>trypsin 1</t>
        </is>
      </c>
      <c r="U10110" t="inlineStr"/>
      <c r="V10110" t="inlineStr"/>
      <c r="W10110" t="inlineStr">
        <is>
          <t>9</t>
        </is>
      </c>
      <c r="X10110" t="inlineStr">
        <is>
          <t>128552558-128633662</t>
        </is>
      </c>
      <c r="Y10110" t="inlineStr">
        <is>
          <t>Disease related genes, Human disease related genes, Predicted intracellular proteins</t>
        </is>
      </c>
      <c r="Z10110" t="inlineStr"/>
      <c r="AA10110" t="inlineStr">
        <is>
          <t>Actin capping, Actin-binding, Calmodulin-binding</t>
        </is>
      </c>
      <c r="AB10110" t="inlineStr">
        <is>
          <t>Disease variant, Epilepsy, Intellectual disability</t>
        </is>
      </c>
      <c r="AC10110" t="inlineStr"/>
    </row>
    <row r="10111">
      <c r="A10111" s="1" t="n">
        <v>10109</v>
      </c>
      <c r="B10111" t="inlineStr">
        <is>
          <t>MEPPYSLTAHYDEFQEVKYVSR</t>
        </is>
      </c>
      <c r="C10111" t="inlineStr">
        <is>
          <t>O95672</t>
        </is>
      </c>
      <c r="D10111" t="inlineStr">
        <is>
          <t>ECEL1_HUMAN</t>
        </is>
      </c>
      <c r="E10111" t="inlineStr">
        <is>
          <t>MEPPYSLTAHYDEFQEVKYVSRCGAGGARGASLPPGFPLGAARSATGARSGLPRWNRREVCLLSGLVFAAGLCAILAAMLALKYLGPVAAGGGACPEGCPERKAFARAARFLAANLDASIDPCQDFYSFACGGWLRRHAIPDDKLTYGTIAAIGEQNEERLRRLLARPGGGPGGAAQRKVRAFFRSCLDMREIERLGPRPMLEVIEDCGGWDLGGAEERPGVAARWDLNRLLYKAQGVYSAAALFSLTVSLDDRNSSRYVIRIDQDGLTLPERTLYLAQDEDSEKILAAYRVFMERVLSLLGADAVEQKAQEILQVEQQLANITVSEHDDLRRDVSSMYNKVTLGQLQKITPHLRWKWLLDQIFQEDFSEEEEVVLLATDYMQQVSQLIRSTPHRVLHNYLVWRVVVVLSEHLSPPFREALHELAQEMEGSDKPQELARVCLGQANRHFGMALGALFVHEHFSAASKAKVQQLVEDIKYILGQRLEELDWMDAETRAAARAKLQYMMVMVGYPDFLLKPDAVDKEYEFEVHEKTYFKNILNSIRFSIQLSVKKIRQEVDKSTWLLPPQALNAYYLPNKNQMVFPAGILQPTLYDPDFPQSLNYGGIGTIIGHELTHGYDDWGGQYDRSGNLLHWWTEASYSRFLRKAECIVRLYDNFTVYNQRVNGKHTLGENIADMGGLKLAYHAYQKWVREHGPEHPLPRLKYTHDQLFFIAFAQNWCIKRRSQSIYLQVLTDKHAPEHYRVLGSVSQFEEFGRAFHCPKDSPMNPAHKCSVW</t>
        </is>
      </c>
      <c r="F10111" t="inlineStr">
        <is>
          <t>RecName: Full=Endothelin-converting enzyme-like 1; EC=3.4.24.-; AltName: Full=Xce protein;</t>
        </is>
      </c>
      <c r="G10111" t="inlineStr">
        <is>
          <t>Alternative splicing|Disease variant|Disulfide bond|Glycoprotein|Hydrolase|Membrane|Metal-binding|Metalloprotease|Protease|Reference proteome|Signal-anchor|Transmembrane|Transmembrane helix|Zinc</t>
        </is>
      </c>
      <c r="H10111" t="inlineStr">
        <is>
          <t>GO:0005886|GO:0046872|GO:0004222|GO:0008237|GO:0007218|GO:0016485|GO:0003016</t>
        </is>
      </c>
      <c r="I10111" t="inlineStr">
        <is>
          <t>C:plasma membrane|F:metal ion binding|F:metalloendopeptidase activity|F:metallopeptidase activity|P:neuropeptide signaling pathway|P:protein processing|P:respiratory system process</t>
        </is>
      </c>
      <c r="J10111" t="n">
        <v>100</v>
      </c>
      <c r="K10111" t="n">
        <v>775</v>
      </c>
      <c r="L10111" t="n">
        <v>1</v>
      </c>
      <c r="M10111" t="n">
        <v>22</v>
      </c>
      <c r="N10111" t="n">
        <v>0</v>
      </c>
      <c r="O10111" t="inlineStr">
        <is>
          <t>(0).(1)MEPPYSLTAHYDEFQEVKYVSR</t>
        </is>
      </c>
      <c r="P10111" t="inlineStr">
        <is>
          <t>----MEPP</t>
        </is>
      </c>
      <c r="Q10111" t="inlineStr">
        <is>
          <t>Met intact</t>
        </is>
      </c>
      <c r="R10111" t="inlineStr"/>
      <c r="S10111" t="inlineStr"/>
      <c r="T10111" t="inlineStr"/>
      <c r="U10111" t="inlineStr">
        <is>
          <t>brain: 106.9;ovary: 99.7;pituitary gland: 27.6</t>
        </is>
      </c>
      <c r="V10111" t="inlineStr">
        <is>
          <t>Bipolar cells: 31.6;Muller glia cells: 93.5;Peritubular cells: 20.7</t>
        </is>
      </c>
      <c r="W10111" t="inlineStr">
        <is>
          <t>2</t>
        </is>
      </c>
      <c r="X10111" t="inlineStr">
        <is>
          <t>232479827-232487834</t>
        </is>
      </c>
      <c r="Y10111" t="inlineStr">
        <is>
          <t>Disease related genes, Enzymes, Human disease related genes, Potential drug targets, Predicted intracellular proteins, Predicted membrane proteins</t>
        </is>
      </c>
      <c r="Z10111" t="inlineStr"/>
      <c r="AA10111" t="inlineStr">
        <is>
          <t>Hydrolase, Metalloprotease, Protease</t>
        </is>
      </c>
      <c r="AB10111" t="inlineStr">
        <is>
          <t>Disease variant</t>
        </is>
      </c>
      <c r="AC10111" t="inlineStr"/>
    </row>
    <row r="10112">
      <c r="A10112" s="1" t="n">
        <v>10110</v>
      </c>
      <c r="B10112" t="inlineStr">
        <is>
          <t>NSLDSFGGR</t>
        </is>
      </c>
      <c r="C10112" t="inlineStr">
        <is>
          <t>Q5BKZ1</t>
        </is>
      </c>
      <c r="D10112" t="inlineStr">
        <is>
          <t>ZN326_HUMAN</t>
        </is>
      </c>
      <c r="E10112" t="inlineStr">
        <is>
          <t>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t>
        </is>
      </c>
      <c r="F10112" t="inlineStr">
        <is>
          <t>RecName: Full=DBIRD complex subunit ZNF326; AltName: Full=Zinc finger protein 326; AltName: Full=Zinc finger protein interacting with mRNPs and DBC1;</t>
        </is>
      </c>
      <c r="G10112" t="inlineStr">
        <is>
          <t>Acetylation|Activator|Alternative splicing|DNA-binding|Isopeptide bond|Metal-binding|Methylation|mRNA processing|mRNA splicing|Nucleus|Phosphoprotein|Reference proteome|Repeat|Transcription|Transcription regulation|Ubl conjugation|Zinc|Zinc-finger</t>
        </is>
      </c>
      <c r="H10112" t="inlineStr">
        <is>
          <t>GO:0044609|GO:0043231|GO:0016363|GO:0005654|GO:0005634|GO:0003677|GO:0046872|GO:0003723|GO:0000993|GO:0006397|GO:0032784|GO:0043484|GO:0008380</t>
        </is>
      </c>
      <c r="I10112" t="inlineStr">
        <is>
          <t>C:DBIRD complex|C:intracellular membrane-bounded organelle|C:nuclear matrix|C:nucleoplasm|C:nucleus|F:DNA binding|F:metal ion binding|F:RNA binding|F:RNA polymerase II complex binding|P:mRNA processing|P:regulation of DNA-templated transcription elongation|P:regulation of RNA splicing|P:RNA splicing</t>
        </is>
      </c>
      <c r="J10112" t="n">
        <v>100</v>
      </c>
      <c r="K10112" t="n">
        <v>582</v>
      </c>
      <c r="L10112" t="n">
        <v>117</v>
      </c>
      <c r="M10112" t="n">
        <v>125</v>
      </c>
      <c r="N10112" t="n">
        <v>116</v>
      </c>
      <c r="O10112" t="inlineStr">
        <is>
          <t>SSYR(116).(117)NSLDSFGGR</t>
        </is>
      </c>
      <c r="P10112" t="inlineStr">
        <is>
          <t>SSYRNSLD</t>
        </is>
      </c>
      <c r="Q10112" t="inlineStr">
        <is>
          <t>Internal</t>
        </is>
      </c>
      <c r="R10112" t="inlineStr"/>
      <c r="S10112" t="inlineStr"/>
      <c r="T10112" t="inlineStr"/>
      <c r="U10112" t="inlineStr">
        <is>
          <t>retina: 52.6</t>
        </is>
      </c>
      <c r="V10112" t="inlineStr">
        <is>
          <t>Cone photoreceptor cells: 220.6;Rod photoreceptor cells: 452.9</t>
        </is>
      </c>
      <c r="W10112" t="inlineStr">
        <is>
          <t>1</t>
        </is>
      </c>
      <c r="X10112" t="inlineStr">
        <is>
          <t>89995110-90035533</t>
        </is>
      </c>
      <c r="Y10112" t="inlineStr">
        <is>
          <t>Predicted intracellular proteins</t>
        </is>
      </c>
      <c r="Z10112" t="inlineStr">
        <is>
          <t>mRNA processing, mRNA splicing, Transcription, Transcription regulation</t>
        </is>
      </c>
      <c r="AA10112" t="inlineStr">
        <is>
          <t>Activator, DNA-binding</t>
        </is>
      </c>
      <c r="AB10112" t="inlineStr"/>
      <c r="AC10112" t="inlineStr"/>
    </row>
    <row r="10113">
      <c r="A10113" s="1" t="n">
        <v>10111</v>
      </c>
      <c r="B10113" t="inlineStr">
        <is>
          <t>MESALAVPR</t>
        </is>
      </c>
      <c r="C10113" t="inlineStr">
        <is>
          <t>Q96EM0</t>
        </is>
      </c>
      <c r="D10113" t="inlineStr">
        <is>
          <t>T3HPD_HUMAN</t>
        </is>
      </c>
      <c r="E10113" t="inlineStr">
        <is>
          <t>MESALAVPRLPPHDPGTPVLSVVDMHTGGEPLRIVLAGCPEVSGPTLLAKRRYMRQHLDHVRRRLMFEPRGHRDMYGAVLVPSELPDAHLGVLFLHNEGYSSMCGHAVLALGRFALDFGLVPAPPAGTREARVNIHCPCGLVTAFVACEDGRSHGPVRFHSVPAFVLATDLMVDVPGHGKVMVDIAYGGAFYAFVTAEKLGLDICSAKTRDLVDAASAVTEAVKAQFKINHPDSEDLAFLYGTILTDGKDAYTKEPTTNICVFADEQVDRSPTGSGVTARIALQYHKGLLELNQMRAFKSSATGSVFTGKAVREAKCGDFKAVIVEVSGQAHYTGTASFIIEDDDPLRDGFLLK</t>
        </is>
      </c>
      <c r="F10113" t="inlineStr">
        <is>
          <t>RecName: Full=Trans-3-hydroxy-L-proline dehydratase {ECO:0000303|PubMed:22528483, ECO:0000303|PubMed:24649405}; EC=4.2.1.77 {ECO:0000269|PubMed:22528483, ECO:0000269|PubMed:24649405}; AltName: Full=Trans-L-3-hydroxyproline dehydratase;</t>
        </is>
      </c>
      <c r="G10113" t="inlineStr">
        <is>
          <t>3D-structure|Lyase|Reference proteome</t>
        </is>
      </c>
      <c r="H10113" t="inlineStr">
        <is>
          <t>GO:0016836|GO:0050346</t>
        </is>
      </c>
      <c r="I10113" t="inlineStr">
        <is>
          <t>F:hydro-lyase activity|F:trans-L-3-hydroxyproline dehydratase activity</t>
        </is>
      </c>
      <c r="J10113" t="n">
        <v>100</v>
      </c>
      <c r="K10113" t="n">
        <v>354</v>
      </c>
      <c r="L10113" t="n">
        <v>1</v>
      </c>
      <c r="M10113" t="n">
        <v>9</v>
      </c>
      <c r="N10113" t="n">
        <v>0</v>
      </c>
      <c r="O10113" t="inlineStr">
        <is>
          <t>(0).(1)MESALAVPR</t>
        </is>
      </c>
      <c r="P10113" t="inlineStr">
        <is>
          <t>----MESA</t>
        </is>
      </c>
      <c r="Q10113" t="inlineStr">
        <is>
          <t>Met intact</t>
        </is>
      </c>
      <c r="R10113" t="inlineStr"/>
      <c r="S10113" t="inlineStr"/>
      <c r="T10113" t="inlineStr"/>
      <c r="U10113" t="inlineStr"/>
      <c r="V10113" t="inlineStr">
        <is>
          <t>Proximal tubular cells: 32.6</t>
        </is>
      </c>
      <c r="W10113" t="inlineStr">
        <is>
          <t>14</t>
        </is>
      </c>
      <c r="X10113" t="inlineStr">
        <is>
          <t>59460363-59484408</t>
        </is>
      </c>
      <c r="Y10113" t="inlineStr">
        <is>
          <t>Enzymes, Predicted intracellular proteins</t>
        </is>
      </c>
      <c r="Z10113" t="inlineStr"/>
      <c r="AA10113" t="inlineStr">
        <is>
          <t>Lyase</t>
        </is>
      </c>
      <c r="AB10113" t="inlineStr"/>
      <c r="AC10113" t="inlineStr"/>
    </row>
    <row r="10114">
      <c r="A10114" s="1" t="n">
        <v>10112</v>
      </c>
      <c r="B10114" t="inlineStr">
        <is>
          <t>YEAQKLER</t>
        </is>
      </c>
      <c r="C10114" t="inlineStr">
        <is>
          <t>O00154</t>
        </is>
      </c>
      <c r="D10114" t="inlineStr">
        <is>
          <t>BACH_HUMAN</t>
        </is>
      </c>
      <c r="E10114" t="inlineStr">
        <is>
          <t>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t>
        </is>
      </c>
      <c r="F10114" t="inlineStr">
        <is>
          <t>RecName: Full=Cytosolic acyl coenzyme A thioester hydrolase; EC=3.1.2.2 {ECO:0000305|PubMed:10578051}; AltName: Full=Acyl-CoA thioesterase 7; AltName: Full=Brain acyl-CoA hydrolase; Short=BACH; Short=hBACH {ECO:0000303|PubMed:10578051}; AltName: Full=CTE-IIa; Short=CTE-II; AltName: Full=Long chain acyl-CoA thioester hydrolase;</t>
        </is>
      </c>
      <c r="G10114" t="inlineStr">
        <is>
          <t>3D-structure|Acetylation|Alternative splicing|Cytoplasm|Direct protein sequencing|Fatty acid metabolism|Hydrolase|Lipid metabolism|Mitochondrion|Reference proteome|Repeat|Serine esterase</t>
        </is>
      </c>
      <c r="H10114" t="inlineStr">
        <is>
          <t>GO:0005829|GO:0070062|GO:0005739|GO:0005654|GO:0052689|GO:0000062|GO:0036042|GO:0102991|GO:0016290|GO:0042803|GO:0006637|GO:0015937|GO:0036116|GO:0051792|GO:0036114|GO:1900535</t>
        </is>
      </c>
      <c r="I10114" t="inlineStr">
        <is>
          <t>C:cytosol|C:extracellular exosome|C:mitochondrion|C:nucleoplasm|F:carboxylic ester hydrolase activity|F:fatty-acyl-CoA binding|F:long-chain fatty acyl-CoA binding|F:myristoyl-CoA hydrolase activity|F:palmitoyl-CoA hydrolase activity|F:protein homodimerization activity|P:acyl-CoA metabolic process|P:coenzyme A biosynthetic process|P:long-chain fatty-acyl-CoA catabolic process|P:medium-chain fatty acid biosynthetic process|P:medium-chain fatty-acyl-CoA catabolic process|P:palmitic acid biosynthetic process</t>
        </is>
      </c>
      <c r="J10114" t="n">
        <v>100</v>
      </c>
      <c r="K10114" t="n">
        <v>380</v>
      </c>
      <c r="L10114" t="n">
        <v>194</v>
      </c>
      <c r="M10114" t="n">
        <v>201</v>
      </c>
      <c r="N10114" t="n">
        <v>193</v>
      </c>
      <c r="O10114" t="inlineStr">
        <is>
          <t>GRKR(193).(194)YEAQKLER</t>
        </is>
      </c>
      <c r="P10114" t="inlineStr">
        <is>
          <t>GRKRYEAQ</t>
        </is>
      </c>
      <c r="Q10114" t="inlineStr">
        <is>
          <t>Internal</t>
        </is>
      </c>
      <c r="R10114" t="inlineStr"/>
      <c r="S10114" t="inlineStr"/>
      <c r="T10114" t="inlineStr"/>
      <c r="U10114" t="inlineStr">
        <is>
          <t>brain: 128.7</t>
        </is>
      </c>
      <c r="V10114" t="inlineStr">
        <is>
          <t>granulocytes: 344.2;Late spermatids: 162.6;Proximal enterocytes: 180.5;Proximal tubular cells: 239.9</t>
        </is>
      </c>
      <c r="W10114" t="inlineStr">
        <is>
          <t>1</t>
        </is>
      </c>
      <c r="X10114" t="inlineStr">
        <is>
          <t>6264269-6393767</t>
        </is>
      </c>
      <c r="Y10114" t="inlineStr">
        <is>
          <t>Enzymes, Metabolic proteins, Predicted intracellular proteins</t>
        </is>
      </c>
      <c r="Z10114" t="inlineStr">
        <is>
          <t>Fatty acid metabolism, Lipid metabolism</t>
        </is>
      </c>
      <c r="AA10114" t="inlineStr">
        <is>
          <t>Hydrolase, Serine esterase</t>
        </is>
      </c>
      <c r="AB10114" t="inlineStr"/>
      <c r="AC10114" t="inlineStr"/>
    </row>
    <row r="10115">
      <c r="A10115" s="1" t="n">
        <v>10113</v>
      </c>
      <c r="B10115" t="inlineStr">
        <is>
          <t>MMTSVGTNR</t>
        </is>
      </c>
      <c r="C10115" t="inlineStr">
        <is>
          <t>Q14157</t>
        </is>
      </c>
      <c r="D10115" t="inlineStr">
        <is>
          <t>UBP2L_HUMAN</t>
        </is>
      </c>
      <c r="E10115" t="inlineStr">
        <is>
          <t>MMTSVGTNRARGNWEQPQNQNQTQHKQRPQATAEQIRLAQMISDHNDADFEEKVKQLIDITGKNQDECVIALHDCNGDVNRAINVLLEGNPDTHSWEMVGKKKGVSGQKDGGQTESNEEGKENRDRDRDYSRRRGGPPRRGRGASRGREFRGQENGLDGTKSGGPSGRGTERGRRGRGRGRGGSGRRGGRFSAQGMGTFNPADYAEPANTDDNYGNSSGNTWNNTGHFEPDDGTSAWRTATEEWGTEDWNEDLSETKIFTASNVSSVPLPAENVTITAGQRIDLAVLLGKTPSTMENDSSNLDPSQAPSLAQPLVFSNSKQTAISQPASGNTFSHHSMVSMLGKGFGDVGEAKGGSTTGSQFLEQFKTAQALAQLAAQHSQSGSTTTSSWDMGSTTQSPSLVQYDLKNPSDSAVHSPFTKRQAFTPSSTMMEVFLQEKSPAVATSTAAPPPPSSPLPSKSTSAPQMSPGSSDNQSSSPQPAQQKLKQQKKKASLTSKIPALAVEMPGSADISGLNLQFGALQFGSEPVLSDYESTPTTSASSSQAPSSLYTSTASESSSTISSNQSQESGYQSGPIQSTTYTSQNNAQGPLYEQRSTQTRRYPSSISSSPQKDLTQAKNGFSSVQATQLQTTQSVEGATGSAVKSDSPSTSSIPPLNETVSAASLLTTTNQHSSSLGGLSHSEEIPNTTTTQHSST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t>
        </is>
      </c>
      <c r="F10115" t="inlineStr">
        <is>
          <t>RecName: Full=Ubiquitin-associated protein 2-like {ECO:0000305}; AltName: Full=Protein NICE-4; AltName: Full=RNA polymerase II degradation factor UBAP2L {ECO:0000303|PubMed:35633597};</t>
        </is>
      </c>
      <c r="G10115" t="inlineStr">
        <is>
          <t>Acetylation|Alternative splicing|Chromosome|Cytoplasm|Methylation|Nucleus|Phosphoprotein|Reference proteome</t>
        </is>
      </c>
      <c r="H10115" t="inlineStr">
        <is>
          <t>GO:0005694|GO:0005737|GO:0010494|GO:0005634|GO:0031519|GO:0003723|GO:0007339|GO:0061484|GO:0062029|GO:0034063</t>
        </is>
      </c>
      <c r="I10115" t="inlineStr">
        <is>
          <t>C:chromosome|C:cytoplasm|C:cytoplasmic stress granule|C:nucleus|C:PcG protein complex|F:RNA binding|P:binding of sperm to zona pellucida|P:hematopoietic stem cell homeostasis|P:positive regulation of stress granule assembly|P:stress granule assembly</t>
        </is>
      </c>
      <c r="J10115" t="n">
        <v>100</v>
      </c>
      <c r="K10115" t="n">
        <v>1087</v>
      </c>
      <c r="L10115" t="n">
        <v>1</v>
      </c>
      <c r="M10115" t="n">
        <v>9</v>
      </c>
      <c r="N10115" t="n">
        <v>0</v>
      </c>
      <c r="O10115" t="inlineStr">
        <is>
          <t>(0).(1)MMTSVGTNR</t>
        </is>
      </c>
      <c r="P10115" t="inlineStr">
        <is>
          <t>----MMTS</t>
        </is>
      </c>
      <c r="Q10115" t="inlineStr">
        <is>
          <t>Met intact</t>
        </is>
      </c>
      <c r="R10115" t="inlineStr"/>
      <c r="S10115" t="inlineStr"/>
      <c r="T10115" t="inlineStr"/>
      <c r="U10115" t="inlineStr"/>
      <c r="V10115" t="inlineStr">
        <is>
          <t>Late spermatids: 157.3</t>
        </is>
      </c>
      <c r="W10115" t="inlineStr">
        <is>
          <t>1</t>
        </is>
      </c>
      <c r="X10115" t="inlineStr">
        <is>
          <t>154220179-154271510</t>
        </is>
      </c>
      <c r="Y10115" t="inlineStr">
        <is>
          <t>Predicted intracellular proteins</t>
        </is>
      </c>
      <c r="Z10115" t="inlineStr"/>
      <c r="AA10115" t="inlineStr"/>
      <c r="AB10115" t="inlineStr"/>
      <c r="AC10115" t="inlineStr"/>
    </row>
    <row r="10116">
      <c r="A10116" s="1" t="n">
        <v>10114</v>
      </c>
      <c r="B10116" t="inlineStr">
        <is>
          <t>WLPEEDFR</t>
        </is>
      </c>
      <c r="C10116" t="inlineStr">
        <is>
          <t>Q8IXT5</t>
        </is>
      </c>
      <c r="D10116" t="inlineStr">
        <is>
          <t>RB12B_HUMAN</t>
        </is>
      </c>
      <c r="E10116" t="inlineStr">
        <is>
          <t>MAVVIRLLGLPFIAGPVDIRHFFTGLTIPDGGVHIIGGEIGEAFIIFATDEDARRAISRSGGFIKDSSVELFLSSKAEMQKTIEMKRTDRVGRGRPGSGTSGVDSLSNFIESVKEEASNSGYGSSINQDAGFHTNGTGHGNLRPRKTRPLKAENPYLFLRGLPYLVNEDDVRVFFSGLCVDGVIFLKHHDGRNNGDAIVKFASCVDASGGLKCHRSFMGSRFIEVMQGSEQQWIEFGGNAVKEGDVLRRSEEHSPPRGINDRHFRKRSHSKSPRRTRSRSPLGFYVHLKNLSLSIDERDLRNFFRGTDLTDEQIRFLYKDENRTRYAFVMFKTLKDYNTALSLHKTVLQYRPVHIDPISRKQMLKFIARYEKKRSGSLERDRPGHVSQKYSQEGNSGQKLCIYIRNFPFDVTKVEVQKFFADFLLAEDDIYLLYDDKGVGLGEALVKFKSEEQAMKAERLNRRRFLGTEVLLRLISEAQIQEFGVNFSVMSSEKMQARSQSRERGDHSHLFDSKDPPIYSVGAFENFRHQLEDLRQLDNFKHPQRDFRQPDRHPPEDFRHSSEDFRFPPEDFRHSPEDFRRPREEDFRRPSEEDFRRPWEEDFRRPPEDDFRHPREEDWRRPLEEDWRRPLEEDFRRSPTEDFRQLPEEDFRQPPEEDLRWLPEEDFRRPPEEDWRRPPEEDFRRPLQGEWRRPPEDDFRRPPEEDFRHSPEEDFRQSPQEHFRRPPQEHFRRPPPEHFRRPPPEHFRRPPPEHFRRPPPEHFRRPPPEHFRRPPPEHFRRPPQEHFRRPPQEHFRRSREEDFRHPPDEDFRGPPDEDFRHPPDEDFRSPQEEDFRCPSDEDFRQLPEEDLREAPEEDPRLPDNFRPPGEDFRSPPDDFRSHRPFVNFGRPEGGKFDFGKHNMGSFPEGRFMPDPKINCGSGRVTPIKIMNLPFKANVNEILDFFHGYRIIPDSVSIQYNEQGLPTGEAIVAMINYNEAMAAIKDLNDRPVGPRKVKLTLL</t>
        </is>
      </c>
      <c r="F10116" t="inlineStr">
        <is>
          <t>RecName: Full=RNA-binding protein 12B; AltName: Full=RNA-binding motif protein 12B;</t>
        </is>
      </c>
      <c r="G10116" t="inlineStr">
        <is>
          <t>Acetylation|Isopeptide bond|Phosphoprotein|Reference proteome|Repeat|RNA-binding|Ubl conjugation</t>
        </is>
      </c>
      <c r="H10116" t="inlineStr">
        <is>
          <t>GO:0005654|GO:1990904|GO:0003723|GO:0043484</t>
        </is>
      </c>
      <c r="I10116" t="inlineStr">
        <is>
          <t>C:nucleoplasm|C:ribonucleoprotein complex|F:RNA binding|P:regulation of RNA splicing</t>
        </is>
      </c>
      <c r="J10116" t="n">
        <v>100</v>
      </c>
      <c r="K10116" t="n">
        <v>1001</v>
      </c>
      <c r="L10116" t="n">
        <v>661</v>
      </c>
      <c r="M10116" t="n">
        <v>668</v>
      </c>
      <c r="N10116" t="n">
        <v>660</v>
      </c>
      <c r="O10116" t="inlineStr">
        <is>
          <t>EDLR(660).(661)WLPEEDFR</t>
        </is>
      </c>
      <c r="P10116" t="inlineStr">
        <is>
          <t>EDLRWLPE</t>
        </is>
      </c>
      <c r="Q10116" t="inlineStr">
        <is>
          <t>Internal</t>
        </is>
      </c>
      <c r="R10116" t="inlineStr"/>
      <c r="S10116" t="inlineStr"/>
      <c r="T10116" t="inlineStr"/>
      <c r="U10116" t="inlineStr"/>
      <c r="V10116" t="inlineStr"/>
      <c r="W10116" t="inlineStr">
        <is>
          <t>8</t>
        </is>
      </c>
      <c r="X10116" t="inlineStr">
        <is>
          <t>93729356-93741017</t>
        </is>
      </c>
      <c r="Y10116" t="inlineStr">
        <is>
          <t>Predicted intracellular proteins</t>
        </is>
      </c>
      <c r="Z10116" t="inlineStr"/>
      <c r="AA10116" t="inlineStr">
        <is>
          <t>RNA-binding</t>
        </is>
      </c>
      <c r="AB10116" t="inlineStr"/>
      <c r="AC10116" t="inlineStr"/>
    </row>
    <row r="10117">
      <c r="A10117" s="1" t="n">
        <v>10115</v>
      </c>
      <c r="B10117" t="inlineStr">
        <is>
          <t>EQFINKVAGHPLAQNER</t>
        </is>
      </c>
      <c r="C10117" t="inlineStr">
        <is>
          <t>O60493</t>
        </is>
      </c>
      <c r="D10117" t="inlineStr">
        <is>
          <t>SNX3_HUMAN</t>
        </is>
      </c>
      <c r="E10117" t="inlineStr">
        <is>
          <t>MAETVADTRRLITKPQNLNDAYGPPSNFLEIDVSNPQTVGVGRGRFTTYEIRVKTNLPIFKLKESTVRRRYSDFEWLRSELERESKVVVPPLPGKAFLRQLPFRGDDGIFDDNFIEERKQGLEQFINKVAGHPLAQNERCLHMFLQDEIIDKSYTPSKIRHA</t>
        </is>
      </c>
      <c r="F10117" t="inlineStr">
        <is>
          <t>RecName: Full=Sorting nexin-3; AltName: Full=Protein SDP3;</t>
        </is>
      </c>
      <c r="G10117" t="inlineStr">
        <is>
          <t>3D-structure|Acetylation|Alternative splicing|Chromosomal rearrangement|Cytoplasmic vesicle|Direct protein sequencing|Endosome|Isopeptide bond|Lipid-binding|Methylation|Microphthalmia|Phosphoprotein|Protein transport|Reference proteome|Transport|Ubl conjugation</t>
        </is>
      </c>
      <c r="H10117" t="inlineStr">
        <is>
          <t>GO:0030136|GO:0005737|GO:0005829|GO:0005769|GO:0031901|GO:0032009|GO:0010008|GO:0070062|GO:0030904|GO:0080025|GO:0032266|GO:0070273|GO:0010314|GO:0019903|GO:1905394|GO:0032456|GO:0070676|GO:0034499|GO:0010324|GO:2000642|GO:0050765|GO:0042177|GO:0051224|GO:0046597|GO:0010976|GO:0022615|GO:0015031|GO:0030111|GO:0009617</t>
        </is>
      </c>
      <c r="I10117" t="inlineStr">
        <is>
          <t>C:clathrin-coated vesicle|C:cytoplasm|C:cytosol|C:early endosome|C:early endosome membrane|C:early phagosome|C:endosome membrane|C:extracellular exosome|C:retromer complex|F:phosphatidylinositol-3,5-bisphosphate binding|F:phosphatidylinositol-3-phosphate binding|F:phosphatidylinositol-4-phosphate binding|F:phosphatidylinositol-5-phosphate binding|F:protein phosphatase binding|F:retromer complex binding|P:endocytic recycling|P:intralumenal vesicle formation|P:late endosome to Golgi transport|P:membrane invagination|P:negative regulation of early endosome to late endosome transport|P:negative regulation of phagocytosis|P:negative regulation of protein catabolic process|P:negative regulation of protein transport|P:negative regulation of viral entry into host cell|P:positive regulation of neuron projection development|P:protein to membrane docking|P:protein transport|P:regulation of Wnt signaling pathway|P:response to bacterium</t>
        </is>
      </c>
      <c r="J10117" t="n">
        <v>100</v>
      </c>
      <c r="K10117" t="n">
        <v>162</v>
      </c>
      <c r="L10117" t="n">
        <v>123</v>
      </c>
      <c r="M10117" t="n">
        <v>139</v>
      </c>
      <c r="N10117" t="n">
        <v>122</v>
      </c>
      <c r="O10117" t="inlineStr">
        <is>
          <t>KQGL(122).(123)EQFINKVAGHPLAQNER</t>
        </is>
      </c>
      <c r="P10117" t="inlineStr">
        <is>
          <t>KQGLEQFI</t>
        </is>
      </c>
      <c r="Q10117" t="inlineStr">
        <is>
          <t>Internal</t>
        </is>
      </c>
      <c r="R10117" t="inlineStr"/>
      <c r="S10117" t="inlineStr"/>
      <c r="T10117" t="inlineStr"/>
      <c r="U10117" t="inlineStr"/>
      <c r="V10117" t="inlineStr"/>
      <c r="W10117" t="inlineStr">
        <is>
          <t>6</t>
        </is>
      </c>
      <c r="X10117" t="inlineStr">
        <is>
          <t>108211222-108261246</t>
        </is>
      </c>
      <c r="Y10117" t="inlineStr">
        <is>
          <t>Disease related genes, Plasma proteins, Potential drug targets, Predicted intracellular proteins, Transporters</t>
        </is>
      </c>
      <c r="Z10117" t="inlineStr">
        <is>
          <t>Protein transport, Transport</t>
        </is>
      </c>
      <c r="AA10117" t="inlineStr"/>
      <c r="AB10117" t="inlineStr">
        <is>
          <t>Microphthalmia</t>
        </is>
      </c>
      <c r="AC10117" t="inlineStr"/>
    </row>
    <row r="10118">
      <c r="A10118" s="1" t="n">
        <v>10116</v>
      </c>
      <c r="B10118" t="inlineStr">
        <is>
          <t>SNLPAKAIGHR</t>
        </is>
      </c>
      <c r="C10118" t="inlineStr">
        <is>
          <t>P18077</t>
        </is>
      </c>
      <c r="D10118" t="inlineStr">
        <is>
          <t>RL35A_HUMAN</t>
        </is>
      </c>
      <c r="E10118" t="inlineStr">
        <is>
          <t>MSGRLWSKAIFAGYKRGLRNQREHTALLKIEGVYARDETEFYLGKRCAYVYKAKNNTVTPGGKPNKTRVIWGKVTRAHGNSGMVRAKFRSNLPAKAIGHRIRVMLYPSRI</t>
        </is>
      </c>
      <c r="F10118" t="inlineStr">
        <is>
          <t>RecName: Full=Large ribosomal subunit protein eL33 {ECO:0000303|PubMed:24524803}; AltName: Full=60S ribosomal protein L35a; AltName: Full=Cell growth-inhibiting gene 33 protein;</t>
        </is>
      </c>
      <c r="G10118" t="inlineStr">
        <is>
          <t>3D-structure|Acetylation|Cytoplasm|Diamond-Blackfan anemia|Disease variant|Reference proteome|Ribonucleoprotein|Ribosomal protein|RNA-binding|tRNA-binding</t>
        </is>
      </c>
      <c r="H10118" t="inlineStr">
        <is>
          <t>GO:0005737|GO:0005829|GO:0022625|GO:0022626|GO:0070062|GO:0016020|GO:0045202|GO:0003723|GO:0003735|GO:0000049|GO:0002181|GO:0042273|GO:0006364|GO:0006412</t>
        </is>
      </c>
      <c r="I10118" t="inlineStr">
        <is>
          <t>C:cytoplasm|C:cytosol|C:cytosolic large ribosomal subunit|C:cytosolic ribosome|C:extracellular exosome|C:membrane|C:synapse|F:RNA binding|F:structural constituent of ribosome|F:tRNA binding|P:cytoplasmic translation|P:ribosomal large subunit biogenesis|P:rRNA processing|P:translation</t>
        </is>
      </c>
      <c r="J10118" t="n">
        <v>100</v>
      </c>
      <c r="K10118" t="n">
        <v>110</v>
      </c>
      <c r="L10118" t="n">
        <v>90</v>
      </c>
      <c r="M10118" t="n">
        <v>100</v>
      </c>
      <c r="N10118" t="n">
        <v>89</v>
      </c>
      <c r="O10118" t="inlineStr">
        <is>
          <t>AKFR(89).(90)SNLPAKAIGHR</t>
        </is>
      </c>
      <c r="P10118" t="inlineStr">
        <is>
          <t>AKFRSNLP</t>
        </is>
      </c>
      <c r="Q10118" t="inlineStr">
        <is>
          <t>Internal</t>
        </is>
      </c>
      <c r="R10118" t="inlineStr"/>
      <c r="S10118" t="inlineStr"/>
      <c r="T10118" t="inlineStr"/>
      <c r="U10118" t="inlineStr"/>
      <c r="V10118" t="inlineStr"/>
      <c r="W10118" t="inlineStr">
        <is>
          <t>3</t>
        </is>
      </c>
      <c r="X10118" t="inlineStr">
        <is>
          <t>197950190-197956610</t>
        </is>
      </c>
      <c r="Y10118" t="inlineStr">
        <is>
          <t>Disease related genes, Human disease related genes, Predicted intracellular proteins, Ribosomal proteins</t>
        </is>
      </c>
      <c r="Z10118" t="inlineStr"/>
      <c r="AA10118" t="inlineStr">
        <is>
          <t>Ribonucleoprotein, Ribosomal protein, RNA-binding, tRNA-binding</t>
        </is>
      </c>
      <c r="AB10118" t="inlineStr">
        <is>
          <t>Diamond-Blackfan anemia, Disease variant</t>
        </is>
      </c>
      <c r="AC10118" t="inlineStr"/>
    </row>
    <row r="10119">
      <c r="A10119" s="1" t="n">
        <v>10117</v>
      </c>
      <c r="B10119" t="inlineStr">
        <is>
          <t>LQAAGKSPEDLER</t>
        </is>
      </c>
      <c r="C10119" t="inlineStr">
        <is>
          <t>P06744</t>
        </is>
      </c>
      <c r="D10119" t="inlineStr">
        <is>
          <t>G6PI_HUMAN</t>
        </is>
      </c>
      <c r="E10119" t="inlineStr">
        <is>
          <t>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t>
        </is>
      </c>
      <c r="F10119" t="inlineStr">
        <is>
          <t>RecName: Full=Glucose-6-phosphate isomerase {ECO:0000303|PubMed:2387591}; Short=GPI {ECO:0000303|PubMed:2387591}; EC=5.3.1.9 {ECO:0000269|PubMed:28803808}; AltName: Full=Autocrine motility factor {ECO:0000303|PubMed:11004567}; Short=AMF {ECO:0000303|PubMed:11004567}; AltName: Full=Neuroleukin {ECO:0000303|PubMed:3352745}; Short=NLK {ECO:0000303|PubMed:3352745}; AltName: Full=Phosphoglucose isomerase {ECO:0000303|PubMed:12163179}; Short=PGI {ECO:0000303|PubMed:12163179}; AltName: Full=Phosphohexose isomerase {ECO:0000303|PubMed:11004567}; Short=PHI {ECO:0000303|PubMed:11004567}; AltName: Full=Sperm antigen 36 {ECO:0000303|PubMed:10727272}; Short=SA-36 {ECO:0000303|PubMed:10727272};</t>
        </is>
      </c>
      <c r="G10119" t="inlineStr">
        <is>
          <t>3D-structure|Acetylation|Alternative splicing|Cytokine|Cytoplasm|Direct protein sequencing|Disease variant|Gluconeogenesis|Glycolysis|Growth factor|Hereditary hemolytic anemia|Hydroxylation|Isomerase|Phosphoprotein|Reference proteome|Secreted|Ubl conjugation</t>
        </is>
      </c>
      <c r="H10119" t="inlineStr">
        <is>
          <t>GO:0060170|GO:0005829|GO:0070062|GO:0005576|GO:1904813|GO:0016020|GO:0034774|GO:0097367|GO:0005125|GO:0004347|GO:0008083|GO:0048029|GO:0031625|GO:0005975|GO:0034101|GO:0006094|GO:0051156|GO:0042593|GO:0006096|GO:0007599|GO:0006959|GO:0001701|GO:0007611|GO:0001707|GO:0043154|GO:0043524|GO:0010595|GO:0002639|GO:0046686|GO:0032355|GO:0035902|GO:0035994|GO:0032570|GO:0033574</t>
        </is>
      </c>
      <c r="I10119" t="inlineStr">
        <is>
          <t>C:ciliary membrane|C:cytosol|C:extracellular exosome|C:extracellular region|C:ficolin-1-rich granule lumen|C:membrane|C:secretory granule lumen|F:carbohydrate derivative binding|F:cytokine activity|F:glucose-6-phosphate isomerase activity|F:growth factor activity|F:monosaccharide binding|F:ubiquitin protein ligase binding|P:carbohydrate metabolic process|P:erythrocyte homeostasis|P:gluconeogenesis|P:glucose 6-phosphate metabolic process|P:glucose homeostasis|P:glycolytic process|P:hemostasis|P:humoral immune response|P:in utero embryonic development|P:learning or memory|P:mesoderm formation|P:negative regulation of cysteine-type endopeptidase activity involved in apoptotic process|P:negative regulation of neuron apoptotic process|P:positive regulation of endothelial cell migration|P:positive regulation of immunoglobulin production|P:response to cadmium ion|P:response to estradiol|P:response to immobilization stress|P:response to muscle stretch|P:response to progesterone|P:response to testosterone</t>
        </is>
      </c>
      <c r="J10119" t="n">
        <v>100</v>
      </c>
      <c r="K10119" t="n">
        <v>558</v>
      </c>
      <c r="L10119" t="n">
        <v>449</v>
      </c>
      <c r="M10119" t="n">
        <v>461</v>
      </c>
      <c r="N10119" t="n">
        <v>448</v>
      </c>
      <c r="O10119" t="inlineStr">
        <is>
          <t>ARKE(448).(449)LQAAGKSPEDLER</t>
        </is>
      </c>
      <c r="P10119" t="inlineStr">
        <is>
          <t>ARKELQAA</t>
        </is>
      </c>
      <c r="Q10119" t="inlineStr">
        <is>
          <t>Internal</t>
        </is>
      </c>
      <c r="R10119" t="inlineStr"/>
      <c r="S10119" t="inlineStr">
        <is>
          <t>S01.269</t>
        </is>
      </c>
      <c r="T10119" t="inlineStr">
        <is>
          <t>glutamyl endopeptidase I</t>
        </is>
      </c>
      <c r="U10119" t="inlineStr"/>
      <c r="V10119" t="inlineStr">
        <is>
          <t>Late spermatids: 1163.8</t>
        </is>
      </c>
      <c r="W10119" t="inlineStr">
        <is>
          <t>19</t>
        </is>
      </c>
      <c r="X10119" t="inlineStr">
        <is>
          <t>34359480-34402413</t>
        </is>
      </c>
      <c r="Y10119" t="inlineStr">
        <is>
          <t>Cancer-related genes, Disease related genes, Enzymes, Human disease related genes, Metabolic proteins, Plasma proteins, Potential drug targets, Predicted intracellular proteins, Predicted membrane proteins, Predicted secreted proteins</t>
        </is>
      </c>
      <c r="Z10119" t="inlineStr">
        <is>
          <t>Gluconeogenesis, Glycolysis</t>
        </is>
      </c>
      <c r="AA10119" t="inlineStr">
        <is>
          <t>Cytokine, Growth factor, Isomerase</t>
        </is>
      </c>
      <c r="AB10119" t="inlineStr">
        <is>
          <t>Cancer-related genes, Disease variant, Hereditary hemolytic anemia</t>
        </is>
      </c>
      <c r="AC10119" t="inlineStr">
        <is>
          <t>Aminopeptidase_activity</t>
        </is>
      </c>
    </row>
    <row r="10120">
      <c r="A10120" s="1" t="n">
        <v>10118</v>
      </c>
      <c r="B10120" t="inlineStr">
        <is>
          <t>EAATAVEQEKEILLE</t>
        </is>
      </c>
      <c r="C10120" t="inlineStr">
        <is>
          <t>O95816</t>
        </is>
      </c>
      <c r="D10120" t="inlineStr">
        <is>
          <t>BAG2_HUMAN</t>
        </is>
      </c>
      <c r="E10120" t="inlineStr">
        <is>
          <t>MAQAKINAKANEGRFCRSSSMADRSSRLLESLDQLELRVEALREAATAVEQEKEILLEMIHSIQNSQDMRQISDGEREELNLTANRLMGRTLTVEVSVETIRNPQQQESLKHATRIIDEVVNKFLDDLGNAKSHLMSLYSACSSEVPHGPVDQKFQSIVIGCALEDQKKIKRRLETLLRNIENSDKAIKLLEHSKGAGSKTLQQNAESRFN</t>
        </is>
      </c>
      <c r="F10120" t="inlineStr">
        <is>
          <t>RecName: Full=BAG family molecular chaperone regulator 2; Short=BAG-2; AltName: Full=Bcl-2-associated athanogene 2;</t>
        </is>
      </c>
      <c r="G10120" t="inlineStr">
        <is>
          <t>Acetylation|Alternative splicing|Chaperone|Coiled coil|Phosphoprotein|Reference proteome</t>
        </is>
      </c>
      <c r="H10120" t="inlineStr">
        <is>
          <t>GO:0030424|GO:0005829|GO:0030425|GO:1901588|GO:0101031|GO:0000774|GO:0031072|GO:0042802|GO:0051087|GO:0048156|GO:0044325|GO:0031625|GO:0032091|GO:0031397|GO:1904667|GO:1901800|GO:0010954|GO:0006457|GO:0019538|GO:0050821</t>
        </is>
      </c>
      <c r="I10120" t="inlineStr">
        <is>
          <t>C:axon|C:cytosol|C:dendrite|C:dendritic microtubule|C:protein folding chaperone complex|F:adenyl-nucleotide exchange factor activity|F:heat shock protein binding|F:identical protein binding|F:protein-folding chaperone binding|F:tau protein binding|F:transmembrane transporter binding|F:ubiquitin protein ligase binding|P:negative regulation of protein binding|P:negative regulation of protein ubiquitination|P:negative regulation of ubiquitin protein ligase activity|P:positive regulation of proteasomal protein catabolic process|P:positive regulation of protein processing|P:protein folding|P:protein metabolic process|P:protein stabilization</t>
        </is>
      </c>
      <c r="J10120" t="n">
        <v>100</v>
      </c>
      <c r="K10120" t="n">
        <v>211</v>
      </c>
      <c r="L10120" t="n">
        <v>44</v>
      </c>
      <c r="M10120" t="n">
        <v>58</v>
      </c>
      <c r="N10120" t="n">
        <v>43</v>
      </c>
      <c r="O10120" t="inlineStr">
        <is>
          <t>EALR(43).(44)EAATAVEQEKEILLE</t>
        </is>
      </c>
      <c r="P10120" t="inlineStr">
        <is>
          <t>EALREAAT</t>
        </is>
      </c>
      <c r="Q10120" t="inlineStr">
        <is>
          <t>Internal</t>
        </is>
      </c>
      <c r="R10120" t="inlineStr"/>
      <c r="S10120" t="inlineStr"/>
      <c r="T10120" t="inlineStr"/>
      <c r="U10120" t="inlineStr">
        <is>
          <t>intestine: 32.6</t>
        </is>
      </c>
      <c r="V10120" t="inlineStr">
        <is>
          <t>Cytotrophoblasts: 75.2;Early spermatids: 189.0;Spermatocytes: 80.3</t>
        </is>
      </c>
      <c r="W10120" t="inlineStr">
        <is>
          <t>6</t>
        </is>
      </c>
      <c r="X10120" t="inlineStr">
        <is>
          <t>57172326-57189833</t>
        </is>
      </c>
      <c r="Y10120" t="inlineStr">
        <is>
          <t>Plasma proteins, Predicted intracellular proteins</t>
        </is>
      </c>
      <c r="Z10120" t="inlineStr"/>
      <c r="AA10120" t="inlineStr">
        <is>
          <t>Chaperone</t>
        </is>
      </c>
      <c r="AB10120" t="inlineStr"/>
      <c r="AC10120" t="inlineStr"/>
    </row>
    <row r="10121">
      <c r="A10121" s="1" t="n">
        <v>10119</v>
      </c>
      <c r="B10121" t="inlineStr">
        <is>
          <t>ALDTTDMER</t>
        </is>
      </c>
      <c r="C10121" t="inlineStr">
        <is>
          <t>Q7KZ85</t>
        </is>
      </c>
      <c r="D10121" t="inlineStr">
        <is>
          <t>SPT6H_HUMAN</t>
        </is>
      </c>
      <c r="E10121" t="inlineStr">
        <is>
          <t>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t>
        </is>
      </c>
      <c r="F10121" t="inlineStr">
        <is>
          <t>RecName: Full=Transcription elongation factor SPT6; Short=hSPT6; AltName: Full=Histone chaperone suppressor of Ty6; AltName: Full=Tat-cotransactivator 2 protein; Short=Tat-CT2 protein;</t>
        </is>
      </c>
      <c r="G10121" t="inlineStr">
        <is>
          <t>3D-structure|Acetylation|Alternative splicing|Chaperone|Host-virus interaction|mRNA processing|mRNA splicing|mRNA transport|Nucleus|Phosphoprotein|Reference proteome|Transcription|Transcription regulation|Transport</t>
        </is>
      </c>
      <c r="H10121" t="inlineStr">
        <is>
          <t>GO:0005654|GO:0008023|GO:0003677|GO:0042393|GO:0031491|GO:0003723|GO:0001825|GO:0006397|GO:0051028|GO:0034728|GO:0032968|GO:0045191|GO:0010793|GO:0050684|GO:0051147|GO:0008380|GO:0006368|GO:0140673</t>
        </is>
      </c>
      <c r="I10121" t="inlineStr">
        <is>
          <t>C:nucleoplasm|C:transcription elongation factor complex|F:DNA binding|F:histone binding|F:nucleosome binding|F:RNA binding|P:blastocyst formation|P:mRNA processing|P:mRNA transport|P:nucleosome organization|P:positive regulation of transcription elongation by RNA polymerase II|P:regulation of isotype switching|P:regulation of mRNA export from nucleus|P:regulation of mRNA processing|P:regulation of muscle cell differentiation|P:RNA splicing|P:transcription elongation by RNA polymerase II|P:transcription elongation-coupled chromatin remodeling</t>
        </is>
      </c>
      <c r="J10121" t="n">
        <v>100</v>
      </c>
      <c r="K10121" t="n">
        <v>1726</v>
      </c>
      <c r="L10121" t="n">
        <v>442</v>
      </c>
      <c r="M10121" t="n">
        <v>450</v>
      </c>
      <c r="N10121" t="n">
        <v>441</v>
      </c>
      <c r="O10121" t="inlineStr">
        <is>
          <t>DGIR(441).(442)ALDTTDMER</t>
        </is>
      </c>
      <c r="P10121" t="inlineStr">
        <is>
          <t>DGIRALDT</t>
        </is>
      </c>
      <c r="Q10121" t="inlineStr">
        <is>
          <t>Internal</t>
        </is>
      </c>
      <c r="R10121" t="inlineStr"/>
      <c r="S10121" t="inlineStr"/>
      <c r="T10121" t="inlineStr"/>
      <c r="U10121" t="inlineStr"/>
      <c r="V10121" t="inlineStr"/>
      <c r="W10121" t="inlineStr">
        <is>
          <t>17</t>
        </is>
      </c>
      <c r="X10121" t="inlineStr">
        <is>
          <t>28662198-28702679</t>
        </is>
      </c>
      <c r="Y10121" t="inlineStr">
        <is>
          <t>Plasma proteins, Predicted intracellular proteins</t>
        </is>
      </c>
      <c r="Z10121" t="inlineStr">
        <is>
          <t>Host-virus interaction, mRNA processing, mRNA splicing, mRNA transport, Transcription, Transcription regulation, Transport</t>
        </is>
      </c>
      <c r="AA10121" t="inlineStr">
        <is>
          <t>Chaperone</t>
        </is>
      </c>
      <c r="AB10121" t="inlineStr"/>
      <c r="AC10121" t="inlineStr"/>
    </row>
    <row r="10122">
      <c r="A10122" s="1" t="n">
        <v>10120</v>
      </c>
      <c r="B10122" t="inlineStr">
        <is>
          <t>FGVPAEGR</t>
        </is>
      </c>
      <c r="C10122" t="inlineStr">
        <is>
          <t>Q9UJY1</t>
        </is>
      </c>
      <c r="D10122" t="inlineStr">
        <is>
          <t>HSPB8_HUMAN</t>
        </is>
      </c>
      <c r="E10122" t="inlineStr">
        <is>
          <t>MADGQMPFSCHYPSRLRRDPFRDSPLSSRLLDDGFGMDPFPDDLTASWPDWALPRLSSAWPGTLRSGMVPRGPTATARFGVPAEGRTPPPFPGEPWKVCVNVHSFKPEELMVKTKDGYVEVSGKHEEKQQEGGIVSKNFTKKIQLPAEVDPVTVFASLSPEGLLIIEAPQVPPYSTFGESSFNNELPQDSQEVTCT</t>
        </is>
      </c>
      <c r="F10122" t="inlineStr">
        <is>
          <t>RecName: Full=Heat shock protein beta-8; Short=HspB8; AltName: Full=Alpha-crystallin C chain; AltName: Full=E2-induced gene 1 protein; AltName: Full=Protein kinase H11; AltName: Full=Small stress protein-like protein HSP22;</t>
        </is>
      </c>
      <c r="G10122" t="inlineStr">
        <is>
          <t>Chaperone|Charcot-Marie-Tooth disease|Cytoplasm|Disease variant|Methylation|Neurodegeneration|Neuropathy|Nucleus|Phosphoprotein|Reference proteome|Stress response</t>
        </is>
      </c>
      <c r="H10122" t="inlineStr">
        <is>
          <t>GO:0005737|GO:0005829|GO:0005654|GO:0005634|GO:0101031|GO:0042802|GO:0042803|GO:0034620|GO:1905337</t>
        </is>
      </c>
      <c r="I10122" t="inlineStr">
        <is>
          <t>C:cytoplasm|C:cytosol|C:nucleoplasm|C:nucleus|C:protein folding chaperone complex|F:identical protein binding|F:protein homodimerization activity|P:cellular response to unfolded protein|P:positive regulation of aggrephagy</t>
        </is>
      </c>
      <c r="J10122" t="n">
        <v>100</v>
      </c>
      <c r="K10122" t="n">
        <v>196</v>
      </c>
      <c r="L10122" t="n">
        <v>79</v>
      </c>
      <c r="M10122" t="n">
        <v>86</v>
      </c>
      <c r="N10122" t="n">
        <v>78</v>
      </c>
      <c r="O10122" t="inlineStr">
        <is>
          <t>ATAR(78).(79)FGVPAEGR</t>
        </is>
      </c>
      <c r="P10122" t="inlineStr">
        <is>
          <t>ATARFGVP</t>
        </is>
      </c>
      <c r="Q10122" t="inlineStr">
        <is>
          <t>Internal</t>
        </is>
      </c>
      <c r="R10122" t="inlineStr"/>
      <c r="S10122" t="inlineStr"/>
      <c r="T10122" t="inlineStr"/>
      <c r="U10122" t="inlineStr">
        <is>
          <t>skeletal muscle: 897.3</t>
        </is>
      </c>
      <c r="V10122" t="inlineStr">
        <is>
          <t>Cardiomyocytes: 530.6;Skeletal myocytes: 303.9;Syncytiotrophoblasts: 1686.7</t>
        </is>
      </c>
      <c r="W10122" t="inlineStr">
        <is>
          <t>12</t>
        </is>
      </c>
      <c r="X10122" t="inlineStr">
        <is>
          <t>119171555-119224855</t>
        </is>
      </c>
      <c r="Y10122" t="inlineStr">
        <is>
          <t>Disease related genes, Human disease related genes, Predicted intracellular proteins</t>
        </is>
      </c>
      <c r="Z10122" t="inlineStr">
        <is>
          <t>Stress response</t>
        </is>
      </c>
      <c r="AA10122" t="inlineStr">
        <is>
          <t>Chaperone</t>
        </is>
      </c>
      <c r="AB10122" t="inlineStr">
        <is>
          <t>Charcot-Marie-Tooth disease, Disease variant, Neurodegeneration, Neuropathy</t>
        </is>
      </c>
      <c r="AC10122" t="inlineStr"/>
    </row>
    <row r="10123">
      <c r="A10123" s="1" t="n">
        <v>10121</v>
      </c>
      <c r="B10123" t="inlineStr">
        <is>
          <t>EPPAASWAVQPHYQLPTAFR</t>
        </is>
      </c>
      <c r="C10123" t="inlineStr">
        <is>
          <t>Q8IYS1</t>
        </is>
      </c>
      <c r="D10123" t="inlineStr">
        <is>
          <t>P20D2_HUMAN</t>
        </is>
      </c>
      <c r="E10123" t="inlineStr">
        <is>
          <t>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t>
        </is>
      </c>
      <c r="F10123" t="inlineStr">
        <is>
          <t>RecName: Full=Xaa-Arg dipeptidase; EC=3.4.13.4 {ECO:0000269|PubMed:24891507}; AltName: Full=Beta-Ala-Lys dipeptidase {ECO:0000303|PubMed:24891507};</t>
        </is>
      </c>
      <c r="G10123" t="inlineStr">
        <is>
          <t>Carboxypeptidase|Hydrolase|Protease|Reference proteome</t>
        </is>
      </c>
      <c r="H10123" t="inlineStr">
        <is>
          <t>GO:0005654|GO:0004180|GO:0016805|GO:0042802|GO:0006508|GO:0051246</t>
        </is>
      </c>
      <c r="I10123" t="inlineStr">
        <is>
          <t>C:nucleoplasm|F:carboxypeptidase activity|F:dipeptidase activity|F:identical protein binding|P:proteolysis|P:regulation of protein metabolic process</t>
        </is>
      </c>
      <c r="J10123" t="n">
        <v>100</v>
      </c>
      <c r="K10123" t="n">
        <v>436</v>
      </c>
      <c r="L10123" t="n">
        <v>69</v>
      </c>
      <c r="M10123" t="n">
        <v>88</v>
      </c>
      <c r="N10123" t="n">
        <v>68</v>
      </c>
      <c r="O10123" t="inlineStr">
        <is>
          <t>FFER(68).(69)EPPAASWAVQPHYQLPTAFR</t>
        </is>
      </c>
      <c r="P10123" t="inlineStr">
        <is>
          <t>FFEREPPA</t>
        </is>
      </c>
      <c r="Q10123" t="inlineStr">
        <is>
          <t>Internal</t>
        </is>
      </c>
      <c r="R10123" t="inlineStr"/>
      <c r="S10123" t="inlineStr"/>
      <c r="T10123" t="inlineStr"/>
      <c r="U10123" t="inlineStr"/>
      <c r="V10123" t="inlineStr">
        <is>
          <t>Prostatic glandular cells: 78.2;Skeletal myocytes: 101.9</t>
        </is>
      </c>
      <c r="W10123" t="inlineStr">
        <is>
          <t>6</t>
        </is>
      </c>
      <c r="X10123" t="inlineStr">
        <is>
          <t>89146055-89165565</t>
        </is>
      </c>
      <c r="Y10123" t="inlineStr">
        <is>
          <t>Enzymes, Predicted intracellular proteins</t>
        </is>
      </c>
      <c r="Z10123" t="inlineStr"/>
      <c r="AA10123" t="inlineStr">
        <is>
          <t>Carboxypeptidase, Hydrolase, Protease</t>
        </is>
      </c>
      <c r="AB10123" t="inlineStr"/>
      <c r="AC10123" t="inlineStr"/>
    </row>
    <row r="10124">
      <c r="A10124" s="1" t="n">
        <v>10122</v>
      </c>
      <c r="B10124" t="inlineStr">
        <is>
          <t>WGWPSDNR</t>
        </is>
      </c>
      <c r="C10124" t="inlineStr">
        <is>
          <t>Q9BTL3</t>
        </is>
      </c>
      <c r="D10124" t="inlineStr">
        <is>
          <t>RAMAC_HUMAN</t>
        </is>
      </c>
      <c r="E10124" t="inlineStr">
        <is>
          <t>MTDTAEAVPKFEEMFASRFTENDKEYQEYLKRPPESPPIVEEWNSRAGGNQRNRGNRLQDNRQFRGRDNRWGWPSDNRSNQWHGRSWGNNYPQHRQEPYYPQQYGHYGYNQRPPYGYY</t>
        </is>
      </c>
      <c r="F10124" t="inlineStr">
        <is>
          <t>RecName: Full=RNA guanine-N7 methyltransferase activating subunit {ECO:0000305}; AltName: Full=Protein FAM103A1; AltName: Full=RNA guanine-7 methyltransferase activating subunit {ECO:0000312|HGNC:HGNC:31022}; AltName: Full=RNMT-activating mRNA cap methyltransferase subunit {ECO:0000312|HGNC:HGNC:31022}; AltName: Full=RNMT-activating mini protein {ECO:0000303|PubMed:22099306}; Short=RAM {ECO:0000303|PubMed:22099306};</t>
        </is>
      </c>
      <c r="G10124" t="inlineStr">
        <is>
          <t>3D-structure|Acetylation|Methylation|mRNA capping|mRNA processing|Nucleus|Phosphoprotein|Reference proteome|RNA-binding</t>
        </is>
      </c>
      <c r="H10124" t="inlineStr">
        <is>
          <t>GO:0005845|GO:0031533|GO:0005634|GO:0008047|GO:0140677|GO:0003723|GO:0006370|GO:0032259|GO:0036031|GO:0106005</t>
        </is>
      </c>
      <c r="I10124" t="inlineStr">
        <is>
          <t>C:mRNA cap binding complex|C:mRNA cap methyltransferase complex|C:nucleus|F:enzyme activator activity|F:molecular function activator activity|F:RNA binding|P:7-methylguanosine mRNA capping|P:methylation|P:recruitment of mRNA capping enzyme to RNA polymerase II holoenzyme complex|P:RNA 5'-cap (guanine-N7)-methylation</t>
        </is>
      </c>
      <c r="J10124" t="n">
        <v>100</v>
      </c>
      <c r="K10124" t="n">
        <v>118</v>
      </c>
      <c r="L10124" t="n">
        <v>71</v>
      </c>
      <c r="M10124" t="n">
        <v>78</v>
      </c>
      <c r="N10124" t="n">
        <v>70</v>
      </c>
      <c r="O10124" t="inlineStr">
        <is>
          <t>RDNR(70).(71)WGWPSDNR</t>
        </is>
      </c>
      <c r="P10124" t="inlineStr">
        <is>
          <t>RDNRWGWP</t>
        </is>
      </c>
      <c r="Q10124" t="inlineStr">
        <is>
          <t>Internal</t>
        </is>
      </c>
      <c r="R10124" t="inlineStr"/>
      <c r="S10124" t="inlineStr"/>
      <c r="T10124" t="inlineStr"/>
      <c r="U10124" t="inlineStr"/>
      <c r="V10124" t="inlineStr"/>
      <c r="W10124" t="inlineStr">
        <is>
          <t>15</t>
        </is>
      </c>
      <c r="X10124" t="inlineStr">
        <is>
          <t>82986210-82991057</t>
        </is>
      </c>
      <c r="Y10124" t="inlineStr">
        <is>
          <t>Predicted intracellular proteins</t>
        </is>
      </c>
      <c r="Z10124" t="inlineStr">
        <is>
          <t>mRNA capping, mRNA processing</t>
        </is>
      </c>
      <c r="AA10124" t="inlineStr">
        <is>
          <t>RNA-binding</t>
        </is>
      </c>
      <c r="AB10124" t="inlineStr"/>
      <c r="AC10124" t="inlineStr"/>
    </row>
    <row r="10125">
      <c r="A10125" s="1" t="n">
        <v>10123</v>
      </c>
      <c r="B10125" t="inlineStr">
        <is>
          <t>AAPPDVGEER</t>
        </is>
      </c>
      <c r="C10125" t="inlineStr">
        <is>
          <t>Q7L2J0</t>
        </is>
      </c>
      <c r="D10125" t="inlineStr">
        <is>
          <t>MEPCE_HUMAN</t>
        </is>
      </c>
      <c r="E10125" t="inlineStr">
        <is>
          <t>MIEMAAEKEPFLVPAPPPPLKDESGGGGGPTVPPHQEAASGELRGGTERGPGRCAPSAGSPAAAVGRESPGAAATSSSGPQAQQHRGGGPQAQSHGEARLSDPPGRAAPPDVGEERRGGGGTELGPPAPPRPRNGYQPHRPPGGGGGKRRNSCNVGGGGGGFKHPAFKRRRRVNSDCDSVLPSNFLLGGNIFDPLNLNSLLDEEVSRTLNAETPKSSPLPAKGRDPVEILIPKDITDPLSLNTCTDEGHVVLASPLKTGRKRHRHRGQHHQQQQAAGGSESHPVPPTAPLTPLLHGEGASQQPRHRGQNRDAPQPYELNTAINCRDEVVSPLPSALQGPSGSLSAPPAASVISAPPSSSSRHRKRRRTSSKSEAGARGGGQGSKEKGRGSWGGRHHHHHPLPAAGFKKQQRKFQYGNYCKYYGYRNPSCEDGRLRVLKPEWFRGRDVLDLGCNVGHLTLSIACKWGPSRMVGLDIDSRLIHSARQNIRHYLSEELRLPPQTLEGDPGAEGEEGTTTVRKRSCFPASLTASRGPIAAPQVPLDGADTSVFPNNVVFVTGNYVLDRDDLVEAQTPEYDVVLCLSLTKWVHLNWGDEGLKRMFRRIYRHLRPGGILVLEPQPWSSYGKRKTLTETIYKNYYRIQLKPEQFSSYLTSPDVGFSSYELVATPHNTSKGFQRPVYLFHKARSPSH</t>
        </is>
      </c>
      <c r="F10125" t="inlineStr">
        <is>
          <t>RecName: Full=7SK snRNA methylphosphate capping enzyme {ECO:0000303|PubMed:30559425}; Short=MePCE {ECO:0000303|PubMed:30559425}; EC=2.1.1.- {ECO:0000269|PubMed:17643375, ECO:0000269|PubMed:19906723, ECO:0000269|PubMed:30559425}; AltName: Full=Bicoid-interacting protein 3 homolog {ECO:0000303|PubMed:17643375}; Short=Bin3 homolog {ECO:0000303|PubMed:17643375};</t>
        </is>
      </c>
      <c r="G10125" t="inlineStr">
        <is>
          <t>3D-structure|Acetylation|Alternative splicing|Isopeptide bond|Methylation|Methyltransferase|Nucleus|Phosphoprotein|Reference proteome|S-adenosyl-L-methionine|Transferase|Ubl conjugation</t>
        </is>
      </c>
      <c r="H10125" t="inlineStr">
        <is>
          <t>GO:0120259|GO:0005634|GO:1990904|GO:0097322|GO:0008171|GO:1990276|GO:0003723|GO:0008173|GO:0008757|GO:0017069|GO:0035562|GO:0000122|GO:1900087|GO:1904871|GO:1905382|GO:0001510|GO:0016073|GO:0040031</t>
        </is>
      </c>
      <c r="I10125" t="inlineStr">
        <is>
          <t>C:7SK snRNP|C:nucleus|C:ribonucleoprotein complex|F:7SK snRNA binding|F:O-methyltransferase activity|F:RNA 5'-methyltransferase activity|F:RNA binding|F:RNA methyltransferase activity|F:S-adenosylmethionine-dependent methyltransferase activity|F:snRNA binding|P:negative regulation of chromatin binding|P:negative regulation of transcription by RNA polymerase II|P:positive regulation of G1/S transition of mitotic cell cycle|P:positive regulation of protein localization to Cajal body|P:positive regulation of snRNA transcription by RNA polymerase II|P:RNA methylation|P:snRNA metabolic process|P:snRNA modification</t>
        </is>
      </c>
      <c r="J10125" t="n">
        <v>100</v>
      </c>
      <c r="K10125" t="n">
        <v>689</v>
      </c>
      <c r="L10125" t="n">
        <v>107</v>
      </c>
      <c r="M10125" t="n">
        <v>116</v>
      </c>
      <c r="N10125" t="n">
        <v>106</v>
      </c>
      <c r="O10125" t="inlineStr">
        <is>
          <t>PPGR(106).(107)AAPPDVGEER</t>
        </is>
      </c>
      <c r="P10125" t="inlineStr">
        <is>
          <t>PPGRAAPP</t>
        </is>
      </c>
      <c r="Q10125" t="inlineStr">
        <is>
          <t>Internal</t>
        </is>
      </c>
      <c r="R10125" t="inlineStr"/>
      <c r="S10125" t="inlineStr"/>
      <c r="T10125" t="inlineStr"/>
      <c r="U10125" t="inlineStr"/>
      <c r="V10125" t="inlineStr"/>
      <c r="W10125" t="inlineStr">
        <is>
          <t>7</t>
        </is>
      </c>
      <c r="X10125" t="inlineStr">
        <is>
          <t>100428790-100434118</t>
        </is>
      </c>
      <c r="Y10125" t="inlineStr">
        <is>
          <t>Metabolic proteins, Predicted intracellular proteins</t>
        </is>
      </c>
      <c r="Z10125" t="inlineStr"/>
      <c r="AA10125" t="inlineStr">
        <is>
          <t>Methyltransferase, Transferase</t>
        </is>
      </c>
      <c r="AB10125" t="inlineStr"/>
      <c r="AC10125" t="inlineStr"/>
    </row>
    <row r="10126">
      <c r="A10126" s="1" t="n">
        <v>10124</v>
      </c>
      <c r="B10126" t="inlineStr">
        <is>
          <t>VVNTDHGSPEQLQIPVTDSGR</t>
        </is>
      </c>
      <c r="C10126" t="inlineStr">
        <is>
          <t>Q6IQ49</t>
        </is>
      </c>
      <c r="D10126" t="inlineStr">
        <is>
          <t>SDE2_HUMAN</t>
        </is>
      </c>
      <c r="E10126" t="inlineStr">
        <is>
          <t>MAEAAALVWIRGPGFGCKAVRCASGRCTVRDFIHRHCQDQNVPVENFFVKCNGALINTSDTVQHGAVYSLEPRLCGGKGGFGSMLRALGAQIEKTTNREACRDLSGRRLRDVNHEKAMAEWVKQQAEREAEKEQKRLERLQRKLVEPKHCFTSPDYQQQCHEMAERLEDSVLKGMQAASSKMVSAEISENRKRQWPTKSQTDRGASAGKRRCFWLGMEGLETAEGSNSESSDDDSEEAPSTSGMGFHAPKIGSNGVEMAAKFPSGSQRARVVNTDHGSPEQLQIPVTDSGRHILEDSCAELGESKEHMESRMVTETEETQEKKAESKEPIEEEPTGAGLNKDKETEERTDGERVAEVAPEERENVAVAKLQESQPGNAVIDKETIDLLAFTSVAELELLGLEKLKCELMALGLKCGGTLQERAARLFSVRGLAKEQIDPALFAKPLKGKKK</t>
        </is>
      </c>
      <c r="F10126" t="inlineStr">
        <is>
          <t>RecName: Full=Splicing regulator SDE2 {ECO:0000305}; AltName: Full=Replication stress response regulator SDE2 {ECO:0000305}; Flags: Precursor;</t>
        </is>
      </c>
      <c r="G10126" t="inlineStr">
        <is>
          <t>3D-structure|Alternative splicing|Cell cycle|Cell division|Coiled coil|Cytoplasm|DNA replication|DNA-binding|Mitosis|mRNA processing|mRNA splicing|Nucleus|Phosphoprotein|Reference proteome|Ribosome biogenesis|RNA-binding|Ubl conjugation</t>
        </is>
      </c>
      <c r="H10126" t="inlineStr">
        <is>
          <t>GO:0005737|GO:0005829|GO:0005794|GO:0016607|GO:0005654|GO:0005634|GO:0005886|GO:0003684|GO:0030515|GO:0051301|GO:0034644|GO:0006260|GO:0000479|GO:0031571|GO:0045292|GO:0016485|GO:0016567</t>
        </is>
      </c>
      <c r="I10126" t="inlineStr">
        <is>
          <t>C:cytoplasm|C:cytosol|C:Golgi apparatus|C:nuclear speck|C:nucleoplasm|C:nucleus|C:plasma membrane|F:damaged DNA binding|F:snoRNA binding|P:cell division|P:cellular response to UV|P:DNA replication|P:endonucleolytic cleavage of tricistronic rRNA transcript (SSU-rRNA, 5.8S rRNA, LSU-rRNA)|P:mitotic G1 DNA damage checkpoint signaling|P:mRNA cis splicing, via spliceosome|P:protein processing|P:protein ubiquitination</t>
        </is>
      </c>
      <c r="J10126" t="n">
        <v>100</v>
      </c>
      <c r="K10126" t="n">
        <v>451</v>
      </c>
      <c r="L10126" t="n">
        <v>271</v>
      </c>
      <c r="M10126" t="n">
        <v>291</v>
      </c>
      <c r="N10126" t="n">
        <v>270</v>
      </c>
      <c r="O10126" t="inlineStr">
        <is>
          <t>QRAR(270).(271)VVNTDHGSPEQLQIPVTDSGR</t>
        </is>
      </c>
      <c r="P10126" t="inlineStr">
        <is>
          <t>QRARVVNT</t>
        </is>
      </c>
      <c r="Q10126" t="inlineStr">
        <is>
          <t>Internal</t>
        </is>
      </c>
      <c r="R10126" t="inlineStr"/>
      <c r="S10126" t="inlineStr"/>
      <c r="T10126" t="inlineStr"/>
      <c r="U10126" t="inlineStr"/>
      <c r="V10126" t="inlineStr">
        <is>
          <t>Early spermatids: 87.0</t>
        </is>
      </c>
      <c r="W10126" t="inlineStr">
        <is>
          <t>1</t>
        </is>
      </c>
      <c r="X10126" t="inlineStr">
        <is>
          <t>225982702-225999343</t>
        </is>
      </c>
      <c r="Y10126" t="inlineStr">
        <is>
          <t>Predicted intracellular proteins</t>
        </is>
      </c>
      <c r="Z10126" t="inlineStr">
        <is>
          <t>Cell cycle, Cell division, DNA replication, Mitosis</t>
        </is>
      </c>
      <c r="AA10126" t="inlineStr">
        <is>
          <t>DNA-binding</t>
        </is>
      </c>
      <c r="AB10126" t="inlineStr"/>
      <c r="AC10126" t="inlineStr"/>
    </row>
    <row r="10127">
      <c r="A10127" s="1" t="n">
        <v>10125</v>
      </c>
      <c r="B10127" t="inlineStr">
        <is>
          <t>AGAALEPAGGGRSREAR</t>
        </is>
      </c>
      <c r="C10127" t="inlineStr">
        <is>
          <t>O43541</t>
        </is>
      </c>
      <c r="D10127" t="inlineStr">
        <is>
          <t>SMAD6_HUMAN</t>
        </is>
      </c>
      <c r="E10127" t="inlineStr">
        <is>
          <t>MFRSKRSGLVRRLWRSRVVPDREEGGSGGGGGGDEDGSLGSRAEPAPRAREGGGCGRSEVRPVAPRRPRDAVGQRGAQGAGRRRRAGGPPRPMSEPGAGAGSSLLDVAEPGGPGWLPESDCETVTCCLFSERDAAGAPRDASDPLAGAALEPAGGGRSREARSRLLLLEQELKTVTYSLLKRLKERSLDTLLEAVESRGGVPGGCVLVPRADLRLGGQPAPPQLLLGRLFRWPDLQHAVELKPLCGCHSFAAAADGPTVCCNPYHFSRLCGPESPPPPYSRLSPRDEYKPLDLSDSTLSYTETEATNSLITAPGEFSDASMSPDATKPSHWCSVAYWEHRTRVGRLYAVYDQAVSIFYDLPQGSGFCLGQLNLEQRSESVRRTRSKIGFGILLSKEPDGVWAYNRGEHPIFVNSPTLDAPGGRALVVRKVPPGYSIKVFDFERSGLQHAPEPDAADGPYDPNSVRISFAKGWGPCYSRQFITSCPCWLEILLNNPR</t>
        </is>
      </c>
      <c r="F10127" t="inlineStr">
        <is>
          <t>RecName: Full=Mothers against decapentaplegic homolog 6; Short=MAD homolog 6; Short=Mothers against DPP homolog 6; AltName: Full=SMAD family member 6; Short=SMAD 6; Short=Smad6; Short=hSMAD6;</t>
        </is>
      </c>
      <c r="G10127" t="inlineStr">
        <is>
          <t>Alternative splicing|Craniosynostosis|Disease variant|Isopeptide bond|Metal-binding|Methylation|Nucleus|Phosphoprotein|Reference proteome|Transcription|Transcription regulation|Ubl conjugation|Zinc</t>
        </is>
      </c>
      <c r="H10127" t="inlineStr">
        <is>
          <t>GO:0000785|GO:0005737|GO:0005829|GO:0005794|GO:0071144|GO:0016604|GO:0005654|GO:0005634|GO:0032991|GO:0003682|GO:0070410|GO:0070411|GO:0042802|GO:0046872|GO:0070412|GO:0000976|GO:0140416|GO:0070698|GO:0034713|GO:0031625|GO:0009653|GO:0035904|GO:0003180|GO:0030509|GO:0030154|GO:0031589|GO:0060976|GO:0045444|GO:0006955|GO:0003183|GO:0043066|GO:0030514|GO:0008285|GO:0030279|GO:0045668|GO:0060394|GO:0010991|GO:0030512|GO:0003148|GO:1902895|GO:0003184|GO:0006357|GO:0043627|GO:0034616|GO:0032496|GO:0060395|GO:0007179|GO:0001657|GO:0003281|GO:0007352</t>
        </is>
      </c>
      <c r="I10127" t="inlineStr">
        <is>
          <t>C:chromatin|C:cytoplasm|C:cytosol|C:Golgi apparatus|C:heteromeric SMAD protein complex|C:nuclear body|C:nucleoplasm|C:nucleus|C:protein-containing complex|F:chromatin binding|F:co-SMAD binding|F:I-SMAD binding|F:identical protein binding|F:metal ion binding|F:R-SMAD binding|F:transcription cis-regulatory region binding|F:transcription regulator inhibitor activity|F:type I activin receptor binding|F:type I transforming growth factor beta receptor binding|F:ubiquitin protein ligase binding|P:anatomical structure morphogenesis|P:aorta development|P:aortic valve morphogenesis|P:BMP signaling pathway|P:cell differentiation|P:cell-substrate adhesion|P:coronary vasculature development|P:fat cell differentiation|P:immune response|P:mitral valve morphogenesis|P:negative regulation of apoptotic process|P:negative regulation of BMP signaling pathway|P:negative regulation of cell population proliferation|P:negative regulation of ossification|P:negative regulation of osteoblast differentiation|P:negative regulation of pathway-restricted SMAD protein phosphorylation|P:negative regulation of SMAD protein complex assembly|P:negative regulation of transforming growth factor beta receptor signaling pathway|P:outflow tract septum morphogenesis|P:positive regulation of miRNA transcription|P:pulmonary valve morphogenesis|P:regulation of transcription by RNA polymerase II|P:response to estrogen|P:response to laminar fluid shear stress|P:response to lipopolysaccharide|P:SMAD protein signal transduction|P:transforming growth factor beta receptor signaling pathway|P:ureteric bud development|P:ventricular septum development|P:zygotic specification of dorsal/ventral axis</t>
        </is>
      </c>
      <c r="J10127" t="n">
        <v>100</v>
      </c>
      <c r="K10127" t="n">
        <v>496</v>
      </c>
      <c r="L10127" t="n">
        <v>146</v>
      </c>
      <c r="M10127" t="n">
        <v>162</v>
      </c>
      <c r="N10127" t="n">
        <v>145</v>
      </c>
      <c r="O10127" t="inlineStr">
        <is>
          <t>SDPL(145).(146)AGAALEPAGGGRSREAR</t>
        </is>
      </c>
      <c r="P10127" t="inlineStr">
        <is>
          <t>SDPLAGAA</t>
        </is>
      </c>
      <c r="Q10127" t="inlineStr">
        <is>
          <t>Internal</t>
        </is>
      </c>
      <c r="R10127" t="inlineStr"/>
      <c r="S10127" t="inlineStr"/>
      <c r="T10127" t="inlineStr"/>
      <c r="U10127" t="inlineStr">
        <is>
          <t>heart muscle: 30.1;lung: 27.9</t>
        </is>
      </c>
      <c r="V10127" t="inlineStr">
        <is>
          <t>Adipocytes: 17.3;Endothelial cells: 35.1;Microglial cells: 55.6</t>
        </is>
      </c>
      <c r="W10127" t="inlineStr">
        <is>
          <t>15</t>
        </is>
      </c>
      <c r="X10127" t="inlineStr">
        <is>
          <t>66702236-66782849</t>
        </is>
      </c>
      <c r="Y10127" t="inlineStr">
        <is>
          <t>Disease related genes, Human disease related genes, Plasma proteins, Predicted intracellular proteins, Transcription factors</t>
        </is>
      </c>
      <c r="Z10127" t="inlineStr">
        <is>
          <t>Transcription, Transcription regulation</t>
        </is>
      </c>
      <c r="AA10127" t="inlineStr">
        <is>
          <t>DNA-binding</t>
        </is>
      </c>
      <c r="AB10127" t="inlineStr">
        <is>
          <t>Craniosynostosis, Disease variant</t>
        </is>
      </c>
      <c r="AC10127" t="inlineStr"/>
    </row>
    <row r="10128">
      <c r="A10128" s="1" t="n">
        <v>10126</v>
      </c>
      <c r="B10128" t="inlineStr">
        <is>
          <t>SSSSLEKSYELPDGQVITIGNER</t>
        </is>
      </c>
      <c r="C10128" t="inlineStr">
        <is>
          <t>P60709</t>
        </is>
      </c>
      <c r="D10128" t="inlineStr">
        <is>
          <t>ACTB_HUMAN</t>
        </is>
      </c>
      <c r="E10128"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10128" t="inlineStr">
        <is>
          <t>RecName: Full=Actin, cytoplasmic 1; EC=3.6.4.- {ECO:0000250|UniProtKB:P68137}; AltName: Full=Beta-actin; Contains: RecName: Full=Actin, cytoplasmic 1, N-terminally processed;</t>
        </is>
      </c>
      <c r="G10128" t="inlineStr">
        <is>
          <t>3D-structure|Acetylation|ATP-binding|Cytoplasm|Cytoskeleton|Deafness|Direct protein sequencing|Disease variant|Dystonia|Hydrolase|Intellectual disability|Isopeptide bond|Methylation|Nucleotide-binding|Nucleus|Oxidation|Reference proteome|Ubl conjugation</t>
        </is>
      </c>
      <c r="H10128"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10128"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10128" t="n">
        <v>25</v>
      </c>
      <c r="K10128" t="n">
        <v>375</v>
      </c>
      <c r="L10128" t="n">
        <v>232</v>
      </c>
      <c r="M10128" t="n">
        <v>254</v>
      </c>
      <c r="N10128" t="n">
        <v>231</v>
      </c>
      <c r="O10128" t="inlineStr">
        <is>
          <t>ATAA(231).(232)SSSSLEKSYELPDGQVITIGNER</t>
        </is>
      </c>
      <c r="P10128" t="inlineStr">
        <is>
          <t>ATAASSSS</t>
        </is>
      </c>
      <c r="Q10128" t="inlineStr">
        <is>
          <t>Internal</t>
        </is>
      </c>
      <c r="R10128" t="inlineStr"/>
      <c r="S10128" t="inlineStr"/>
      <c r="T10128" t="inlineStr"/>
      <c r="U10128" t="inlineStr"/>
      <c r="V10128" t="inlineStr">
        <is>
          <t>Extravillous trophoblasts: 13855.3;Hofbauer cells: 15361.5</t>
        </is>
      </c>
      <c r="W10128" t="inlineStr">
        <is>
          <t>7</t>
        </is>
      </c>
      <c r="X10128" t="inlineStr">
        <is>
          <t>5526409-5563902</t>
        </is>
      </c>
      <c r="Y10128" t="inlineStr">
        <is>
          <t>Disease related genes, Human disease related genes, Plasma proteins, Predicted intracellular proteins</t>
        </is>
      </c>
      <c r="Z10128" t="inlineStr"/>
      <c r="AA10128" t="inlineStr"/>
      <c r="AB10128" t="inlineStr">
        <is>
          <t>Deafness, Disease variant, Dystonia, Intellectual disability</t>
        </is>
      </c>
      <c r="AC10128" t="inlineStr"/>
    </row>
    <row r="10129">
      <c r="A10129" s="1" t="n">
        <v>10127</v>
      </c>
      <c r="B10129" t="inlineStr">
        <is>
          <t>FQAEIPLMR</t>
        </is>
      </c>
      <c r="C10129" t="inlineStr">
        <is>
          <t>Q6PJG2</t>
        </is>
      </c>
      <c r="D10129" t="inlineStr">
        <is>
          <t>MDEAS_HUMAN</t>
        </is>
      </c>
      <c r="E10129" t="inlineStr">
        <is>
          <t>MNLQAQPKAQNKRKRCLFGGQEPAPKEQPPPLQPPQQSIRVKEEQYLGHEGPGGAVSTSQPVELPPPSSLALLNSVVYGPERTSAAMLSQQVASVKWPNSVMAPGRGPERGGGGGVSDSSWQQQPGQPPPHSTWNCHSLSLYSATKGSPHPGVGVPTYYNHPEALKREKAGGPQLDRYVRPMMPQKVQLEVGRPQAPLNSFHAAKKPPNQSLPLQPFQLAFGHQVNRQVFRQGPPPPNPVAAFPPQKQQQQQQPQQQQQQQQAALPQMPLFENFYSMPQQPSQQPQDFGLQPAGPLGQSHLAHHSMAPYPFPPNPDMNPELRKALLQDSAPQPALPQVQIPFPRRSRRLSKEGILPPSALDGAGTQPGQEATGNLFLHHWPLQQPPPGSLGQPHPEALGFPLELRESQLLPDGERLAPNGREREAPAMGSEEGMRAVSTGDCGQVLRGGVIQSTRRRRRASQEANLLTLAQKAVELASLQNAKDGSGSEEKRKSVLASTTKCGVEFSEPSLATKRAREDSGMVPLIIPVSVPVRTVDPTEAAQAGGLDEDGKGPEQNPAEHKPSVIVTRRRSTRIPGTDAQAQAEDMNVKLEGEPSVRKPKQRPRPEPLIIPTKAGTFIAPPVYSNITPYQSHLRSPVRLADHPSERSFELPPYTPPPILSPVREGSGLYFNAIISTSTIPAPPPITPKSAHRTLLRTNSAEVTPPVLSVMGEATPVSIEPRINVGSRFQAEIPLMRDRALAAADPHKADLVWQPWEDLESSREKQRQVEDLLTAACSSIFPGAGTNQELALHCLHESRGDILETLNKLLLKKPLRPHNHPLATYHYTGSDQWKMAERKLFNKGIAIYKKDFFLVQKLIQTKTVAQCVEFYYTYKKQVKIGRNGTLTFGDVDTSDEKSAQEEVEVDIKTSQKFPRVPLPRRESPSEERLEPKREVKEPRKEGEEEVPEIQEKEEQEEGRERSRRAAAVKATQTLQANESASDILILRSHESNAPGSAGGQASEKPREGTGKSRRALPFSEKKKKTETFSKTQNQENTFPCKKCGR</t>
        </is>
      </c>
      <c r="F10129" t="inlineStr">
        <is>
          <t>RecName: Full=Mitotic deacetylase-associated SANT domain protein {ECO:0000312|HGNC:HGNC:19853}; AltName: Full=ELM2 and SANT domain-containing protein 1;</t>
        </is>
      </c>
      <c r="G10129" t="inlineStr">
        <is>
          <t>3D-structure|Acetylation|DNA-binding|Isopeptide bond|Methylation|Nucleus|Phosphoprotein|Reference proteome|Transcription|Transcription regulation|Ubl conjugation</t>
        </is>
      </c>
      <c r="H10129" t="inlineStr">
        <is>
          <t>GO:0000118|GO:0005654|GO:0005667|GO:0003677|GO:0003714|GO:0045892|GO:0006357</t>
        </is>
      </c>
      <c r="I10129" t="inlineStr">
        <is>
          <t>C:histone deacetylase complex|C:nucleoplasm|C:transcription regulator complex|F:DNA binding|F:transcription corepressor activity|P:negative regulation of DNA-templated transcription|P:regulation of transcription by RNA polymerase II</t>
        </is>
      </c>
      <c r="J10129" t="n">
        <v>100</v>
      </c>
      <c r="K10129" t="n">
        <v>1045</v>
      </c>
      <c r="L10129" t="n">
        <v>729</v>
      </c>
      <c r="M10129" t="n">
        <v>737</v>
      </c>
      <c r="N10129" t="n">
        <v>728</v>
      </c>
      <c r="O10129" t="inlineStr">
        <is>
          <t>VGSR(728).(729)FQAEIPLMR</t>
        </is>
      </c>
      <c r="P10129" t="inlineStr">
        <is>
          <t>VGSRFQAE</t>
        </is>
      </c>
      <c r="Q10129" t="inlineStr">
        <is>
          <t>Internal</t>
        </is>
      </c>
      <c r="R10129" t="inlineStr"/>
      <c r="S10129" t="inlineStr"/>
      <c r="T10129" t="inlineStr"/>
      <c r="U10129" t="inlineStr"/>
      <c r="V10129" t="inlineStr">
        <is>
          <t>Glandular and luminal cells: 174.7</t>
        </is>
      </c>
      <c r="W10129" t="inlineStr">
        <is>
          <t>14</t>
        </is>
      </c>
      <c r="X10129" t="inlineStr">
        <is>
          <t>73715122-73790285</t>
        </is>
      </c>
      <c r="Y10129" t="inlineStr">
        <is>
          <t>Predicted intracellular proteins, Transcription factors</t>
        </is>
      </c>
      <c r="Z10129" t="inlineStr">
        <is>
          <t>Transcription, Transcription regulation</t>
        </is>
      </c>
      <c r="AA10129" t="inlineStr">
        <is>
          <t>DNA-binding</t>
        </is>
      </c>
      <c r="AB10129" t="inlineStr"/>
      <c r="AC10129" t="inlineStr"/>
    </row>
    <row r="10130">
      <c r="A10130" s="1" t="n">
        <v>10128</v>
      </c>
      <c r="B10130" t="inlineStr">
        <is>
          <t>NCSSFLIKR</t>
        </is>
      </c>
      <c r="C10130" t="inlineStr">
        <is>
          <t>P46779</t>
        </is>
      </c>
      <c r="D10130" t="inlineStr">
        <is>
          <t>RL28_HUMAN</t>
        </is>
      </c>
      <c r="E10130" t="inlineStr">
        <is>
          <t>MSAHLQWMVVRNCSSFLIKRNKQTYSTEPNNLKARNSFRYNGLIHRKTVGVEPAADGKGVVVVIKRRSGQRKPATSYVRTTINKNARATLSSIRHMIRKNKYRPDLRMAAIRRASAILRSQKPVMVKRKRTRPTKSS</t>
        </is>
      </c>
      <c r="F10130" t="inlineStr">
        <is>
          <t>RecName: Full=Large ribosomal subunit protein eL28 {ECO:0000303|PubMed:24524803}; AltName: Full=60S ribosomal protein L28;</t>
        </is>
      </c>
      <c r="G10130" t="inlineStr">
        <is>
          <t>3D-structure|Acetylation|Alternative splicing|Cytoplasm|Direct protein sequencing|Isopeptide bond|Phosphoprotein|Reference proteome|Ribonucleoprotein|Ribosomal protein|Ubl conjugation</t>
        </is>
      </c>
      <c r="H10130" t="inlineStr">
        <is>
          <t>GO:0044297|GO:0005737|GO:0036464|GO:0005829|GO:0022625|GO:0022626|GO:0030425|GO:0070062|GO:0016020|GO:0045202|GO:0003723|GO:0003735|GO:0002181|GO:0006412</t>
        </is>
      </c>
      <c r="I10130" t="inlineStr">
        <is>
          <t>C:cell body|C:cytoplasm|C:cytoplasmic ribonucleoprotein granule|C:cytosol|C:cytosolic large ribosomal subunit|C:cytosolic ribosome|C:dendrite|C:extracellular exosome|C:membrane|C:synapse|F:RNA binding|F:structural constituent of ribosome|P:cytoplasmic translation|P:translation</t>
        </is>
      </c>
      <c r="J10130" t="n">
        <v>100</v>
      </c>
      <c r="K10130" t="n">
        <v>137</v>
      </c>
      <c r="L10130" t="n">
        <v>12</v>
      </c>
      <c r="M10130" t="n">
        <v>20</v>
      </c>
      <c r="N10130" t="n">
        <v>11</v>
      </c>
      <c r="O10130" t="inlineStr">
        <is>
          <t>MVVR(11).(12)NCSSFLIKR</t>
        </is>
      </c>
      <c r="P10130" t="inlineStr">
        <is>
          <t>MVVRNCSS</t>
        </is>
      </c>
      <c r="Q10130" t="inlineStr">
        <is>
          <t>Internal</t>
        </is>
      </c>
      <c r="R10130" t="inlineStr"/>
      <c r="S10130" t="inlineStr"/>
      <c r="T10130" t="inlineStr"/>
      <c r="U10130" t="inlineStr"/>
      <c r="V10130" t="inlineStr"/>
      <c r="W10130" t="inlineStr">
        <is>
          <t>19</t>
        </is>
      </c>
      <c r="X10130" t="inlineStr">
        <is>
          <t>55385932-55403250</t>
        </is>
      </c>
      <c r="Y10130" t="inlineStr">
        <is>
          <t>Predicted intracellular proteins, Ribosomal proteins</t>
        </is>
      </c>
      <c r="Z10130" t="inlineStr"/>
      <c r="AA10130" t="inlineStr">
        <is>
          <t>Ribonucleoprotein, Ribosomal protein</t>
        </is>
      </c>
      <c r="AB10130" t="inlineStr"/>
      <c r="AC10130" t="inlineStr"/>
    </row>
    <row r="10131">
      <c r="A10131" s="1" t="n">
        <v>10129</v>
      </c>
      <c r="B10131" t="inlineStr">
        <is>
          <t>GYESFGVHR</t>
        </is>
      </c>
      <c r="C10131" t="inlineStr">
        <is>
          <t>Q04446</t>
        </is>
      </c>
      <c r="D10131" t="inlineStr">
        <is>
          <t>GLGB_HUMAN</t>
        </is>
      </c>
      <c r="E10131" t="inlineStr">
        <is>
          <t>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t>
        </is>
      </c>
      <c r="F10131" t="inlineStr">
        <is>
          <t>RecName: Full=1,4-alpha-glucan-branching enzyme; EC=2.4.1.18 {ECO:0000269|PubMed:26199317, ECO:0000269|PubMed:8613547, ECO:0000305|PubMed:8463281}; AltName: Full=Brancher enzyme; AltName: Full=Glycogen-branching enzyme;</t>
        </is>
      </c>
      <c r="G10131" t="inlineStr">
        <is>
          <t>3D-structure|Acetylation|Disease variant|Glycogen biosynthesis|Glycogen storage disease|Glycosyltransferase|Neuropathy|Phosphoprotein|Reference proteome|Transferase</t>
        </is>
      </c>
      <c r="H10131" t="inlineStr">
        <is>
          <t>GO:0005737|GO:0005829|GO:0070062|GO:0003844|GO:0102752|GO:0030246|GO:0043169|GO:0004553|GO:0006091|GO:0005978|GO:0005977|GO:0043524</t>
        </is>
      </c>
      <c r="I10131" t="inlineStr">
        <is>
          <t>C:cytoplasm|C:cytosol|C:extracellular exosome|F:1,4-alpha-glucan branching enzyme activity|F:1,4-alpha-glucan branching enzyme activity (using a glucosylated glycogenin as primer for glycogen synthesis)|F:carbohydrate binding|F:cation binding|F:hydrolase activity, hydrolyzing O-glycosyl compounds|P:generation of precursor metabolites and energy|P:glycogen biosynthetic process|P:glycogen metabolic process|P:negative regulation of neuron apoptotic process</t>
        </is>
      </c>
      <c r="J10131" t="n">
        <v>100</v>
      </c>
      <c r="K10131" t="n">
        <v>702</v>
      </c>
      <c r="L10131" t="n">
        <v>72</v>
      </c>
      <c r="M10131" t="n">
        <v>80</v>
      </c>
      <c r="N10131" t="n">
        <v>71</v>
      </c>
      <c r="O10131" t="inlineStr">
        <is>
          <t>KFSR(71).(72)GYESFGVHR</t>
        </is>
      </c>
      <c r="P10131" t="inlineStr">
        <is>
          <t>KFSRGYES</t>
        </is>
      </c>
      <c r="Q10131" t="inlineStr">
        <is>
          <t>Internal</t>
        </is>
      </c>
      <c r="R10131" t="inlineStr"/>
      <c r="S10131" t="inlineStr"/>
      <c r="T10131" t="inlineStr"/>
      <c r="U10131" t="inlineStr">
        <is>
          <t>skeletal muscle: 149.1</t>
        </is>
      </c>
      <c r="V10131" t="inlineStr"/>
      <c r="W10131" t="inlineStr">
        <is>
          <t>3</t>
        </is>
      </c>
      <c r="X10131" t="inlineStr">
        <is>
          <t>81489703-81761645</t>
        </is>
      </c>
      <c r="Y10131" t="inlineStr">
        <is>
          <t>Disease related genes, Enzymes, Human disease related genes, Metabolic proteins, Plasma proteins, Potential drug targets, Predicted intracellular proteins</t>
        </is>
      </c>
      <c r="Z10131" t="inlineStr">
        <is>
          <t>Glycogen biosynthesis</t>
        </is>
      </c>
      <c r="AA10131" t="inlineStr">
        <is>
          <t>Glycosyltransferase, Transferase</t>
        </is>
      </c>
      <c r="AB10131" t="inlineStr">
        <is>
          <t>Disease variant, Glycogen storage disease, Neuropathy</t>
        </is>
      </c>
      <c r="AC10131" t="inlineStr"/>
    </row>
    <row r="10132">
      <c r="A10132" s="1" t="n">
        <v>10130</v>
      </c>
      <c r="B10132" t="inlineStr">
        <is>
          <t>VGEEKMSLR</t>
        </is>
      </c>
      <c r="C10132" t="inlineStr">
        <is>
          <t>P35610</t>
        </is>
      </c>
      <c r="D10132" t="inlineStr">
        <is>
          <t>SOAT1_HUMAN</t>
        </is>
      </c>
      <c r="E10132" t="inlineStr">
        <is>
          <t>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t>
        </is>
      </c>
      <c r="F10132" t="inlineStr">
        <is>
          <t>RecName: Full=Sterol O-acyltransferase 1 {ECO:0000305}; EC=2.3.1.26 {ECO:0000269|PubMed:16647063, ECO:0000269|PubMed:18480028, ECO:0000269|PubMed:32433613, ECO:0000269|PubMed:32433614}; AltName: Full=Acyl-coenzyme A:cholesterol acyltransferase 1 {ECO:0000303|PubMed:11294643, ECO:0000303|PubMed:32433613, ECO:0000303|PubMed:32433614, ECO:0000303|PubMed:9020103}; Short=ACAT-1 {ECO:0000303|PubMed:9020103}; AltName: Full=Cholesterol acyltransferase 1;</t>
        </is>
      </c>
      <c r="G10132" t="inlineStr">
        <is>
          <t>3D-structure|Acetylation|Acyltransferase|Alternative splicing|Cholesterol metabolism|Disulfide bond|Endoplasmic reticulum|Lipid metabolism|Membrane|Phosphoprotein|Reference proteome|Steroid metabolism|Sterol metabolism|Transferase|Transmembrane|Transmembrane helix</t>
        </is>
      </c>
      <c r="H10132" t="inlineStr">
        <is>
          <t>GO:0005783|GO:0005789|GO:0016020|GO:0015485|GO:0034736|GO:0000062|GO:0042802|GO:0004772|GO:0033344|GO:0042632|GO:0008203|GO:0010878|GO:0034383|GO:0010742|GO:0042986|GO:0034379</t>
        </is>
      </c>
      <c r="I10132" t="inlineStr">
        <is>
          <t>C:endoplasmic reticulum|C:endoplasmic reticulum membrane|C:membrane|F:cholesterol binding|F:cholesterol O-acyltransferase activity|F:fatty-acyl-CoA binding|F:identical protein binding|F:sterol O-acyltransferase activity|P:cholesterol efflux|P:cholesterol homeostasis|P:cholesterol metabolic process|P:cholesterol storage|P:low-density lipoprotein particle clearance|P:macrophage derived foam cell differentiation|P:positive regulation of amyloid precursor protein biosynthetic process|P:very-low-density lipoprotein particle assembly</t>
        </is>
      </c>
      <c r="J10132" t="n">
        <v>100</v>
      </c>
      <c r="K10132" t="n">
        <v>550</v>
      </c>
      <c r="L10132" t="n">
        <v>2</v>
      </c>
      <c r="M10132" t="n">
        <v>10</v>
      </c>
      <c r="N10132" t="n">
        <v>1</v>
      </c>
      <c r="O10132" t="inlineStr">
        <is>
          <t>M(1).(2)VGEEKMSLR</t>
        </is>
      </c>
      <c r="P10132" t="inlineStr">
        <is>
          <t>---MVGEE</t>
        </is>
      </c>
      <c r="Q10132" t="inlineStr">
        <is>
          <t>Met removed</t>
        </is>
      </c>
      <c r="R10132" t="inlineStr"/>
      <c r="S10132" t="inlineStr">
        <is>
          <t>CLE_M24</t>
        </is>
      </c>
      <c r="T10132" t="inlineStr">
        <is>
          <t>Unknown</t>
        </is>
      </c>
      <c r="U10132" t="inlineStr">
        <is>
          <t>adrenal gland: 165.3</t>
        </is>
      </c>
      <c r="V10132" t="inlineStr">
        <is>
          <t>Prostatic glandular cells: 95.9</t>
        </is>
      </c>
      <c r="W10132" t="inlineStr">
        <is>
          <t>1</t>
        </is>
      </c>
      <c r="X10132" t="inlineStr">
        <is>
          <t>179293714-179358680</t>
        </is>
      </c>
      <c r="Y10132" t="inlineStr">
        <is>
          <t>Enzymes, FDA approved drug targets, Metabolic proteins, Predicted membrane proteins</t>
        </is>
      </c>
      <c r="Z10132" t="inlineStr">
        <is>
          <t>Cholesterol metabolism, Lipid metabolism, Steroid metabolism, Sterol metabolism</t>
        </is>
      </c>
      <c r="AA10132" t="inlineStr">
        <is>
          <t>Acyltransferase, Transferase</t>
        </is>
      </c>
      <c r="AB10132" t="inlineStr">
        <is>
          <t>FDA approved drug targets</t>
        </is>
      </c>
      <c r="AC10132" t="inlineStr">
        <is>
          <t>Aminopeptidase_activity</t>
        </is>
      </c>
    </row>
    <row r="10133">
      <c r="A10133" s="1" t="n">
        <v>10131</v>
      </c>
      <c r="B10133" t="inlineStr">
        <is>
          <t>VAEAHVPNFIFDEFR</t>
        </is>
      </c>
      <c r="C10133" t="inlineStr">
        <is>
          <t>Q12768</t>
        </is>
      </c>
      <c r="D10133" t="inlineStr">
        <is>
          <t>WASC5_HUMAN</t>
        </is>
      </c>
      <c r="E10133" t="inlineStr">
        <is>
          <t>MLDFLAENNLCGQAILRIVSCGNAIIAELLRLSEFIPAVFRLKDRADQQKYGDIIFDFSYFKGPELWESKLDAKPELQDLDEEFRENNIEIVTRFYLAFQSVHKYIVDLNRYLDDLNEGVYIQQTLETVLLNEDGKQLLCEALYLYGVMLLVIDQKIEGEVRERMLVSYYRYSAARSSADSNMDDICKLLRSTGYSSQPGAKRPSNYPESYFQRVPINESFISMVIGRLRSDDIYNQVSAYPLPEHRSTALANQAAMLYVILYFEPSILHTHQAKMREIVDKYFPDNWVISIYMGITVNLVDAWEPYKAAKTALNNTLDLSNVREQASRYATVSERVHAQVQQFLKEGYLREEMVLDNIPKLLNCLRDCNVAIRWLMLHTADSACDPNNKRLRQIKDQILTDSRYNPRILFQLLLDTAQFEFILKEMFKQMLSEKQTKWEHYKKEGSERMTELADVFSGVKPLTRVEKNENLQAWFREISKQILSLNYDDSTAAGRKTVQLIQALEEVQEFHQLESNLQVCQFLADTRKFLHQMIRTINIKEEVLITMQIVGDLSFAWQLIDSFTSIMQESIRVNPSMVTKLRATFLKLASALDLPLLRINQANSPDLLSVSQYYSGELVSYVRKVLQIIPESMFTSLLKIIKLQTHDIIEVPTRLDKDKLRDYAQLGPRYEVAKLTHAISIFTEGILMMKTTLVGIIKVDPKQLLEDGIRKELVKRVAFALHRGLIFNPRAKPSELMPKLKELGATMDGFHRSFEYIQDYVNIYGLKIWQEEVSRIINYNVEQECNNFLRTKIQDWQSMYQSTHIPIPKFTPVDESVTFIGRLCREILRITDPKMTCHIDQLNTWYDMKTHQEVTSSRLFSEIQTTLGTFGLNGLDRLLCFMIVKELQNFLSMFQKIILRDRTVQDTLKTLMNAVSPLKSIVANSNKIYFSAIAKTQKIWTAYLEAIMKVGQMQILRQQIANELNYSCRFDSKHLAAALENLNKALLADIEAHYQDPSLPYPKEDNTLLYEITAYLEAAGIHNPLNKIYITTKRLPYFPIVNFLFLIAQLPKLQYNKNLGMVCRKPTDPVDWPPLVLGLLTLLKQFHSRYTEQFLALIGQFICSTVEQCTSQKIPEIPADVVGALLFLEDYVRYTKLPRRVAEAHVPNFIFDEFRTVL</t>
        </is>
      </c>
      <c r="F10133" t="inlineStr">
        <is>
          <t>RecName: Full=WASH complex subunit 5 {ECO:0000312|HGNC:HGNC:28984}; AltName: Full=Strumpellin; AltName: Full=WASH complex subunit strumpellin {ECO:0000305};</t>
        </is>
      </c>
      <c r="G10133" t="inlineStr">
        <is>
          <t>Cytoplasm|Disease variant|Endoplasmic reticulum|Endosome|Hereditary spastic paraplegia|Intellectual disability|Neurodegeneration|Phosphoprotein|Protein transport|Reference proteome|Transport</t>
        </is>
      </c>
      <c r="H10133" t="inlineStr">
        <is>
          <t>GO:0005829|GO:0005769|GO:0031901|GO:0005783|GO:0005768|GO:0043025|GO:0005654|GO:0071203|GO:0030041|GO:0016197|GO:0140285|GO:0007032|GO:0007040|GO:0090306|GO:0001556|GO:0040038|GO:0010976|GO:0015031|GO:0031503|GO:0051125|GO:0034315|GO:0097494</t>
        </is>
      </c>
      <c r="I10133" t="inlineStr">
        <is>
          <t>C:cytosol|C:early endosome|C:early endosome membrane|C:endoplasmic reticulum|C:endosome|C:neuronal cell body|C:nucleoplasm|C:WASH complex|P:actin filament polymerization|P:endosomal transport|P:endosome fission|P:endosome organization|P:lysosome organization|P:meiotic spindle assembly|P:oocyte maturation|P:polar body extrusion after meiotic divisions|P:positive regulation of neuron projection development|P:protein transport|P:protein-containing complex localization|P:regulation of actin nucleation|P:regulation of Arp2/3 complex-mediated actin nucleation|P:regulation of vesicle size</t>
        </is>
      </c>
      <c r="J10133" t="n">
        <v>100</v>
      </c>
      <c r="K10133" t="n">
        <v>1159</v>
      </c>
      <c r="L10133" t="n">
        <v>1142</v>
      </c>
      <c r="M10133" t="n">
        <v>1156</v>
      </c>
      <c r="N10133" t="n">
        <v>1141</v>
      </c>
      <c r="O10133" t="inlineStr">
        <is>
          <t>LPRR(1141).(1142)VAEAHVPNFIFDEFR</t>
        </is>
      </c>
      <c r="P10133" t="inlineStr">
        <is>
          <t>LPRRVAEA</t>
        </is>
      </c>
      <c r="Q10133" t="inlineStr">
        <is>
          <t>Internal</t>
        </is>
      </c>
      <c r="R10133" t="inlineStr"/>
      <c r="S10133" t="inlineStr"/>
      <c r="T10133" t="inlineStr"/>
      <c r="U10133" t="inlineStr"/>
      <c r="V10133" t="inlineStr">
        <is>
          <t>Oligodendrocytes: 102.3</t>
        </is>
      </c>
      <c r="W10133" t="inlineStr">
        <is>
          <t>8</t>
        </is>
      </c>
      <c r="X10133" t="inlineStr">
        <is>
          <t>125024260-125091819</t>
        </is>
      </c>
      <c r="Y10133" t="inlineStr">
        <is>
          <t>Disease related genes, Human disease related genes, Plasma proteins, Predicted intracellular proteins</t>
        </is>
      </c>
      <c r="Z10133" t="inlineStr">
        <is>
          <t>Protein transport, Transport</t>
        </is>
      </c>
      <c r="AA10133" t="inlineStr"/>
      <c r="AB10133" t="inlineStr">
        <is>
          <t>Disease variant, Hereditary spastic paraplegia, Intellectual disability, Neurodegeneration</t>
        </is>
      </c>
      <c r="AC10133" t="inlineStr">
        <is>
          <t>Aminopeptidase_activity</t>
        </is>
      </c>
    </row>
    <row r="10134">
      <c r="A10134" s="1" t="n">
        <v>10132</v>
      </c>
      <c r="B10134" t="inlineStr">
        <is>
          <t>MHPVASSNPAFCGPGKPSCLNEDAMR</t>
        </is>
      </c>
      <c r="C10134" t="inlineStr">
        <is>
          <t>Q7Z6I8</t>
        </is>
      </c>
      <c r="D10134" t="inlineStr">
        <is>
          <t>CE024_HUMAN</t>
        </is>
      </c>
      <c r="E10134" t="inlineStr">
        <is>
          <t>MMHPVASSNPAFCGPGKPSCLNEDAMRAADQFDIYSSQQSKYSHTVNHKPMVCQRQDPLNETHLQTTSGRSIEIKDELKKKKNLNRSGKRGRPSGTTKSAGYRTSTGRPLGTTKAAGFKTSPGRPLGTTKAAGYKVSPGRPPGSIKALSRLADLGYGCGTAAFPYPMMHGRAVHGVEETSSEVKPPNE</t>
        </is>
      </c>
      <c r="F10134" t="inlineStr">
        <is>
          <t>RecName: Full=UPF0461 protein C5orf24;</t>
        </is>
      </c>
      <c r="G10134" t="inlineStr">
        <is>
          <t>Alternative splicing|Isopeptide bond|Phosphoprotein|Reference proteome|Ubl conjugation</t>
        </is>
      </c>
      <c r="H10134" t="inlineStr"/>
      <c r="I10134" t="inlineStr"/>
      <c r="J10134" t="n">
        <v>100</v>
      </c>
      <c r="K10134" t="n">
        <v>188</v>
      </c>
      <c r="L10134" t="n">
        <v>2</v>
      </c>
      <c r="M10134" t="n">
        <v>27</v>
      </c>
      <c r="N10134" t="n">
        <v>1</v>
      </c>
      <c r="O10134" t="inlineStr">
        <is>
          <t>M(1).(2)MHPVASSNPAFCGPGKPSCLNEDAMR</t>
        </is>
      </c>
      <c r="P10134" t="inlineStr">
        <is>
          <t>---MMHPV</t>
        </is>
      </c>
      <c r="Q10134" t="inlineStr">
        <is>
          <t>Met removed</t>
        </is>
      </c>
      <c r="R10134" t="inlineStr"/>
      <c r="S10134" t="inlineStr"/>
      <c r="T10134" t="inlineStr"/>
      <c r="U10134" t="inlineStr"/>
      <c r="V10134" t="inlineStr"/>
      <c r="W10134" t="inlineStr">
        <is>
          <t>5</t>
        </is>
      </c>
      <c r="X10134" t="inlineStr">
        <is>
          <t>134845680-134859735</t>
        </is>
      </c>
      <c r="Y10134" t="inlineStr">
        <is>
          <t>Predicted intracellular proteins</t>
        </is>
      </c>
      <c r="Z10134" t="inlineStr"/>
      <c r="AA10134" t="inlineStr"/>
      <c r="AB10134" t="inlineStr"/>
      <c r="AC10134" t="inlineStr">
        <is>
          <t>Aminopeptidase_activity</t>
        </is>
      </c>
    </row>
    <row r="10135">
      <c r="A10135" s="1" t="n">
        <v>10133</v>
      </c>
      <c r="B10135" t="inlineStr">
        <is>
          <t>VGDKIATR</t>
        </is>
      </c>
      <c r="C10135" t="inlineStr">
        <is>
          <t>P29401</t>
        </is>
      </c>
      <c r="D10135" t="inlineStr">
        <is>
          <t>TKT_HUMAN</t>
        </is>
      </c>
      <c r="E10135"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F10135" t="inlineStr">
        <is>
          <t>RecName: Full=Transketolase; Short=TK; EC=2.2.1.1 {ECO:0000269|PubMed:27259054};</t>
        </is>
      </c>
      <c r="G10135" t="inlineStr">
        <is>
          <t>3D-structure|Acetylation|Alternative splicing|Calcium|Direct protein sequencing|Disease variant|Dwarfism|Isopeptide bond|Magnesium|Metal-binding|Phosphoprotein|Reference proteome|Thiamine pyrophosphate|Transferase|Ubl conjugation</t>
        </is>
      </c>
      <c r="H10135" t="inlineStr">
        <is>
          <t>GO:0005829|GO:0005789|GO:0070062|GO:0016604|GO:0005654|GO:0005777|GO:0031982|GO:0005509|GO:0000287|GO:0042803|GO:0030976|GO:0004802|GO:0046166|GO:0006098|GO:0009052|GO:0040008|GO:0046390|GO:1901159</t>
        </is>
      </c>
      <c r="I10135"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J10135" t="n">
        <v>100</v>
      </c>
      <c r="K10135" t="n">
        <v>623</v>
      </c>
      <c r="L10135" t="n">
        <v>311</v>
      </c>
      <c r="M10135" t="n">
        <v>318</v>
      </c>
      <c r="N10135" t="n">
        <v>310</v>
      </c>
      <c r="O10135" t="inlineStr">
        <is>
          <t>PSYK(310).(311)VGDKIATR</t>
        </is>
      </c>
      <c r="P10135" t="inlineStr">
        <is>
          <t>PSYKVGDK</t>
        </is>
      </c>
      <c r="Q10135" t="inlineStr">
        <is>
          <t>Internal</t>
        </is>
      </c>
      <c r="R10135" t="inlineStr"/>
      <c r="S10135" t="inlineStr">
        <is>
          <t>S01.151</t>
        </is>
      </c>
      <c r="T10135" t="inlineStr">
        <is>
          <t>trypsin 1</t>
        </is>
      </c>
      <c r="U10135" t="inlineStr">
        <is>
          <t>bone marrow: 667.0</t>
        </is>
      </c>
      <c r="V10135" t="inlineStr">
        <is>
          <t>Alveolar cells type 1: 883.3;monocytes: 696.6</t>
        </is>
      </c>
      <c r="W10135" t="inlineStr">
        <is>
          <t>3</t>
        </is>
      </c>
      <c r="X10135" t="inlineStr">
        <is>
          <t>53224712-53256052</t>
        </is>
      </c>
      <c r="Y10135" t="inlineStr">
        <is>
          <t>Disease related genes, Enzymes, Human disease related genes, Metabolic proteins, Plasma proteins, Potential drug targets, Predicted intracellular proteins</t>
        </is>
      </c>
      <c r="Z10135" t="inlineStr"/>
      <c r="AA10135" t="inlineStr">
        <is>
          <t>Transferase</t>
        </is>
      </c>
      <c r="AB10135" t="inlineStr">
        <is>
          <t>Disease variant, Dwarfism</t>
        </is>
      </c>
      <c r="AC10135" t="inlineStr"/>
    </row>
    <row r="10136">
      <c r="A10136" s="1" t="n">
        <v>10134</v>
      </c>
      <c r="B10136" t="inlineStr">
        <is>
          <t>IIAEALTR</t>
        </is>
      </c>
      <c r="C10136" t="inlineStr">
        <is>
          <t>Q969V3</t>
        </is>
      </c>
      <c r="D10136" t="inlineStr">
        <is>
          <t>NCLN_HUMAN</t>
        </is>
      </c>
      <c r="E10136" t="inlineStr">
        <is>
          <t>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t>
        </is>
      </c>
      <c r="F10136" t="inlineStr">
        <is>
          <t>RecName: Full=BOS complex subunit NCLN {ECO:0000305}; AltName: Full=Nicalin {ECO:0000303|PubMed:15257293}; AltName: Full=Nicastrin-like protein; Flags: Precursor;</t>
        </is>
      </c>
      <c r="G10136" t="inlineStr">
        <is>
          <t>3D-structure|Alternative splicing|Endoplasmic reticulum|Glycoprotein|Membrane|Reference proteome|Signal|Transmembrane|Transmembrane helix</t>
        </is>
      </c>
      <c r="H10136" t="inlineStr">
        <is>
          <t>GO:0005789|GO:0016020|GO:0160064|GO:0032991|GO:0043022|GO:0160063|GO:0050821|GO:0061635|GO:0043254|GO:0009966</t>
        </is>
      </c>
      <c r="I10136" t="inlineStr">
        <is>
          <t>C:endoplasmic reticulum membrane|C:membrane|C:multi-pass translocon complex|C:protein-containing complex|F:ribosome binding|P:multi-pass transmembrane protein insertion into ER membrane|P:protein stabilization|P:regulation of protein complex stability|P:regulation of protein-containing complex assembly|P:regulation of signal transduction</t>
        </is>
      </c>
      <c r="J10136" t="n">
        <v>100</v>
      </c>
      <c r="K10136" t="n">
        <v>563</v>
      </c>
      <c r="L10136" t="n">
        <v>417</v>
      </c>
      <c r="M10136" t="n">
        <v>424</v>
      </c>
      <c r="N10136" t="n">
        <v>416</v>
      </c>
      <c r="O10136" t="inlineStr">
        <is>
          <t>RNTR(416).(417)IIAEALTR</t>
        </is>
      </c>
      <c r="P10136" t="inlineStr">
        <is>
          <t>RNTRIIAE</t>
        </is>
      </c>
      <c r="Q10136" t="inlineStr">
        <is>
          <t>Internal</t>
        </is>
      </c>
      <c r="R10136" t="inlineStr"/>
      <c r="S10136" t="inlineStr"/>
      <c r="T10136" t="inlineStr"/>
      <c r="U10136" t="inlineStr"/>
      <c r="V10136" t="inlineStr"/>
      <c r="W10136" t="inlineStr">
        <is>
          <t>19</t>
        </is>
      </c>
      <c r="X10136" t="inlineStr">
        <is>
          <t>3185563-3209575</t>
        </is>
      </c>
      <c r="Y10136" t="inlineStr">
        <is>
          <t>Predicted intracellular proteins, Predicted membrane proteins, Transporters</t>
        </is>
      </c>
      <c r="Z10136" t="inlineStr"/>
      <c r="AA10136" t="inlineStr"/>
      <c r="AB10136" t="inlineStr"/>
      <c r="AC10136" t="inlineStr"/>
    </row>
    <row r="10137">
      <c r="A10137" s="1" t="n">
        <v>10135</v>
      </c>
      <c r="B10137" t="inlineStr">
        <is>
          <t>AVTPSSEAKDSR</t>
        </is>
      </c>
      <c r="C10137" t="inlineStr">
        <is>
          <t>Q99700</t>
        </is>
      </c>
      <c r="D10137" t="inlineStr">
        <is>
          <t>ATX2_HUMAN</t>
        </is>
      </c>
      <c r="E10137" t="inlineStr">
        <is>
          <t>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t>
        </is>
      </c>
      <c r="F10137" t="inlineStr">
        <is>
          <t>RecName: Full=Ataxin-2; AltName: Full=Spinocerebellar ataxia type 2 protein; AltName: Full=Trinucleotide repeat-containing gene 13 protein;</t>
        </is>
      </c>
      <c r="G10137" t="inlineStr">
        <is>
          <t>3D-structure|Alternative splicing|Amyotrophic lateral sclerosis|Cytoplasm|Isopeptide bond|Methylation|Neurodegeneration|Parkinsonism|Phosphoprotein|Reference proteome|Spinocerebellar ataxia|Triplet repeat expansion|Ubl conjugation</t>
        </is>
      </c>
      <c r="H10137" t="inlineStr">
        <is>
          <t>GO:0005737|GO:0010494|GO:0005829|GO:0005794|GO:0016020|GO:0048471|GO:0005844|GO:1990904|GO:0005802|GO:0005154|GO:0003729|GO:0003723|GO:0002091|GO:0033962|GO:0006417|GO:0016070|GO:0050658|GO:0034063</t>
        </is>
      </c>
      <c r="I10137" t="inlineStr">
        <is>
          <t>C:cytoplasm|C:cytoplasmic stress granule|C:cytosol|C:Golgi apparatus|C:membrane|C:perinuclear region of cytoplasm|C:polysome|C:ribonucleoprotein complex|C:trans-Golgi network|F:epidermal growth factor receptor binding|F:mRNA binding|F:RNA binding|P:negative regulation of receptor internalization|P:P-body assembly|P:regulation of translation|P:RNA metabolic process|P:RNA transport|P:stress granule assembly</t>
        </is>
      </c>
      <c r="J10137" t="n">
        <v>100</v>
      </c>
      <c r="K10137" t="n">
        <v>1313</v>
      </c>
      <c r="L10137" t="n">
        <v>739</v>
      </c>
      <c r="M10137" t="n">
        <v>750</v>
      </c>
      <c r="N10137" t="n">
        <v>738</v>
      </c>
      <c r="O10137" t="inlineStr">
        <is>
          <t>ASNR(738).(739)AVTPSSEAKDSR</t>
        </is>
      </c>
      <c r="P10137" t="inlineStr">
        <is>
          <t>ASNRAVTP</t>
        </is>
      </c>
      <c r="Q10137" t="inlineStr">
        <is>
          <t>Internal</t>
        </is>
      </c>
      <c r="R10137" t="inlineStr"/>
      <c r="S10137" t="inlineStr"/>
      <c r="T10137" t="inlineStr"/>
      <c r="U10137" t="inlineStr"/>
      <c r="V10137" t="inlineStr"/>
      <c r="W10137" t="inlineStr">
        <is>
          <t>12</t>
        </is>
      </c>
      <c r="X10137" t="inlineStr">
        <is>
          <t>111443485-111599676</t>
        </is>
      </c>
      <c r="Y10137" t="inlineStr">
        <is>
          <t>Disease related genes, Human disease related genes, Predicted intracellular proteins</t>
        </is>
      </c>
      <c r="Z10137" t="inlineStr"/>
      <c r="AA10137" t="inlineStr"/>
      <c r="AB10137" t="inlineStr">
        <is>
          <t>Amyotrophic lateral sclerosis, Neurodegeneration, Parkinsonism, Spinocerebellar ataxia</t>
        </is>
      </c>
      <c r="AC10137" t="inlineStr"/>
    </row>
    <row r="10138">
      <c r="A10138" s="1" t="n">
        <v>10136</v>
      </c>
      <c r="B10138" t="inlineStr">
        <is>
          <t>MFNAENGK</t>
        </is>
      </c>
      <c r="C10138" t="inlineStr">
        <is>
          <t>P37837</t>
        </is>
      </c>
      <c r="D10138" t="inlineStr">
        <is>
          <t>TALDO_HUMAN</t>
        </is>
      </c>
      <c r="E10138" t="inlineStr">
        <is>
          <t>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t>
        </is>
      </c>
      <c r="F10138" t="inlineStr">
        <is>
          <t>RecName: Full=Transaldolase; EC=2.2.1.2 {ECO:0000269|PubMed:18687684, ECO:0000269|PubMed:8955144};</t>
        </is>
      </c>
      <c r="G10138" t="inlineStr">
        <is>
          <t>3D-structure|Acetylation|Alternative initiation|Cytoplasm|Disease variant|Nucleus|Pentose shunt|Phosphoprotein|Reference proteome|Schiff base|Transferase</t>
        </is>
      </c>
      <c r="H10138" t="inlineStr">
        <is>
          <t>GO:0005737|GO:0005829|GO:0070062|GO:0005634|GO:0048029|GO:0004801|GO:0005975|GO:0006002|GO:0019682|GO:0009052</t>
        </is>
      </c>
      <c r="I10138" t="inlineStr">
        <is>
          <t>C:cytoplasm|C:cytosol|C:extracellular exosome|C:nucleus|F:monosaccharide binding|F:transaldolase activity|P:carbohydrate metabolic process|P:fructose 6-phosphate metabolic process|P:glyceraldehyde-3-phosphate metabolic process|P:pentose-phosphate shunt, non-oxidative branch</t>
        </is>
      </c>
      <c r="J10138" t="n">
        <v>100</v>
      </c>
      <c r="K10138" t="n">
        <v>337</v>
      </c>
      <c r="L10138" t="n">
        <v>330</v>
      </c>
      <c r="M10138" t="n">
        <v>337</v>
      </c>
      <c r="N10138" t="n">
        <v>329</v>
      </c>
      <c r="O10138" t="inlineStr">
        <is>
          <t>LTER(329).(330)MFNAENGK</t>
        </is>
      </c>
      <c r="P10138" t="inlineStr">
        <is>
          <t>LTERMFNA</t>
        </is>
      </c>
      <c r="Q10138" t="inlineStr">
        <is>
          <t>Internal</t>
        </is>
      </c>
      <c r="R10138" t="inlineStr"/>
      <c r="S10138" t="inlineStr"/>
      <c r="T10138" t="inlineStr"/>
      <c r="U10138" t="inlineStr"/>
      <c r="V10138" t="inlineStr"/>
      <c r="W10138" t="inlineStr">
        <is>
          <t>11</t>
        </is>
      </c>
      <c r="X10138" t="inlineStr">
        <is>
          <t>747415-765012</t>
        </is>
      </c>
      <c r="Y10138" t="inlineStr">
        <is>
          <t>Disease related genes, Enzymes, Human disease related genes, Metabolic proteins, Plasma proteins, Potential drug targets, Predicted intracellular proteins</t>
        </is>
      </c>
      <c r="Z10138" t="inlineStr">
        <is>
          <t>Pentose shunt</t>
        </is>
      </c>
      <c r="AA10138" t="inlineStr">
        <is>
          <t>Transferase</t>
        </is>
      </c>
      <c r="AB10138" t="inlineStr">
        <is>
          <t>Disease variant</t>
        </is>
      </c>
      <c r="AC10138" t="inlineStr"/>
    </row>
    <row r="10139">
      <c r="A10139" s="1" t="n">
        <v>10137</v>
      </c>
      <c r="B10139" t="inlineStr">
        <is>
          <t>GKPNWEHLNEDLHVLITVEDAQNR</t>
        </is>
      </c>
      <c r="C10139" t="inlineStr">
        <is>
          <t>Q96PU8</t>
        </is>
      </c>
      <c r="D10139" t="inlineStr">
        <is>
          <t>QKI_HUMAN</t>
        </is>
      </c>
      <c r="E10139" t="inlineStr">
        <is>
          <t>MVGEMETKEKPKPTPDYLMQLMNDKKLMSSLPNFCGIFNHLERLLDEEISRVRKDMYNDTLNGSTEKRSAELPDAVGPIVQLQEKLYVPVKEYPDFNFVGRILGPRGLTAKQLEAETGCKIMVRGKGSMRDKKKEEQNRGKPNWEHLNEDLHVLITVEDAQNRAEIKLKRAVEEVKKLLVPAAEGEDSLKKMQLMELAILNGTYRDANIKSPALAFSLAATAQAAPRIITGPAPVLPPAALRTPTPAGPTIMPLIRQIQTAVMPNGTPHPTAAIVPPGPEAGLIYTPYEYPYTLAPATSILEYPIEPSGVLGAVATKVRRHDMRVHPYQRIVTADRAATGN</t>
        </is>
      </c>
      <c r="F10139" t="inlineStr">
        <is>
          <t>RecName: Full=KH domain-containing RNA-binding protein QKI {ECO:0000250|UniProtKB:Q9QYS9}; AltName: Full=Protein quaking {ECO:0000312|HGNC:HGNC:21100}; Short=Hqk {ECO:0000303|PubMed:11856480}; Short=HqkI;</t>
        </is>
      </c>
      <c r="G10139" t="inlineStr">
        <is>
          <t>3D-structure|Alternative splicing|Cytoplasm|Developmental protein|Differentiation|Methylation|mRNA processing|mRNA splicing|mRNA transport|Nucleus|Phosphoprotein|Reference proteome|RNA-binding|SH3-binding|Translation regulation|Transport</t>
        </is>
      </c>
      <c r="H10139" t="inlineStr">
        <is>
          <t>GO:0005737|GO:0005634|GO:0045202|GO:0003729|GO:0003723|GO:0017124|GO:0042759|GO:0006397|GO:0051028|GO:0042552|GO:0010628|GO:0048024|GO:0006417|GO:0008380|GO:0007286|GO:0035886|GO:0001570</t>
        </is>
      </c>
      <c r="I10139" t="inlineStr">
        <is>
          <t>C:cytoplasm|C:nucleus|C:synapse|F:mRNA binding|F:RNA binding|F:SH3 domain binding|P:long-chain fatty acid biosynthetic process|P:mRNA processing|P:mRNA transport|P:myelination|P:positive regulation of gene expression|P:regulation of mRNA splicing, via spliceosome|P:regulation of translation|P:RNA splicing|P:spermatid development|P:vascular associated smooth muscle cell differentiation|P:vasculogenesis</t>
        </is>
      </c>
      <c r="J10139" t="n">
        <v>100</v>
      </c>
      <c r="K10139" t="n">
        <v>341</v>
      </c>
      <c r="L10139" t="n">
        <v>140</v>
      </c>
      <c r="M10139" t="n">
        <v>163</v>
      </c>
      <c r="N10139" t="n">
        <v>139</v>
      </c>
      <c r="O10139" t="inlineStr">
        <is>
          <t>EQNR(139).(140)GKPNWEHLNEDLHVLITVEDAQNR</t>
        </is>
      </c>
      <c r="P10139" t="inlineStr">
        <is>
          <t>EQNRGKPN</t>
        </is>
      </c>
      <c r="Q10139" t="inlineStr">
        <is>
          <t>Internal</t>
        </is>
      </c>
      <c r="R10139" t="inlineStr"/>
      <c r="S10139" t="inlineStr"/>
      <c r="T10139" t="inlineStr"/>
      <c r="U10139" t="inlineStr">
        <is>
          <t>brain: 628.6</t>
        </is>
      </c>
      <c r="V10139" t="inlineStr">
        <is>
          <t>Astrocytes: 1104.6;Oligodendrocyte precursor cells: 1360.8;Oligodendrocytes: 4317.6</t>
        </is>
      </c>
      <c r="W10139" t="inlineStr">
        <is>
          <t>6</t>
        </is>
      </c>
      <c r="X10139" t="inlineStr">
        <is>
          <t>163414000-163578592</t>
        </is>
      </c>
      <c r="Y10139" t="inlineStr">
        <is>
          <t>Cancer-related genes, Predicted intracellular proteins</t>
        </is>
      </c>
      <c r="Z10139" t="inlineStr">
        <is>
          <t>Differentiation, mRNA processing, mRNA splicing, mRNA transport, Translation regulation, Transport</t>
        </is>
      </c>
      <c r="AA10139" t="inlineStr">
        <is>
          <t>Developmental protein, RNA-binding</t>
        </is>
      </c>
      <c r="AB10139" t="inlineStr">
        <is>
          <t>Cancer-related genes</t>
        </is>
      </c>
      <c r="AC10139" t="inlineStr"/>
    </row>
    <row r="10140">
      <c r="A10140" s="1" t="n">
        <v>10138</v>
      </c>
      <c r="B10140" t="inlineStr">
        <is>
          <t>LPKQIEER</t>
        </is>
      </c>
      <c r="C10140" t="inlineStr">
        <is>
          <t>Q99614</t>
        </is>
      </c>
      <c r="D10140" t="inlineStr">
        <is>
          <t>TTC1_HUMAN</t>
        </is>
      </c>
      <c r="E10140" t="inlineStr">
        <is>
          <t>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t>
        </is>
      </c>
      <c r="F10140" t="inlineStr">
        <is>
          <t>RecName: Full=Tetratricopeptide repeat protein 1; Short=TPR repeat protein 1;</t>
        </is>
      </c>
      <c r="G10140" t="inlineStr">
        <is>
          <t>Phosphoprotein|Reference proteome|Repeat|TPR repeat</t>
        </is>
      </c>
      <c r="H10140" t="inlineStr">
        <is>
          <t>GO:0005829|GO:0005778|GO:0051082|GO:0006457</t>
        </is>
      </c>
      <c r="I10140" t="inlineStr">
        <is>
          <t>C:cytosol|C:peroxisomal membrane|F:unfolded protein binding|P:protein folding</t>
        </is>
      </c>
      <c r="J10140" t="n">
        <v>100</v>
      </c>
      <c r="K10140" t="n">
        <v>292</v>
      </c>
      <c r="L10140" t="n">
        <v>232</v>
      </c>
      <c r="M10140" t="n">
        <v>239</v>
      </c>
      <c r="N10140" t="n">
        <v>231</v>
      </c>
      <c r="O10140" t="inlineStr">
        <is>
          <t>ACMR(231).(232)LPKQIEER</t>
        </is>
      </c>
      <c r="P10140" t="inlineStr">
        <is>
          <t>ACMRLPKQ</t>
        </is>
      </c>
      <c r="Q10140" t="inlineStr">
        <is>
          <t>Internal</t>
        </is>
      </c>
      <c r="R10140" t="inlineStr"/>
      <c r="S10140" t="inlineStr"/>
      <c r="T10140" t="inlineStr"/>
      <c r="U10140" t="inlineStr"/>
      <c r="V10140" t="inlineStr">
        <is>
          <t>Cardiomyocytes: 325.5</t>
        </is>
      </c>
      <c r="W10140" t="inlineStr">
        <is>
          <t>5</t>
        </is>
      </c>
      <c r="X10140" t="inlineStr">
        <is>
          <t>160009113-160065543</t>
        </is>
      </c>
      <c r="Y10140" t="inlineStr">
        <is>
          <t>Predicted intracellular proteins</t>
        </is>
      </c>
      <c r="Z10140" t="inlineStr"/>
      <c r="AA10140" t="inlineStr"/>
      <c r="AB10140" t="inlineStr"/>
      <c r="AC10140" t="inlineStr"/>
    </row>
    <row r="10141">
      <c r="A10141" s="1" t="n">
        <v>10139</v>
      </c>
      <c r="B10141" t="inlineStr">
        <is>
          <t>SSQDHVDEEVFKR</t>
        </is>
      </c>
      <c r="C10141" t="inlineStr">
        <is>
          <t>Q9BRS2</t>
        </is>
      </c>
      <c r="D10141" t="inlineStr">
        <is>
          <t>RIOK1_HUMAN</t>
        </is>
      </c>
      <c r="E10141" t="inlineStr">
        <is>
          <t>MDYRRLLMSRVVPGQFDDADSSDSENRDLKTVKEKDDILFEDLQDNVNENGEGEIEDEEEEGYDDDDDDWDWDEGVGKLAKGYVWNGGSNPQANRQTSDSSSAKMSTPADKVLRKFENKINLDKLNVTDSVINKVTEKSRQKEADMYRIKDKADRATVEQVLDPRTRMILFKMLTRGIITEINGCISTGKEANVYHASTANGESRAIKIYKTSILVFKDRDKYVSGEFRFRHGYCKGNPRKMVKTWAEKEMRNLIRLNTAEIPCPEPIMLRSHVLVMSFIGKDDMPAPLLKNVQLSESKARELYLQVIQYMRRMYQDARLVHADLSEFNMLYHGGGVYIIDVSQSVEHDHPHALEFLRKDCANVNDFFMRHSVAVMTVRELFEFVTDPSITHENMDAYLSKAMEIASQRTKEERSSQDHVDEEVFKRAYIPRTLNEVKNYERDMDIIMKLKEEDMAMNAQQDNILYQTVTGLKKDLSGVQKVPALLENQVEERTCSDSEDIGSSECSDTDSEEQGDHARPKKHTTDPDIDKKERKKMVKEAQREKRKNKIPKHVKKRKEKTAKTKKGK</t>
        </is>
      </c>
      <c r="F10141" t="inlineStr">
        <is>
          <t>RecName: Full=Serine/threonine-protein kinase RIO1; EC=2.7.11.1 {ECO:0000269|PubMed:22072790}; EC=3.6.3.-; AltName: Full=RIO kinase 1;</t>
        </is>
      </c>
      <c r="G10141" t="inlineStr">
        <is>
          <t>3D-structure|ATP-binding|Cytoplasm|Direct protein sequencing|Hydrolase|Kinase|Magnesium|Metal-binding|Nucleotide-binding|Phosphoprotein|Reference proteome|Ribosome biogenesis|Serine/threonine-protein kinase|Transferase</t>
        </is>
      </c>
      <c r="H10141" t="inlineStr">
        <is>
          <t>GO:0005829|GO:0034708|GO:0005654|GO:0030688|GO:0005524|GO:0016787|GO:0046872|GO:0106310|GO:0004674|GO:0030490|GO:0016310|GO:2000234|GO:0042274</t>
        </is>
      </c>
      <c r="I10141" t="inlineStr">
        <is>
          <t>C:cytosol|C:methyltransferase complex|C:nucleoplasm|C:preribosome, small subunit precursor|F:ATP binding|F:hydrolase activity|F:metal ion binding|F:protein serine kinase activity|F:protein serine/threonine kinase activity|P:maturation of SSU-rRNA|P:phosphorylation|P:positive regulation of rRNA processing|P:ribosomal small subunit biogenesis</t>
        </is>
      </c>
      <c r="J10141" t="n">
        <v>100</v>
      </c>
      <c r="K10141" t="n">
        <v>568</v>
      </c>
      <c r="L10141" t="n">
        <v>415</v>
      </c>
      <c r="M10141" t="n">
        <v>427</v>
      </c>
      <c r="N10141" t="n">
        <v>414</v>
      </c>
      <c r="O10141" t="inlineStr">
        <is>
          <t>KEER(414).(415)SSQDHVDEEVFKR</t>
        </is>
      </c>
      <c r="P10141" t="inlineStr">
        <is>
          <t>KEERSSQD</t>
        </is>
      </c>
      <c r="Q10141" t="inlineStr">
        <is>
          <t>Internal</t>
        </is>
      </c>
      <c r="R10141" t="inlineStr"/>
      <c r="S10141" t="inlineStr"/>
      <c r="T10141" t="inlineStr"/>
      <c r="U10141" t="inlineStr"/>
      <c r="V10141" t="inlineStr">
        <is>
          <t>Early spermatids: 97.1</t>
        </is>
      </c>
      <c r="W10141" t="inlineStr">
        <is>
          <t>6</t>
        </is>
      </c>
      <c r="X10141" t="inlineStr">
        <is>
          <t>7389793-7418037</t>
        </is>
      </c>
      <c r="Y10141" t="inlineStr">
        <is>
          <t>Enzymes, Predicted intracellular proteins</t>
        </is>
      </c>
      <c r="Z10141" t="inlineStr">
        <is>
          <t>Ribosome biogenesis</t>
        </is>
      </c>
      <c r="AA10141" t="inlineStr">
        <is>
          <t>Hydrolase, Kinase, Serine/threonine-protein kinase, Transferase</t>
        </is>
      </c>
      <c r="AB10141" t="inlineStr"/>
      <c r="AC10141" t="inlineStr"/>
    </row>
    <row r="10142">
      <c r="A10142" s="1" t="n">
        <v>10140</v>
      </c>
      <c r="B10142" t="inlineStr">
        <is>
          <t>APQMDWNR</t>
        </is>
      </c>
      <c r="C10142" t="inlineStr">
        <is>
          <t>Q15599</t>
        </is>
      </c>
      <c r="D10142" t="inlineStr">
        <is>
          <t>NHRF2_HUMAN</t>
        </is>
      </c>
      <c r="E10142" t="inlineStr">
        <is>
          <t>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t>
        </is>
      </c>
      <c r="F10142" t="inlineStr">
        <is>
          <t>RecName: Full=Na(+)/H(+) exchange regulatory cofactor NHE-RF2 {ECO:0000305}; Short=NHERF-2; AltName: Full=NHE3 kinase A regulatory protein E3KARP; AltName: Full=SRY-interacting protein 1; Short=SIP-1; AltName: Full=Sodium-hydrogen exchanger regulatory factor 2; AltName: Full=Solute carrier family 9 isoform A3 regulatory factor 2; AltName: Full=Tyrosine kinase activator protein 1; Short=TKA-1;</t>
        </is>
      </c>
      <c r="G10142" t="inlineStr">
        <is>
          <t>3D-structure|Alternative splicing|Cell membrane|Membrane|Nucleus|Phosphoprotein|Reference proteome|Repeat</t>
        </is>
      </c>
      <c r="H10142" t="inlineStr">
        <is>
          <t>GO:0016324|GO:0012505|GO:0070062|GO:0005925|GO:0005634|GO:0005886|GO:0008013|GO:0045296|GO:0042802|GO:0019902|GO:0043495|GO:0005102|GO:0031799|GO:0031800|GO:0072659|GO:0065003</t>
        </is>
      </c>
      <c r="I10142" t="inlineStr">
        <is>
          <t>C:apical plasma membrane|C:endomembrane system|C:extracellular exosome|C:focal adhesion|C:nucleus|C:plasma membrane|F:beta-catenin binding|F:cadherin binding|F:identical protein binding|F:phosphatase binding|F:protein-membrane adaptor activity|F:signaling receptor binding|F:type 2 metabotropic glutamate receptor binding|F:type 3 metabotropic glutamate receptor binding|P:protein localization to plasma membrane|P:protein-containing complex assembly</t>
        </is>
      </c>
      <c r="J10142" t="n">
        <v>100</v>
      </c>
      <c r="K10142" t="n">
        <v>337</v>
      </c>
      <c r="L10142" t="n">
        <v>322</v>
      </c>
      <c r="M10142" t="n">
        <v>329</v>
      </c>
      <c r="N10142" t="n">
        <v>321</v>
      </c>
      <c r="O10142" t="inlineStr">
        <is>
          <t>VNKR(321).(322)APQMDWNR</t>
        </is>
      </c>
      <c r="P10142" t="inlineStr">
        <is>
          <t>VNKRAPQM</t>
        </is>
      </c>
      <c r="Q10142" t="inlineStr">
        <is>
          <t>Internal</t>
        </is>
      </c>
      <c r="R10142" t="inlineStr"/>
      <c r="S10142" t="inlineStr"/>
      <c r="T10142" t="inlineStr"/>
      <c r="U10142" t="inlineStr">
        <is>
          <t>heart muscle: 568.2</t>
        </is>
      </c>
      <c r="V10142" t="inlineStr">
        <is>
          <t>Adipocytes: 884.1;Endothelial cells: 436.3;Hepatocytes: 245.8</t>
        </is>
      </c>
      <c r="W10142" t="inlineStr">
        <is>
          <t>16</t>
        </is>
      </c>
      <c r="X10142" t="inlineStr">
        <is>
          <t>2025356-2039026</t>
        </is>
      </c>
      <c r="Y10142" t="inlineStr">
        <is>
          <t>Predicted intracellular proteins, Transporters</t>
        </is>
      </c>
      <c r="Z10142" t="inlineStr"/>
      <c r="AA10142" t="inlineStr"/>
      <c r="AB10142" t="inlineStr"/>
      <c r="AC10142" t="inlineStr"/>
    </row>
    <row r="10143">
      <c r="A10143" s="1" t="n">
        <v>10141</v>
      </c>
      <c r="B10143" t="inlineStr">
        <is>
          <t>ADINQER</t>
        </is>
      </c>
      <c r="C10143" t="inlineStr">
        <is>
          <t>P50897</t>
        </is>
      </c>
      <c r="D10143" t="inlineStr">
        <is>
          <t>PPT1_HUMAN</t>
        </is>
      </c>
      <c r="E10143" t="inlineStr">
        <is>
          <t>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t>
        </is>
      </c>
      <c r="F10143" t="inlineStr">
        <is>
          <t>RecName: Full=Palmitoyl-protein thioesterase 1; Short=PPT-1; EC=3.1.2.22; AltName: Full=Palmitoyl-protein hydrolase 1; Flags: Precursor;</t>
        </is>
      </c>
      <c r="G10143" t="inlineStr">
        <is>
          <t>3D-structure|Alternative splicing|Disease variant|Disulfide bond|Glycoprotein|Hydrolase|Lysosome|Neurodegeneration|Neuronal ceroid lipofuscinosis|Reference proteome|Secreted|Sensory transduction|Signal|Vision</t>
        </is>
      </c>
      <c r="H10143" t="inlineStr">
        <is>
          <t>GO:0030424|GO:0005829|GO:0030425|GO:0070062|GO:0005576|GO:0005794|GO:0043231|GO:0043202|GO:0005764|GO:0016020|GO:0045121|GO:0043025|GO:0005634|GO:0008021|GO:0035727|GO:0008474|GO:0016290|GO:0120146|GO:0008344|GO:0008306|GO:0007420|GO:0046949|GO:0007625|GO:0016042|GO:0007042|GO:0031579|GO:0043066|GO:0030308|GO:0043524|GO:0007399|GO:0048666|GO:0007269|GO:0006907|GO:0048549|GO:0048260|GO:0030163|GO:0002084|GO:0015031|GO:0006898|GO:0032429|GO:0050803|GO:0050896|GO:0030149|GO:0007601</t>
        </is>
      </c>
      <c r="I10143" t="inlineStr">
        <is>
          <t>C:axon|C:cytosol|C:dendrite|C:extracellular exosome|C:extracellular region|C:Golgi apparatus|C:intracellular membrane-bounded organelle|C:lysosomal lumen|C:lysosome|C:membrane|C:membrane raft|C:neuronal cell body|C:nucleus|C:synaptic vesicle|F:lysophosphatidic acid binding|F:palmitoyl-(protein) hydrolase activity|F:palmitoyl-CoA hydrolase activity|F:sulfatide binding|P:adult locomotory behavior|P:associative learning|P:brain development|P:fatty-acyl-CoA biosynthetic process|P:grooming behavior|P:lipid catabolic process|P:lysosomal lumen acidification|P:membrane raft organization|P:negative regulation of apoptotic process|P:negative regulation of cell growth|P:negative regulation of neuron apoptotic process|P:nervous system development|P:neuron development|P:neurotransmitter secretion|P:pinocytosis|P:positive regulation of pinocytosis|P:positive regulation of receptor-mediated endocytosis|P:protein catabolic process|P:protein depalmitoylation|P:protein transport|P:receptor-mediated endocytosis|P:regulation of phospholipase A2 activity|P:regulation of synapse structure or activity|P:response to stimulus|P:sphingolipid catabolic process|P:visual perception</t>
        </is>
      </c>
      <c r="J10143" t="n">
        <v>100</v>
      </c>
      <c r="K10143" t="n">
        <v>306</v>
      </c>
      <c r="L10143" t="n">
        <v>203</v>
      </c>
      <c r="M10143" t="n">
        <v>209</v>
      </c>
      <c r="N10143" t="n">
        <v>202</v>
      </c>
      <c r="O10143" t="inlineStr">
        <is>
          <t>SIFL(202).(203)ADINQER</t>
        </is>
      </c>
      <c r="P10143" t="inlineStr">
        <is>
          <t>SIFLADIN</t>
        </is>
      </c>
      <c r="Q10143" t="inlineStr">
        <is>
          <t>Internal</t>
        </is>
      </c>
      <c r="R10143" t="inlineStr"/>
      <c r="S10143" t="inlineStr"/>
      <c r="T10143" t="inlineStr"/>
      <c r="U10143" t="inlineStr"/>
      <c r="V10143" t="inlineStr">
        <is>
          <t>Hofbauer cells: 286.7;Langerhans cells: 346.9;Macrophages: 246.2;Schwann cells: 216.9</t>
        </is>
      </c>
      <c r="W10143" t="inlineStr">
        <is>
          <t>1</t>
        </is>
      </c>
      <c r="X10143" t="inlineStr">
        <is>
          <t>40072710-40097260</t>
        </is>
      </c>
      <c r="Y10143" t="inlineStr">
        <is>
          <t>Disease related genes, Enzymes, Human disease related genes, Metabolic proteins, Potential drug targets, Predicted intracellular proteins</t>
        </is>
      </c>
      <c r="Z10143" t="inlineStr">
        <is>
          <t>Sensory transduction, Vision</t>
        </is>
      </c>
      <c r="AA10143" t="inlineStr">
        <is>
          <t>Hydrolase</t>
        </is>
      </c>
      <c r="AB10143" t="inlineStr">
        <is>
          <t>Disease variant, Neurodegeneration, Neuronal ceroid lipofuscinosis</t>
        </is>
      </c>
      <c r="AC10143" t="inlineStr"/>
    </row>
    <row r="10144">
      <c r="A10144" s="1" t="n">
        <v>10142</v>
      </c>
      <c r="B10144" t="inlineStr">
        <is>
          <t>TTLTELRR</t>
        </is>
      </c>
      <c r="C10144" t="inlineStr">
        <is>
          <t>P05783</t>
        </is>
      </c>
      <c r="D10144" t="inlineStr">
        <is>
          <t>K1C18_HUMAN</t>
        </is>
      </c>
      <c r="E10144"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10144" t="inlineStr">
        <is>
          <t>RecName: Full=Keratin, type I cytoskeletal 18; AltName: Full=Cell proliferation-inducing gene 46 protein; AltName: Full=Cytokeratin-18; Short=CK-18; AltName: Full=Keratin-18; Short=K18;</t>
        </is>
      </c>
      <c r="G10144" t="inlineStr">
        <is>
          <t>Acetylation|Cell cycle|Coiled coil|Cytoplasm|Direct protein sequencing|Disease variant|Glycoprotein|Host-virus interaction|Intermediate filament|Isopeptide bond|Keratin|Methylation|Nucleus|Phosphoprotein|Reference proteome|Ubl conjugation</t>
        </is>
      </c>
      <c r="H10144" t="inlineStr">
        <is>
          <t>GO:0005912|GO:0071944|GO:0034451|GO:0005737|GO:0005856|GO:0005829|GO:0070062|GO:0005882|GO:0045095|GO:0005815|GO:0016363|GO:0005730|GO:0048471|GO:0098641|GO:0003723|GO:0097110|GO:0005198|GO:0009653|GO:0007049|GO:0097191|GO:0043001|GO:0097284|GO:0045104|GO:0043066|GO:0033209</t>
        </is>
      </c>
      <c r="I10144"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10144" t="n">
        <v>100</v>
      </c>
      <c r="K10144" t="n">
        <v>430</v>
      </c>
      <c r="L10144" t="n">
        <v>294</v>
      </c>
      <c r="M10144" t="n">
        <v>301</v>
      </c>
      <c r="N10144" t="n">
        <v>293</v>
      </c>
      <c r="O10144" t="inlineStr">
        <is>
          <t>GAAE(293).(294)TTLTELRR</t>
        </is>
      </c>
      <c r="P10144" t="inlineStr">
        <is>
          <t>GAAETTLT</t>
        </is>
      </c>
      <c r="Q10144" t="inlineStr">
        <is>
          <t>Internal</t>
        </is>
      </c>
      <c r="R10144" t="inlineStr"/>
      <c r="S10144" t="inlineStr"/>
      <c r="T10144" t="inlineStr"/>
      <c r="U10144" t="inlineStr"/>
      <c r="V10144" t="inlineStr">
        <is>
          <t>Cytotrophoblasts: 3855.0;Distal enterocytes: 3675.3;Ductal cells: 5769.3;Exocrine glandular cells: 4165.5;Extravillous trophoblasts: 6233.7;Syncytiotrophoblasts: 8521.2</t>
        </is>
      </c>
      <c r="W10144" t="inlineStr">
        <is>
          <t>12</t>
        </is>
      </c>
      <c r="X10144" t="inlineStr">
        <is>
          <t>52948871-52952906</t>
        </is>
      </c>
      <c r="Y10144" t="inlineStr">
        <is>
          <t>Cancer-related genes, Disease related genes, Human disease related genes, Predicted intracellular proteins</t>
        </is>
      </c>
      <c r="Z10144" t="inlineStr">
        <is>
          <t>Cell cycle, Host-virus interaction</t>
        </is>
      </c>
      <c r="AA10144" t="inlineStr"/>
      <c r="AB10144" t="inlineStr">
        <is>
          <t>Cancer-related genes, Disease variant</t>
        </is>
      </c>
      <c r="AC10144" t="inlineStr"/>
    </row>
    <row r="10145">
      <c r="A10145" s="1" t="n">
        <v>10143</v>
      </c>
      <c r="B10145" t="inlineStr">
        <is>
          <t>STQDAKKS</t>
        </is>
      </c>
      <c r="C10145" t="inlineStr">
        <is>
          <t>C9JLW8</t>
        </is>
      </c>
      <c r="D10145" t="inlineStr">
        <is>
          <t>MCRI1_HUMAN</t>
        </is>
      </c>
      <c r="E10145" t="inlineStr">
        <is>
          <t>MTSSPVSRVVYNGKRTSSPRSPPSSSEIFTPAHEENVRFIYEAWQGVERDLRGQVPGGERGLVEEYVEKVPNPSLKTFKPIDLSDLKRRSTQDAKKS</t>
        </is>
      </c>
      <c r="F10145" t="inlineStr">
        <is>
          <t>RecName: Full=Mapk-regulated corepressor-interacting protein 1 {ECO:0000303|PubMed:25728771}; AltName: Full=Granulin-2 {ECO:0000303|PubMed:26184334}; AltName: Full=Protein FAM195B;</t>
        </is>
      </c>
      <c r="G10145" t="inlineStr">
        <is>
          <t>Acetylation|Cytoplasm|Nucleus|Phosphoprotein|Reference proteome</t>
        </is>
      </c>
      <c r="H10145" t="inlineStr">
        <is>
          <t>GO:0005737|GO:0010494|GO:0005634|GO:0010717</t>
        </is>
      </c>
      <c r="I10145" t="inlineStr">
        <is>
          <t>C:cytoplasm|C:cytoplasmic stress granule|C:nucleus|P:regulation of epithelial to mesenchymal transition</t>
        </is>
      </c>
      <c r="J10145" t="n">
        <v>100</v>
      </c>
      <c r="K10145" t="n">
        <v>97</v>
      </c>
      <c r="L10145" t="n">
        <v>90</v>
      </c>
      <c r="M10145" t="n">
        <v>97</v>
      </c>
      <c r="N10145" t="n">
        <v>89</v>
      </c>
      <c r="O10145" t="inlineStr">
        <is>
          <t>LKRR(89).(90)STQDAKKS</t>
        </is>
      </c>
      <c r="P10145" t="inlineStr">
        <is>
          <t>LKRRSTQD</t>
        </is>
      </c>
      <c r="Q10145" t="inlineStr">
        <is>
          <t>Internal</t>
        </is>
      </c>
      <c r="R10145" t="inlineStr"/>
      <c r="S10145" t="inlineStr"/>
      <c r="T10145" t="inlineStr"/>
      <c r="U10145" t="inlineStr"/>
      <c r="V10145" t="inlineStr">
        <is>
          <t>Early spermatids: 378.6;Late spermatids: 1110.0</t>
        </is>
      </c>
      <c r="W10145" t="inlineStr">
        <is>
          <t>17</t>
        </is>
      </c>
      <c r="X10145" t="inlineStr">
        <is>
          <t>81822361-81833302</t>
        </is>
      </c>
      <c r="Y10145" t="inlineStr">
        <is>
          <t>Predicted intracellular proteins</t>
        </is>
      </c>
      <c r="Z10145" t="inlineStr"/>
      <c r="AA10145" t="inlineStr"/>
      <c r="AB10145" t="inlineStr"/>
      <c r="AC10145" t="inlineStr"/>
    </row>
    <row r="10146">
      <c r="A10146" s="1" t="n">
        <v>10144</v>
      </c>
      <c r="B10146" t="inlineStr">
        <is>
          <t>GSNFAPETGQTAGQFQTR</t>
        </is>
      </c>
      <c r="C10146" t="inlineStr">
        <is>
          <t>P27540</t>
        </is>
      </c>
      <c r="D10146" t="inlineStr">
        <is>
          <t>ARNT_HUMAN</t>
        </is>
      </c>
      <c r="E10146" t="inlineStr">
        <is>
          <t>MAATTANPEMTSDVPSLGPAIASGNSGPGIQGGGAIVQRAIKRRPGLDFDDDGEGNSKFLRCDDDQMSNDKERFARSDDEQSSADKERLARENHSEIERRRRNKMTAYITELSDMVPTCSALARKPDKLTILRMAVSHMKSLRGTGNTSTDGSYKPSFLTDQELKHLILEAADGFLFIVSCETGRVVYVSDSVTPVLNQPQSEWFGSTLYDQVHPDDVDKLREQLSTSENALTGRILDLKTGTVKKEGQQSSMRMCMGSRRSFICRMRCGSSSVDPVSVNRLSFVRNRCRNGLGSVKDGEPHFVVVHCTGYIKAWPPAGVSLPDDDPEAGQGSKFCLVAIGRLQVTSSPNCTDMSNVCQPTEFISRHNIEGIFTFVDHRCVATVGYQPQELLGKNIVEFCHPEDQQLLRDSFQQVVKLKGQVLSVMFRFRSKNQEWLWMRTSSFTFQNPYSDEIEYIICTNTNVKNSSQEPRPTLSNTIQRPQLGPTANLPLEMGSGQLAPRQQQQQTELDMVPGRDGLASYNHSQVVQPVTTTGPEHSKPLEKSDGLFAQDRDPRFSEIYHNINADQSKGISSSTVPATQQLFSQGNTFPPTPRPAENFRNSGLAPPVTIVQPSASAGQMLAQISRHSNPTQGATPTWTPTTRSGFSAQQVATQATAKTRTSQFGVGSFQTPSSFSSMSLPGAPTASPGAAAYPSLTNRGSNFAPETGQTAGQFQTRTAEGVGVWPQWQGQQPHHRSSSSEQHVQQPPAQQPGQPEVFQEMLSMLGDQSNSYNNEEFPDLTMFPPFSE</t>
        </is>
      </c>
      <c r="F10146" t="inlineStr">
        <is>
          <t>RecName: Full=Aryl hydrocarbon receptor nuclear translocator {ECO:0000305}; Short=ARNT protein; AltName: Full=Class E basic helix-loop-helix protein 2; Short=bHLHe2; AltName: Full=Dioxin receptor, nuclear translocator; AltName: Full=Hypoxia-inducible factor 1-beta; Short=HIF-1-beta; Short=HIF1-beta;</t>
        </is>
      </c>
      <c r="G10146" t="inlineStr">
        <is>
          <t>3D-structure|Acetylation|Activator|Alternative splicing|Direct protein sequencing|DNA-binding|Isopeptide bond|Nucleus|Phosphoprotein|Reference proteome|Repeat|Transcription|Transcription regulation|Ubl conjugation</t>
        </is>
      </c>
      <c r="H10146" t="inlineStr">
        <is>
          <t>GO:0034751|GO:0000785|GO:0005737|GO:0034753|GO:0016604|GO:0005654|GO:0005634|GO:0090575|GO:0017162|GO:0000987|GO:0003700|GO:0000981|GO:0004879|GO:0046982|GO:0042803|GO:0000978|GO:0061629|GO:0043565|GO:1990837|GO:0030154|GO:0001892|GO:0050728|GO:0001938|GO:0045648|GO:0045821|GO:0046886|GO:0033235|GO:0045944|GO:0010575|GO:0030949|GO:0006357|GO:0043619|GO:0001666</t>
        </is>
      </c>
      <c r="I10146" t="inlineStr">
        <is>
          <t>C:aryl hydrocarbon receptor complex|C:chromatin|C:cytoplasm|C:nuclear aryl hydrocarbon receptor complex|C:nuclear body|C:nucleoplasm|C:nucleus|C:RNA polymerase II transcription regulator complex|F:aryl hydrocarbon receptor binding|F:cis-regulatory region sequence-specific DNA binding|F:DNA-binding transcription factor activity|F:DNA-binding transcription factor activity, RNA polymerase II-specific|F:nuclear receptor activity|F:protein heterodimerization activity|F:protein homodimerization activity|F:RNA polymerase II cis-regulatory region sequence-specific DNA binding|F:RNA polymerase II-specific DNA-binding transcription factor binding|F:sequence-specific DNA binding|F:sequence-specific double-stranded DNA binding|P:cell differentiation|P:embryonic placenta development|P:negative regulation of inflammatory response|P:positive regulation of endothelial cell proliferation|P:positive regulation of erythrocyte differentiation|P:positive regulation of glycolytic process|P:positive regulation of hormone biosynthetic process|P:positive regulation of protein sumoylation|P:positive regulation of transcription by RNA polymerase II|P:positive regulation of vascular endothelial growth factor production|P:positive regulation of vascular endothelial growth factor receptor signaling pathway|P:regulation of transcription by RNA polymerase II|P:regulation of transcription from RNA polymerase II promoter in response to oxidative stress|P:response to hypoxia</t>
        </is>
      </c>
      <c r="J10146" t="n">
        <v>100</v>
      </c>
      <c r="K10146" t="n">
        <v>789</v>
      </c>
      <c r="L10146" t="n">
        <v>701</v>
      </c>
      <c r="M10146" t="n">
        <v>718</v>
      </c>
      <c r="N10146" t="n">
        <v>700</v>
      </c>
      <c r="O10146" t="inlineStr">
        <is>
          <t>LTNR(700).(701)GSNFAPETGQTAGQFQTR</t>
        </is>
      </c>
      <c r="P10146" t="inlineStr">
        <is>
          <t>LTNRGSNF</t>
        </is>
      </c>
      <c r="Q10146" t="inlineStr">
        <is>
          <t>Internal</t>
        </is>
      </c>
      <c r="R10146" t="inlineStr"/>
      <c r="S10146" t="inlineStr"/>
      <c r="T10146" t="inlineStr"/>
      <c r="U10146" t="inlineStr"/>
      <c r="V10146" t="inlineStr"/>
      <c r="W10146" t="inlineStr">
        <is>
          <t>1</t>
        </is>
      </c>
      <c r="X10146" t="inlineStr">
        <is>
          <t>150809713-150876708</t>
        </is>
      </c>
      <c r="Y10146" t="inlineStr">
        <is>
          <t>Cancer-related genes, Predicted intracellular proteins, Transcription factors</t>
        </is>
      </c>
      <c r="Z10146" t="inlineStr">
        <is>
          <t>Transcription, Transcription regulation</t>
        </is>
      </c>
      <c r="AA10146" t="inlineStr">
        <is>
          <t>Activator, DNA-binding</t>
        </is>
      </c>
      <c r="AB10146" t="inlineStr">
        <is>
          <t>Cancer-related genes</t>
        </is>
      </c>
      <c r="AC10146" t="inlineStr"/>
    </row>
    <row r="10147">
      <c r="A10147" s="1" t="n">
        <v>10145</v>
      </c>
      <c r="B10147" t="inlineStr">
        <is>
          <t>NRPSVPPPPQPPGVHSAGDSSLTNTAPTASKIVTDSNSR</t>
        </is>
      </c>
      <c r="C10147" t="inlineStr">
        <is>
          <t>Q68EM7</t>
        </is>
      </c>
      <c r="D10147" t="inlineStr">
        <is>
          <t>RHG17_HUMAN</t>
        </is>
      </c>
      <c r="E10147" t="inlineStr">
        <is>
          <t>MKKQFNRMKQLANQTVGRAEKTEVLSEDLLQIERRLDTVRSICHHSHKRLVACFQGQHGTDAERRHKKLPLTALAQNMQEASTQLEDSLLGKMLETCGDAENQLALELSQHEVFVEKEIVDPLYGIAEVEIPNIQKQRKQLARLVLDWDSVRARWNQAHKSSGTNFQGLPSKIDTLKEEMDEAGNKVEQCKDQLAADMYNFMAKEGEYGKFFVTLLEAQADYHRKALAVLEKTLPEMRAHQDKWAEKPAFGTPLEEHLKRSGREIALPIEACVMLLLETGMKEEGLFRIGAGASKLKKLKAALDCSTSHLDEFYSDPHAVAGALKSYLRELPEPLMTFNLYEEWTQVASVQDQDKKLQDLWRTCQKLPPQNFVNFRYLIKFLAKLAQTSDVNKMTPSNIAIVLGPNLLWARNEGTLAEMAAATSVHVVAVIEPIIQHADWFFPEEVEFNVSEAFVPLTTPSSNHSFHTGNDSDSGTLERKRPASMAVMEGDLVKKESFGVKLMDFQAHRRGGTLNRKHISPAFQPPLPPTDGSTVVPAGPEPPPQSSRAESSSGGGTVPSSAGILEQGPSPGDGSPPKPKDPVSAAVPAPGRNNSQIASGQNQPQAAAGSHQLSMGQPHNAAGPSPHTLRRAVKKPAPAPPKPGNPPPGHPGGQSSSGTSQHPPSLSPKPPTRSPSPPTQHTGQPPGQPSAPSQLSAPRRYSSSLSPIQAPNHPPPQPPTQATPLMHTKPNSQGPPNPMALPSEHGLEQPSHTPPQTPTPPSTPPLGKQNPSLPAPQTLAGGNPETAQPHAGTLPRPRPVPKPRNRPSVPPPPQPPGVHSAGDSSLTNTAPTASKIVTDSNSRVSEPHRSIFPEMHSDSASKDVPGRILLDIDNDTESTAL</t>
        </is>
      </c>
      <c r="F10147" t="inlineStr">
        <is>
          <t>RecName: Full=Rho GTPase-activating protein 17; AltName: Full=Rho-type GTPase-activating protein 17; AltName: Full=RhoGAP interacting with CIP4 homologs protein 1; Short=RICH-1;</t>
        </is>
      </c>
      <c r="G10147" t="inlineStr">
        <is>
          <t>Alternative splicing|Cell junction|Cytoplasm|GTPase activation|Membrane|Phosphoprotein|Reference proteome|SH3-binding|Tight junction</t>
        </is>
      </c>
      <c r="H10147" t="inlineStr">
        <is>
          <t>GO:0005923|GO:0005829|GO:0005886|GO:0005096|GO:0017124|GO:0007015|GO:0017156|GO:0043547|GO:0032956|GO:0035020|GO:0007165</t>
        </is>
      </c>
      <c r="I10147" t="inlineStr">
        <is>
          <t>C:bicellular tight junction|C:cytosol|C:plasma membrane|F:GTPase activator activity|F:SH3 domain binding|P:actin filament organization|P:calcium-ion regulated exocytosis|P:positive regulation of GTPase activity|P:regulation of actin cytoskeleton organization|P:regulation of Rac protein signal transduction|P:signal transduction</t>
        </is>
      </c>
      <c r="J10147" t="n">
        <v>100</v>
      </c>
      <c r="K10147" t="n">
        <v>881</v>
      </c>
      <c r="L10147" t="n">
        <v>805</v>
      </c>
      <c r="M10147" t="n">
        <v>843</v>
      </c>
      <c r="N10147" t="n">
        <v>804</v>
      </c>
      <c r="O10147" t="inlineStr">
        <is>
          <t>PKPR(804).(805)NRPSVPPPPQPPGVHSAGDSSLTNTAPTASKIVTDSNSR</t>
        </is>
      </c>
      <c r="P10147" t="inlineStr">
        <is>
          <t>PKPRNRPS</t>
        </is>
      </c>
      <c r="Q10147" t="inlineStr">
        <is>
          <t>Internal</t>
        </is>
      </c>
      <c r="R10147" t="inlineStr"/>
      <c r="S10147" t="inlineStr"/>
      <c r="T10147" t="inlineStr"/>
      <c r="U10147" t="inlineStr"/>
      <c r="V10147" t="inlineStr"/>
      <c r="W10147" t="inlineStr">
        <is>
          <t>16</t>
        </is>
      </c>
      <c r="X10147" t="inlineStr">
        <is>
          <t>24919389-25015666</t>
        </is>
      </c>
      <c r="Y10147" t="inlineStr">
        <is>
          <t>Predicted intracellular proteins</t>
        </is>
      </c>
      <c r="Z10147" t="inlineStr"/>
      <c r="AA10147" t="inlineStr">
        <is>
          <t>GTPase activation</t>
        </is>
      </c>
      <c r="AB10147" t="inlineStr"/>
      <c r="AC10147" t="inlineStr"/>
    </row>
    <row r="10148">
      <c r="A10148" s="1" t="n">
        <v>10146</v>
      </c>
      <c r="B10148" t="inlineStr">
        <is>
          <t>AYVHKSVMEELKR</t>
        </is>
      </c>
      <c r="C10148" t="inlineStr">
        <is>
          <t>P61326</t>
        </is>
      </c>
      <c r="D10148" t="inlineStr">
        <is>
          <t>MGN_HUMAN</t>
        </is>
      </c>
      <c r="E10148" t="inlineStr">
        <is>
          <t>MESDFYLRYYVGHKGKFGHEFLEFEFRPDGKLRYANNSNYKNDVMIRKEAYVHKSVMEELKRIIDDSEITKEDDALWPPPDRVGRQELEIVIGDEHISFTTSKIGSLIDVNQSKDPEGLRVFYYLVQDLKCLVFSLIGLHFKIKPI</t>
        </is>
      </c>
      <c r="F10148" t="inlineStr">
        <is>
          <t>RecName: Full=Protein mago nashi homolog;</t>
        </is>
      </c>
      <c r="G10148" t="inlineStr">
        <is>
          <t>3D-structure|Acetylation|Alternative splicing|Cytoplasm|mRNA processing|mRNA splicing|mRNA transport|Nonsense-mediated mRNA decay|Nucleus|Reference proteome|RNA-binding|Spliceosome|Translation regulation|Transport</t>
        </is>
      </c>
      <c r="H10148" t="inlineStr">
        <is>
          <t>GO:0071013|GO:0005829|GO:0035145|GO:1990501|GO:0016607|GO:0005654|GO:0005634|GO:0003723|GO:0006406|GO:0000398|GO:0000184|GO:0000381|GO:0050684|GO:2000622|GO:0006417|GO:0008380</t>
        </is>
      </c>
      <c r="I10148" t="inlineStr">
        <is>
          <t>C:catalytic step 2 spliceosome|C:cytosol|C:exon-exon junction complex|C:exon-exon junction subcomplex mago-y14|C:nuclear speck|C:nucleoplasm|C:nucleus|F:RNA binding|P:mRNA export from nucleus|P:mRNA splicing, via spliceosome|P:nuclear-transcribed mRNA catabolic process, nonsense-mediated decay|P:regulation of alternative mRNA splicing, via spliceosome|P:regulation of mRNA processing|P:regulation of nuclear-transcribed mRNA catabolic process, nonsense-mediated decay|P:regulation of translation|P:RNA splicing</t>
        </is>
      </c>
      <c r="J10148" t="n">
        <v>100</v>
      </c>
      <c r="K10148" t="n">
        <v>146</v>
      </c>
      <c r="L10148" t="n">
        <v>50</v>
      </c>
      <c r="M10148" t="n">
        <v>62</v>
      </c>
      <c r="N10148" t="n">
        <v>49</v>
      </c>
      <c r="O10148" t="inlineStr">
        <is>
          <t>IRKE(49).(50)AYVHKSVMEELKR</t>
        </is>
      </c>
      <c r="P10148" t="inlineStr">
        <is>
          <t>IRKEAYVH</t>
        </is>
      </c>
      <c r="Q10148" t="inlineStr">
        <is>
          <t>Internal</t>
        </is>
      </c>
      <c r="R10148" t="inlineStr"/>
      <c r="S10148" t="inlineStr"/>
      <c r="T10148" t="inlineStr"/>
      <c r="U10148" t="inlineStr"/>
      <c r="V10148" t="inlineStr"/>
      <c r="W10148" t="inlineStr">
        <is>
          <t>1</t>
        </is>
      </c>
      <c r="X10148" t="inlineStr">
        <is>
          <t>53226900-53238518</t>
        </is>
      </c>
      <c r="Y10148" t="inlineStr">
        <is>
          <t>Predicted intracellular proteins, Transporters</t>
        </is>
      </c>
      <c r="Z10148" t="inlineStr">
        <is>
          <t>mRNA processing, mRNA splicing, mRNA transport, Nonsense-mediated mRNA decay, Translation regulation, Transport</t>
        </is>
      </c>
      <c r="AA10148" t="inlineStr">
        <is>
          <t>RNA-binding</t>
        </is>
      </c>
      <c r="AB10148" t="inlineStr"/>
      <c r="AC10148" t="inlineStr"/>
    </row>
    <row r="10149">
      <c r="A10149" s="1" t="n">
        <v>10147</v>
      </c>
      <c r="B10149" t="inlineStr">
        <is>
          <t>GPPPPPGDENR</t>
        </is>
      </c>
      <c r="C10149" t="inlineStr">
        <is>
          <t>Q13435</t>
        </is>
      </c>
      <c r="D10149" t="inlineStr">
        <is>
          <t>SF3B2_HUMAN</t>
        </is>
      </c>
      <c r="E10149" t="inlineStr">
        <is>
          <t>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t>
        </is>
      </c>
      <c r="F10149" t="inlineStr">
        <is>
          <t>RecName: Full=Splicing factor 3B subunit 2; AltName: Full=Pre-mRNA-splicing factor SF3b 145 kDa subunit; Short=SF3b145; AltName: Full=Spliceosome-associated protein 145; Short=SAP 145;</t>
        </is>
      </c>
      <c r="G10149" t="inlineStr">
        <is>
          <t>3D-structure|Acetylation|Coiled coil|Direct protein sequencing|Disease variant|Host-virus interaction|Isopeptide bond|Methylation|mRNA processing|mRNA splicing|Nucleus|Phosphoprotein|Reference proteome|Spliceosome|Ubl conjugation</t>
        </is>
      </c>
      <c r="H10149" t="inlineStr">
        <is>
          <t>GO:0071013|GO:0016607|GO:0005654|GO:0005634|GO:0071011|GO:0005681|GO:0005689|GO:0005686|GO:0071005|GO:0005684|GO:0003723|GO:0006397|GO:0000398|GO:0008380|GO:1903241</t>
        </is>
      </c>
      <c r="I10149" t="inlineStr">
        <is>
          <t>C:catalytic step 2 spliceosome|C:nuclear speck|C:nucleoplasm|C:nucleus|C:precatalytic spliceosome|C:spliceosomal complex|C:U12-type spliceosomal complex|C:U2 snRNP|C:U2-type precatalytic spliceosome|C:U2-type spliceosomal complex|F:RNA binding|P:mRNA processing|P:mRNA splicing, via spliceosome|P:RNA splicing|P:U2-type prespliceosome assembly</t>
        </is>
      </c>
      <c r="J10149" t="n">
        <v>100</v>
      </c>
      <c r="K10149" t="n">
        <v>895</v>
      </c>
      <c r="L10149" t="n">
        <v>248</v>
      </c>
      <c r="M10149" t="n">
        <v>258</v>
      </c>
      <c r="N10149" t="n">
        <v>247</v>
      </c>
      <c r="O10149" t="inlineStr">
        <is>
          <t>PRPR(247).(248)GPPPPPGDENR</t>
        </is>
      </c>
      <c r="P10149" t="inlineStr">
        <is>
          <t>PRPRGPPP</t>
        </is>
      </c>
      <c r="Q10149" t="inlineStr">
        <is>
          <t>Internal</t>
        </is>
      </c>
      <c r="R10149" t="inlineStr"/>
      <c r="S10149" t="inlineStr">
        <is>
          <t>C01.032|C01.034|S01.151</t>
        </is>
      </c>
      <c r="T10149" t="inlineStr">
        <is>
          <t>cathepsin L|cathepsin S|trypsin 1</t>
        </is>
      </c>
      <c r="U10149" t="inlineStr"/>
      <c r="V10149" t="inlineStr"/>
      <c r="W10149" t="inlineStr">
        <is>
          <t>11</t>
        </is>
      </c>
      <c r="X10149" t="inlineStr">
        <is>
          <t>66050729-66069308</t>
        </is>
      </c>
      <c r="Y10149" t="inlineStr">
        <is>
          <t>Plasma proteins, Predicted intracellular proteins</t>
        </is>
      </c>
      <c r="Z10149" t="inlineStr">
        <is>
          <t>Host-virus interaction, mRNA processing, mRNA splicing</t>
        </is>
      </c>
      <c r="AA10149" t="inlineStr"/>
      <c r="AB10149" t="inlineStr"/>
      <c r="AC10149" t="inlineStr"/>
    </row>
    <row r="10150">
      <c r="A10150" s="1" t="n">
        <v>10148</v>
      </c>
      <c r="B10150" t="inlineStr">
        <is>
          <t>TKGTSSFGKR</t>
        </is>
      </c>
      <c r="C10150" t="inlineStr">
        <is>
          <t>P61927</t>
        </is>
      </c>
      <c r="D10150" t="inlineStr">
        <is>
          <t>RL37_HUMAN</t>
        </is>
      </c>
      <c r="E10150" t="inlineStr">
        <is>
          <t>MTKGTSSFGKRRNKTHTLCRRCGSKAYHLQKSTCGKCGYPAKRKRKYNWSAKAKRRNTTGTGRMRHLKIVYRRFRHGFREGTTPKPKRAAVAASSSS</t>
        </is>
      </c>
      <c r="F10150" t="inlineStr">
        <is>
          <t>RecName: Full=Large ribosomal subunit protein eL37 {ECO:0000303|PubMed:24524803}; AltName: Full=60S ribosomal protein L37; AltName: Full=G1.16;</t>
        </is>
      </c>
      <c r="G10150" t="inlineStr">
        <is>
          <t>3D-structure|Acetylation|Cytoplasm|Metal-binding|Phosphoprotein|Reference proteome|Ribonucleoprotein|Ribosomal protein|RNA-binding|rRNA-binding|Zinc|Zinc-finger</t>
        </is>
      </c>
      <c r="H10150" t="inlineStr">
        <is>
          <t>GO:0005737|GO:0005829|GO:0022625|GO:0022626|GO:0045202|GO:0097371|GO:0046872|GO:0003723|GO:0019843|GO:0003735|GO:1990948|GO:0002181|GO:1901798|GO:0006412</t>
        </is>
      </c>
      <c r="I10150" t="inlineStr">
        <is>
          <t>C:cytoplasm|C:cytosol|C:cytosolic large ribosomal subunit|C:cytosolic ribosome|C:synapse|F:MDM2/MDM4 family protein binding|F:metal ion binding|F:RNA binding|F:rRNA binding|F:structural constituent of ribosome|F:ubiquitin ligase inhibitor activity|P:cytoplasmic translation|P:positive regulation of signal transduction by p53 class mediator|P:translation</t>
        </is>
      </c>
      <c r="J10150" t="n">
        <v>100</v>
      </c>
      <c r="K10150" t="n">
        <v>97</v>
      </c>
      <c r="L10150" t="n">
        <v>2</v>
      </c>
      <c r="M10150" t="n">
        <v>11</v>
      </c>
      <c r="N10150" t="n">
        <v>1</v>
      </c>
      <c r="O10150" t="inlineStr">
        <is>
          <t>M(1).(2)TKGTSSFGKR</t>
        </is>
      </c>
      <c r="P10150" t="inlineStr">
        <is>
          <t>---MTKGT</t>
        </is>
      </c>
      <c r="Q10150" t="inlineStr">
        <is>
          <t>Met removed</t>
        </is>
      </c>
      <c r="R10150" t="inlineStr"/>
      <c r="S10150" t="inlineStr">
        <is>
          <t>CLE_M24</t>
        </is>
      </c>
      <c r="T10150" t="inlineStr">
        <is>
          <t>Unknown</t>
        </is>
      </c>
      <c r="U10150" t="inlineStr"/>
      <c r="V10150" t="inlineStr"/>
      <c r="W10150" t="inlineStr">
        <is>
          <t>5</t>
        </is>
      </c>
      <c r="X10150" t="inlineStr">
        <is>
          <t>40825262-40835222</t>
        </is>
      </c>
      <c r="Y10150" t="inlineStr">
        <is>
          <t>Predicted intracellular proteins, Ribosomal proteins</t>
        </is>
      </c>
      <c r="Z10150" t="inlineStr"/>
      <c r="AA10150" t="inlineStr">
        <is>
          <t>Ribonucleoprotein, Ribosomal protein, RNA-binding, rRNA-binding</t>
        </is>
      </c>
      <c r="AB10150" t="inlineStr"/>
      <c r="AC10150" t="inlineStr"/>
    </row>
    <row r="10151">
      <c r="A10151" s="1" t="n">
        <v>10149</v>
      </c>
      <c r="B10151" t="inlineStr">
        <is>
          <t>QGITKPAIRR</t>
        </is>
      </c>
      <c r="C10151" t="inlineStr">
        <is>
          <t>P62805</t>
        </is>
      </c>
      <c r="D10151" t="inlineStr">
        <is>
          <t>H4_HUMAN</t>
        </is>
      </c>
      <c r="E10151" t="inlineStr">
        <is>
          <t>MSGRGKGGKGLGKGGAKRHRKVLRDNIQGITKPAIRRLARRGGVKRISGLIYEETRGVLKVFLENVIRDAVTYTEHAKRKTVTAMDVVYALKRQGRTLYGFGG</t>
        </is>
      </c>
      <c r="F10151" t="inlineStr">
        <is>
          <t>RecName: Full=Histone H4;</t>
        </is>
      </c>
      <c r="G10151" t="inlineStr">
        <is>
          <t>3D-structure|Acetylation|Chromosomal rearrangement|Chromosome|Citrullination|Direct protein sequencing|Disease variant|DNA-binding|Hydroxylation|Intellectual disability|Isopeptide bond|Methylation|Nucleosome core|Nucleus|Phosphoprotein|Reference proteome|Ubl conjugation</t>
        </is>
      </c>
      <c r="H10151" t="inlineStr">
        <is>
          <t>GO:0043505|GO:0000781|GO:0070062|GO:0005576|GO:0016020|GO:0005654|GO:0000786|GO:0005634|GO:0032991|GO:0003677|GO:0046982|GO:0003723|GO:0030527|GO:0045653|GO:0006334|GO:0061644|GO:0032200</t>
        </is>
      </c>
      <c r="I10151" t="inlineStr">
        <is>
          <t>C:CENP-A containing nucleosome|C:chromosome, telomeric region|C:extracellular exosome|C:extracellular region|C:membrane|C:nucleoplasm|C:nucleosome|C:nucleus|C:protein-containing complex|F:DNA binding|F:protein heterodimerization activity|F:RNA binding|F:structural constituent of chromatin|P:negative regulation of megakaryocyte differentiation|P:nucleosome assembly|P:protein localization to CENP-A containing chromatin|P:telomere organization</t>
        </is>
      </c>
      <c r="J10151" t="n">
        <v>100</v>
      </c>
      <c r="K10151" t="n">
        <v>103</v>
      </c>
      <c r="L10151" t="n">
        <v>28</v>
      </c>
      <c r="M10151" t="n">
        <v>37</v>
      </c>
      <c r="N10151" t="n">
        <v>27</v>
      </c>
      <c r="O10151" t="inlineStr">
        <is>
          <t>RDNI(27).(28)QGITKPAIRR</t>
        </is>
      </c>
      <c r="P10151" t="inlineStr">
        <is>
          <t>RDNIQGIT</t>
        </is>
      </c>
      <c r="Q10151" t="inlineStr">
        <is>
          <t>Internal</t>
        </is>
      </c>
      <c r="R10151" t="inlineStr"/>
      <c r="S10151" t="inlineStr"/>
      <c r="T10151" t="inlineStr"/>
      <c r="U10151" t="inlineStr">
        <is>
          <t>brain: 51.4</t>
        </is>
      </c>
      <c r="V10151" t="inlineStr">
        <is>
          <t>Plasma cells: 29.8;Prostatic glandular cells: 33.3</t>
        </is>
      </c>
      <c r="W10151" t="inlineStr">
        <is>
          <t>6</t>
        </is>
      </c>
      <c r="X10151" t="inlineStr">
        <is>
          <t>26277609-26285638</t>
        </is>
      </c>
      <c r="Y10151" t="inlineStr">
        <is>
          <t>Disease related genes, Predicted intracellular proteins</t>
        </is>
      </c>
      <c r="Z10151" t="inlineStr"/>
      <c r="AA10151" t="inlineStr">
        <is>
          <t>DNA-binding</t>
        </is>
      </c>
      <c r="AB10151" t="inlineStr"/>
      <c r="AC10151" t="inlineStr">
        <is>
          <t>Dipeptidase_seed_Aminopeptidase_activity</t>
        </is>
      </c>
    </row>
    <row r="10152">
      <c r="A10152" s="1" t="n">
        <v>10150</v>
      </c>
      <c r="B10152" t="inlineStr">
        <is>
          <t>DKNNMQHR</t>
        </is>
      </c>
      <c r="C10152" t="inlineStr">
        <is>
          <t>P31942</t>
        </is>
      </c>
      <c r="D10152" t="inlineStr">
        <is>
          <t>HNRH3_HUMAN</t>
        </is>
      </c>
      <c r="E10152" t="inlineStr">
        <is>
          <t>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t>
        </is>
      </c>
      <c r="F10152" t="inlineStr">
        <is>
          <t>RecName: Full=Heterogeneous nuclear ribonucleoprotein H3; Short=hnRNP H3; AltName: Full=Heterogeneous nuclear ribonucleoprotein 2H9; Short=hnRNP 2H9;</t>
        </is>
      </c>
      <c r="G10152" t="inlineStr">
        <is>
          <t>Acetylation|Alternative splicing|Direct protein sequencing|Isopeptide bond|Methylation|mRNA processing|Nucleus|Phosphoprotein|Reference proteome|Repeat|Ribonucleoprotein|RNA-binding|Ubl conjugation</t>
        </is>
      </c>
      <c r="H10152" t="inlineStr">
        <is>
          <t>GO:0005654|GO:0005634|GO:1990904|GO:0005681|GO:0003723|GO:0030855|GO:0000398|GO:0043484|GO:0006396|GO:0008380</t>
        </is>
      </c>
      <c r="I10152" t="inlineStr">
        <is>
          <t>C:nucleoplasm|C:nucleus|C:ribonucleoprotein complex|C:spliceosomal complex|F:RNA binding|P:epithelial cell differentiation|P:mRNA splicing, via spliceosome|P:regulation of RNA splicing|P:RNA processing|P:RNA splicing</t>
        </is>
      </c>
      <c r="J10152" t="n">
        <v>100</v>
      </c>
      <c r="K10152" t="n">
        <v>346</v>
      </c>
      <c r="L10152" t="n">
        <v>254</v>
      </c>
      <c r="M10152" t="n">
        <v>261</v>
      </c>
      <c r="N10152" t="n">
        <v>253</v>
      </c>
      <c r="O10152" t="inlineStr">
        <is>
          <t>AMSK(253).(254)DKNNMQHR</t>
        </is>
      </c>
      <c r="P10152" t="inlineStr">
        <is>
          <t>AMSKDKNN</t>
        </is>
      </c>
      <c r="Q10152" t="inlineStr">
        <is>
          <t>Internal</t>
        </is>
      </c>
      <c r="R10152" t="inlineStr"/>
      <c r="S10152" t="inlineStr"/>
      <c r="T10152" t="inlineStr"/>
      <c r="U10152" t="inlineStr"/>
      <c r="V10152" t="inlineStr"/>
      <c r="W10152" t="inlineStr">
        <is>
          <t>10</t>
        </is>
      </c>
      <c r="X10152" t="inlineStr">
        <is>
          <t>68331174-68343193</t>
        </is>
      </c>
      <c r="Y10152" t="inlineStr">
        <is>
          <t>Plasma proteins, Predicted intracellular proteins</t>
        </is>
      </c>
      <c r="Z10152" t="inlineStr">
        <is>
          <t>mRNA processing</t>
        </is>
      </c>
      <c r="AA10152" t="inlineStr">
        <is>
          <t>Ribonucleoprotein, RNA-binding</t>
        </is>
      </c>
      <c r="AB10152" t="inlineStr"/>
      <c r="AC10152" t="inlineStr"/>
    </row>
    <row r="10153">
      <c r="A10153" s="1" t="n">
        <v>10151</v>
      </c>
      <c r="B10153" t="inlineStr">
        <is>
          <t>AVNSLRDFVDDDDDDDLER</t>
        </is>
      </c>
      <c r="C10153" t="inlineStr">
        <is>
          <t>Q9H9C1</t>
        </is>
      </c>
      <c r="D10153" t="inlineStr">
        <is>
          <t>SPE39_HUMAN</t>
        </is>
      </c>
      <c r="E10153" t="inlineStr">
        <is>
          <t>MNRTKGDEEEYWNSSKFKAFTFDDEDDELSQLKESKRAVNSLRDFVDDDDDDDLERVSWSGEPVGSISWSIRETAGNSGSTHEGREQLKSRNSFSSYAQLPKPTSTYSLSSFFRGRTRPGSFQSLSDALSDTPAKSYAPELGRPKGEYRDYSNDWSPSDTVRRLRKGKVCSLERFRSLQDKLQLLEEAVSMHDGNVITAVLIFLKRTLSKEILFRELEVRQVALRHLIHFLKEIGDQKLLLDLFRFLDRTEELALSHYREHLNIQDPDKRKEFLKTCVGLPFSAEDSAHIQDHYTLLERQIIIEANDRHLESAGQTEIFRKHPRKASILNMPLVTTLFYSCFYHYTEAEGTFSSPVNLKKTFKIPDKQYVLTALAARAKLRAWNDVDALFTTKNWLGYTKKRAPIGFHRVVEILHKNNAPVQILQEYVNLVEDVDTKLNLATKFKCHDVVIDTYRDLKDRQQLLAYRSKVDKGSAEEEKIDALLSSSQIRWKN</t>
        </is>
      </c>
      <c r="F10153" t="inlineStr">
        <is>
          <t>RecName: Full=Spermatogenesis-defective protein 39 homolog; Short=hSPE-39; AltName: Full=VPS33B-interacting protein in apical-basolateral polarity regulator; AltName: Full=VPS33B-interacting protein in polarity and apical restriction;</t>
        </is>
      </c>
      <c r="G10153" t="inlineStr">
        <is>
          <t>Alternative splicing|Cytoplasm|Cytoplasmic vesicle|Differentiation|Disease variant|Endosome|Phosphoprotein|Protein transport|Reference proteome|Spermatogenesis|Transcription|Transcription regulation|Transport</t>
        </is>
      </c>
      <c r="H10153" t="inlineStr">
        <is>
          <t>GO:0005737|GO:0005769|GO:0005768|GO:0005794|GO:0005770|GO:0055037|GO:0099023|GO:0044877|GO:0030154|GO:0030199|GO:0032963|GO:0008333|GO:0006886|GO:0046907|GO:0017185|GO:0090385|GO:0043687|GO:0007283|GO:0007034</t>
        </is>
      </c>
      <c r="I10153" t="inlineStr">
        <is>
          <t>C:cytoplasm|C:early endosome|C:endosome|C:Golgi apparatus|C:late endosome|C:recycling endosome|C:vesicle tethering complex|F:protein-containing complex binding|P:cell differentiation|P:collagen fibril organization|P:collagen metabolic process|P:endosome to lysosome transport|P:intracellular protein transport|P:intracellular transport|P:peptidyl-lysine hydroxylation|P:phagosome-lysosome fusion|P:post-translational protein modification|P:spermatogenesis|P:vacuolar transport</t>
        </is>
      </c>
      <c r="J10153" t="n">
        <v>100</v>
      </c>
      <c r="K10153" t="n">
        <v>493</v>
      </c>
      <c r="L10153" t="n">
        <v>38</v>
      </c>
      <c r="M10153" t="n">
        <v>56</v>
      </c>
      <c r="N10153" t="n">
        <v>37</v>
      </c>
      <c r="O10153" t="inlineStr">
        <is>
          <t>ESKR(37).(38)AVNSLRDFVDDDDDDDLER</t>
        </is>
      </c>
      <c r="P10153" t="inlineStr">
        <is>
          <t>ESKRAVNS</t>
        </is>
      </c>
      <c r="Q10153" t="inlineStr">
        <is>
          <t>Internal</t>
        </is>
      </c>
      <c r="R10153" t="inlineStr"/>
      <c r="S10153" t="inlineStr"/>
      <c r="T10153" t="inlineStr"/>
      <c r="U10153" t="inlineStr"/>
      <c r="V10153" t="inlineStr"/>
      <c r="W10153" t="inlineStr">
        <is>
          <t>14</t>
        </is>
      </c>
      <c r="X10153" t="inlineStr">
        <is>
          <t>77426675-77457952</t>
        </is>
      </c>
      <c r="Y10153" t="inlineStr">
        <is>
          <t>Disease related genes, Human disease related genes, Predicted intracellular proteins</t>
        </is>
      </c>
      <c r="Z10153" t="inlineStr">
        <is>
          <t>Differentiation, Protein transport, Spermatogenesis, Transcription, Transcription regulation, Transport</t>
        </is>
      </c>
      <c r="AA10153" t="inlineStr"/>
      <c r="AB10153" t="inlineStr"/>
      <c r="AC10153" t="inlineStr"/>
    </row>
    <row r="10154">
      <c r="A10154" s="1" t="n">
        <v>10152</v>
      </c>
      <c r="B10154" t="inlineStr">
        <is>
          <t>DKDNTQR</t>
        </is>
      </c>
      <c r="C10154" t="inlineStr">
        <is>
          <t>Q15149</t>
        </is>
      </c>
      <c r="D10154" t="inlineStr">
        <is>
          <t>PLEC_HUMAN</t>
        </is>
      </c>
      <c r="E10154"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10154" t="inlineStr">
        <is>
          <t>RecName: Full=Plectin; Short=PCN; Short=PLTN; AltName: Full=Hemidesmosomal protein 1; Short=HD1; AltName: Full=Plectin-1;</t>
        </is>
      </c>
      <c r="G10154" t="inlineStr">
        <is>
          <t>3D-structure|Acetylation|Actin-binding|Alternative splicing|Cell junction|Coiled coil|Cytoplasm|Cytoskeleton|Direct protein sequencing|Disease variant|Epidermolysis bullosa|Limb-girdle muscular dystrophy|Methylation|Phosphoprotein|Reference proteome|Repeat|SH3 domain</t>
        </is>
      </c>
      <c r="H10154"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10154"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10154" t="n">
        <v>100</v>
      </c>
      <c r="K10154" t="n">
        <v>4684</v>
      </c>
      <c r="L10154" t="n">
        <v>2395</v>
      </c>
      <c r="M10154" t="n">
        <v>2401</v>
      </c>
      <c r="N10154" t="n">
        <v>2394</v>
      </c>
      <c r="O10154" t="inlineStr">
        <is>
          <t>LILR(2394).(2395)DKDNTQR</t>
        </is>
      </c>
      <c r="P10154" t="inlineStr">
        <is>
          <t>LILRDKDN</t>
        </is>
      </c>
      <c r="Q10154" t="inlineStr">
        <is>
          <t>Internal</t>
        </is>
      </c>
      <c r="R10154" t="inlineStr"/>
      <c r="S10154" t="inlineStr">
        <is>
          <t>C01.034</t>
        </is>
      </c>
      <c r="T10154" t="inlineStr">
        <is>
          <t>cathepsin S</t>
        </is>
      </c>
      <c r="U10154" t="inlineStr">
        <is>
          <t>skeletal muscle: 256.5</t>
        </is>
      </c>
      <c r="V10154" t="inlineStr"/>
      <c r="W10154" t="inlineStr">
        <is>
          <t>8</t>
        </is>
      </c>
      <c r="X10154" t="inlineStr">
        <is>
          <t>143915153-143976734</t>
        </is>
      </c>
      <c r="Y10154" t="inlineStr">
        <is>
          <t>Cancer-related genes, Disease related genes, Human disease related genes, Plasma proteins, Predicted intracellular proteins</t>
        </is>
      </c>
      <c r="Z10154" t="inlineStr"/>
      <c r="AA10154" t="inlineStr">
        <is>
          <t>Actin-binding</t>
        </is>
      </c>
      <c r="AB10154" t="inlineStr">
        <is>
          <t>Cancer-related genes, Disease variant, Epidermolysis bullosa, Limb-girdle muscular dystrophy</t>
        </is>
      </c>
      <c r="AC10154" t="inlineStr"/>
    </row>
    <row r="10155">
      <c r="A10155" s="1" t="n">
        <v>10153</v>
      </c>
      <c r="B10155" t="inlineStr">
        <is>
          <t>FLIVAHDDGRWSLQSEAHR</t>
        </is>
      </c>
      <c r="C10155" t="inlineStr">
        <is>
          <t>Q16658</t>
        </is>
      </c>
      <c r="D10155" t="inlineStr">
        <is>
          <t>FSCN1_HUMAN</t>
        </is>
      </c>
      <c r="E10155" t="inlineStr">
        <is>
          <t>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t>
        </is>
      </c>
      <c r="F10155" t="inlineStr">
        <is>
          <t>RecName: Full=Fascin; AltName: Full=55 kDa actin-bundling protein; AltName: Full=Singed-like protein; AltName: Full=p55;</t>
        </is>
      </c>
      <c r="G10155" t="inlineStr">
        <is>
          <t>3D-structure|Acetylation|Actin-binding|Cell junction|Cell projection|Cytoplasm|Cytoskeleton|Direct protein sequencing|Isopeptide bond|Phosphoprotein|Reference proteome|Ubl conjugation</t>
        </is>
      </c>
      <c r="H10155" t="inlineStr">
        <is>
          <t>GO:0015629|GO:0005938|GO:0031253|GO:0005911|GO:0005737|GO:0005856|GO:0005829|GO:0070062|GO:0030175|GO:0030426|GO:0030027|GO:0044393|GO:0005902|GO:0002102|GO:0001726|GO:0001725|GO:0003779|GO:0051015|GO:0045296|GO:0030674|GO:0003723|GO:0030036|GO:0051017|GO:0016477|GO:0048870|GO:0007043|GO:0035089|GO:0007163|GO:0030035|GO:0030046|GO:0090091|GO:0051491|GO:0010592|GO:0071803|GO:0032956|GO:0032534</t>
        </is>
      </c>
      <c r="I10155" t="inlineStr">
        <is>
          <t>C:actin cytoskeleton|C:cell cortex|C:cell projection membrane|C:cell-cell junction|C:cytoplasm|C:cytoskeleton|C:cytosol|C:extracellular exosome|C:filopodium|C:growth cone|C:lamellipodium|C:microspike|C:microvillus|C:podosome|C:ruffle|C:stress fiber|F:actin binding|F:actin filament binding|F:cadherin binding|F:protein-macromolecule adaptor activity|F:RNA binding|P:actin cytoskeleton organization|P:actin filament bundle assembly|P:cell migration|P:cell motility|P:cell-cell junction assembly|P:establishment of apical/basal cell polarity|P:establishment or maintenance of cell polarity|P:microspike assembly|P:parallel actin filament bundle assembly|P:positive regulation of extracellular matrix disassembly|P:positive regulation of filopodium assembly|P:positive regulation of lamellipodium assembly|P:positive regulation of podosome assembly|P:regulation of actin cytoskeleton organization|P:regulation of microvillus assembly</t>
        </is>
      </c>
      <c r="J10155" t="n">
        <v>100</v>
      </c>
      <c r="K10155" t="n">
        <v>493</v>
      </c>
      <c r="L10155" t="n">
        <v>91</v>
      </c>
      <c r="M10155" t="n">
        <v>109</v>
      </c>
      <c r="N10155" t="n">
        <v>90</v>
      </c>
      <c r="O10155" t="inlineStr">
        <is>
          <t>PDCR(90).(91)FLIVAHDDGRWSLQSEAHR</t>
        </is>
      </c>
      <c r="P10155" t="inlineStr">
        <is>
          <t>PDCRFLIV</t>
        </is>
      </c>
      <c r="Q10155" t="inlineStr">
        <is>
          <t>Internal</t>
        </is>
      </c>
      <c r="R10155" t="inlineStr"/>
      <c r="S10155" t="inlineStr">
        <is>
          <t>S01.151</t>
        </is>
      </c>
      <c r="T10155" t="inlineStr">
        <is>
          <t>trypsin 1</t>
        </is>
      </c>
      <c r="U10155" t="inlineStr"/>
      <c r="V10155" t="inlineStr">
        <is>
          <t>Basal keratinocytes: 154.4;Basal squamous epithelial cells: 175.4;Granulosa cells: 270.6;Hofbauer cells: 242.8;Langerhans cells: 129.8</t>
        </is>
      </c>
      <c r="W10155" t="inlineStr">
        <is>
          <t>7</t>
        </is>
      </c>
      <c r="X10155" t="inlineStr">
        <is>
          <t>5592816-5606655</t>
        </is>
      </c>
      <c r="Y10155" t="inlineStr">
        <is>
          <t>Cancer-related genes, Plasma proteins, Predicted intracellular proteins</t>
        </is>
      </c>
      <c r="Z10155" t="inlineStr"/>
      <c r="AA10155" t="inlineStr">
        <is>
          <t>Actin-binding</t>
        </is>
      </c>
      <c r="AB10155" t="inlineStr">
        <is>
          <t>Cancer-related genes</t>
        </is>
      </c>
      <c r="AC10155" t="inlineStr"/>
    </row>
    <row r="10156">
      <c r="A10156" s="1" t="n">
        <v>10154</v>
      </c>
      <c r="B10156" t="inlineStr">
        <is>
          <t>VAQHYQDTLIR</t>
        </is>
      </c>
      <c r="C10156" t="inlineStr">
        <is>
          <t>P46940</t>
        </is>
      </c>
      <c r="D10156" t="inlineStr">
        <is>
          <t>IQGA1_HUMAN</t>
        </is>
      </c>
      <c r="E10156" t="inlineStr">
        <is>
          <t>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t>
        </is>
      </c>
      <c r="F10156" t="inlineStr">
        <is>
          <t>RecName: Full=Ras GTPase-activating-like protein IQGAP1; AltName: Full=p195;</t>
        </is>
      </c>
      <c r="G10156" t="inlineStr">
        <is>
          <t>3D-structure|Acetylation|Calmodulin-binding|Cell membrane|Cytoplasm|Direct protein sequencing|Host-virus interaction|Membrane|Nucleus|Phosphoprotein|Reference proteome|Repeat</t>
        </is>
      </c>
      <c r="H10156" t="inlineStr">
        <is>
          <t>GO:0005884|GO:0016324|GO:0030424|GO:0016323|GO:0005938|GO:0030864|GO:0005737|GO:0036464|GO:0009898|GO:0005829|GO:0070062|GO:0005925|GO:0030426|GO:0016328|GO:0005874|GO:0030496|GO:0043005|GO:0005634|GO:0005886|GO:1990904|GO:0001726|GO:0030667|GO:0036057|GO:0051015|GO:0045296|GO:0005509|GO:0005516|GO:0005096|GO:0005095|GO:0005078|GO:0060090|GO:0005547|GO:0019904|GO:0019901|GO:0019903|GO:0043539|GO:0044548|GO:0031267|GO:0016477|GO:0071277|GO:0071364|GO:0036120|GO:0007173|GO:0008543|GO:0010761|GO:1903479|GO:0035305|GO:1990138|GO:0048008|GO:0072015|GO:0043410|GO:0045860|GO:0001817|GO:0043087|GO:0007346|GO:0007165</t>
        </is>
      </c>
      <c r="I10156" t="inlineStr">
        <is>
          <t>C:actin filament|C:apical plasma membrane|C:axon|C:basolateral plasma membrane|C:cell cortex|C:cortical actin cytoskeleton|C:cytoplasm|C:cytoplasmic ribonucleoprotein granule|C:cytoplasmic side of plasma membrane|C:cytosol|C:extracellular exosome|C:focal adhesion|C:growth cone|C:lateral plasma membrane|C:microtubule|C:midbody|C:neuron projection|C:nucleus|C:plasma membrane|C:ribonucleoprotein complex|C:ruffle|C:secretory granule membrane|C:slit diaphragm|F:actin filament binding|F:cadherin binding|F:calcium ion binding|F:calmodulin binding|F:GTPase activator activity|F:GTPase inhibitor activity|F:MAP-kinase scaffold activity|F:molecular adaptor activity|F:phosphatidylinositol-3,4,5-trisphosphate binding|F:protein domain specific binding|F:protein kinase binding|F:protein phosphatase binding|F:protein serine/threonine kinase activator activity|F:S100 protein binding|F:small GTPase binding|P:cell migration|P:cellular response to calcium ion|P:cellular response to epidermal growth factor stimulus|P:cellular response to platelet-derived growth factor stimulus|P:epidermal growth factor receptor signaling pathway|P:fibroblast growth factor receptor signaling pathway|P:fibroblast migration|P:mitotic actomyosin contractile ring assembly actin filament organization|P:negative regulation of dephosphorylation|P:neuron projection extension|P:platelet-derived growth factor receptor signaling pathway|P:podocyte development|P:positive regulation of MAPK cascade|P:positive regulation of protein kinase activity|P:regulation of cytokine production|P:regulation of GTPase activity|P:regulation of mitotic cell cycle|P:signal transduction</t>
        </is>
      </c>
      <c r="J10156" t="n">
        <v>100</v>
      </c>
      <c r="K10156" t="n">
        <v>1657</v>
      </c>
      <c r="L10156" t="n">
        <v>575</v>
      </c>
      <c r="M10156" t="n">
        <v>585</v>
      </c>
      <c r="N10156" t="n">
        <v>574</v>
      </c>
      <c r="O10156" t="inlineStr">
        <is>
          <t>VLAE(574).(575)VAQHYQDTLIR</t>
        </is>
      </c>
      <c r="P10156" t="inlineStr">
        <is>
          <t>VLAEVAQH</t>
        </is>
      </c>
      <c r="Q10156" t="inlineStr">
        <is>
          <t>Internal</t>
        </is>
      </c>
      <c r="R10156" t="inlineStr"/>
      <c r="S10156" t="inlineStr"/>
      <c r="T10156" t="inlineStr"/>
      <c r="U10156" t="inlineStr"/>
      <c r="V10156" t="inlineStr"/>
      <c r="W10156" t="inlineStr">
        <is>
          <t>15</t>
        </is>
      </c>
      <c r="X10156" t="inlineStr">
        <is>
          <t>90388242-90502239</t>
        </is>
      </c>
      <c r="Y10156" t="inlineStr">
        <is>
          <t>Plasma proteins, Predicted intracellular proteins</t>
        </is>
      </c>
      <c r="Z10156" t="inlineStr">
        <is>
          <t>Host-virus interaction</t>
        </is>
      </c>
      <c r="AA10156" t="inlineStr">
        <is>
          <t>Calmodulin-binding</t>
        </is>
      </c>
      <c r="AB10156" t="inlineStr"/>
      <c r="AC10156" t="inlineStr"/>
    </row>
    <row r="10157">
      <c r="A10157" s="1" t="n">
        <v>10155</v>
      </c>
      <c r="B10157" t="inlineStr">
        <is>
          <t>SAINEVVTR</t>
        </is>
      </c>
      <c r="C10157" t="inlineStr">
        <is>
          <t>P62899</t>
        </is>
      </c>
      <c r="D10157" t="inlineStr">
        <is>
          <t>RL31_HUMAN</t>
        </is>
      </c>
      <c r="E10157" t="inlineStr">
        <is>
          <t>MAPAKKGGEKKKGRSAINEVVTREYTINIHKRIHGVGFKKRAPRALKEIRKFAMKEMGTPDVRIDTRLNKAVWAKGIRNVPYRIRVRLSRKRNEDEDSPNKLYTLVTYVPVTTFKNLQTVNVDEN</t>
        </is>
      </c>
      <c r="F10157" t="inlineStr">
        <is>
          <t>RecName: Full=Large ribosomal subunit protein eL31 {ECO:0000303|PubMed:24524803}; AltName: Full=60S ribosomal protein L31;</t>
        </is>
      </c>
      <c r="G10157" t="inlineStr">
        <is>
          <t>3D-structure|Acetylation|Alternative splicing|Cytoplasm|Phosphoprotein|Reference proteome|Ribonucleoprotein|Ribosomal protein</t>
        </is>
      </c>
      <c r="H10157" t="inlineStr">
        <is>
          <t>GO:0005737|GO:0005829|GO:0022625|GO:0022626|GO:0070062|GO:0005925|GO:0016020|GO:0042788|GO:0003723|GO:0003735|GO:0002181|GO:0006412</t>
        </is>
      </c>
      <c r="I10157" t="inlineStr">
        <is>
          <t>C:cytoplasm|C:cytosol|C:cytosolic large ribosomal subunit|C:cytosolic ribosome|C:extracellular exosome|C:focal adhesion|C:membrane|C:polysomal ribosome|F:RNA binding|F:structural constituent of ribosome|P:cytoplasmic translation|P:translation</t>
        </is>
      </c>
      <c r="J10157" t="n">
        <v>100</v>
      </c>
      <c r="K10157" t="n">
        <v>125</v>
      </c>
      <c r="L10157" t="n">
        <v>15</v>
      </c>
      <c r="M10157" t="n">
        <v>23</v>
      </c>
      <c r="N10157" t="n">
        <v>14</v>
      </c>
      <c r="O10157" t="inlineStr">
        <is>
          <t>KKGR(14).(15)SAINEVVTR</t>
        </is>
      </c>
      <c r="P10157" t="inlineStr">
        <is>
          <t>KKGRSAIN</t>
        </is>
      </c>
      <c r="Q10157" t="inlineStr">
        <is>
          <t>Internal</t>
        </is>
      </c>
      <c r="R10157" t="inlineStr"/>
      <c r="S10157" t="inlineStr">
        <is>
          <t>S01.151</t>
        </is>
      </c>
      <c r="T10157" t="inlineStr">
        <is>
          <t>trypsin 1</t>
        </is>
      </c>
      <c r="U10157" t="inlineStr"/>
      <c r="V10157" t="inlineStr"/>
      <c r="W10157" t="inlineStr">
        <is>
          <t>2</t>
        </is>
      </c>
      <c r="X10157" t="inlineStr">
        <is>
          <t>101002229-101024032</t>
        </is>
      </c>
      <c r="Y10157" t="inlineStr">
        <is>
          <t>Plasma proteins, Predicted intracellular proteins, Ribosomal proteins</t>
        </is>
      </c>
      <c r="Z10157" t="inlineStr"/>
      <c r="AA10157" t="inlineStr">
        <is>
          <t>Ribonucleoprotein, Ribosomal protein</t>
        </is>
      </c>
      <c r="AB10157" t="inlineStr"/>
      <c r="AC10157" t="inlineStr"/>
    </row>
    <row r="10158">
      <c r="A10158" s="1" t="n">
        <v>10156</v>
      </c>
      <c r="B10158" t="inlineStr">
        <is>
          <t>MRPGGERPVEGGACNGRSELELLKLR</t>
        </is>
      </c>
      <c r="C10158" t="inlineStr">
        <is>
          <t>Q8IYS1</t>
        </is>
      </c>
      <c r="D10158" t="inlineStr">
        <is>
          <t>P20D2_HUMAN</t>
        </is>
      </c>
      <c r="E10158" t="inlineStr">
        <is>
          <t>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t>
        </is>
      </c>
      <c r="F10158" t="inlineStr">
        <is>
          <t>RecName: Full=Xaa-Arg dipeptidase; EC=3.4.13.4 {ECO:0000269|PubMed:24891507}; AltName: Full=Beta-Ala-Lys dipeptidase {ECO:0000303|PubMed:24891507};</t>
        </is>
      </c>
      <c r="G10158" t="inlineStr">
        <is>
          <t>Carboxypeptidase|Hydrolase|Protease|Reference proteome</t>
        </is>
      </c>
      <c r="H10158" t="inlineStr">
        <is>
          <t>GO:0005654|GO:0004180|GO:0016805|GO:0042802|GO:0006508|GO:0051246</t>
        </is>
      </c>
      <c r="I10158" t="inlineStr">
        <is>
          <t>C:nucleoplasm|F:carboxypeptidase activity|F:dipeptidase activity|F:identical protein binding|P:proteolysis|P:regulation of protein metabolic process</t>
        </is>
      </c>
      <c r="J10158" t="n">
        <v>100</v>
      </c>
      <c r="K10158" t="n">
        <v>436</v>
      </c>
      <c r="L10158" t="n">
        <v>1</v>
      </c>
      <c r="M10158" t="n">
        <v>26</v>
      </c>
      <c r="N10158" t="n">
        <v>0</v>
      </c>
      <c r="O10158" t="inlineStr">
        <is>
          <t>(0).(1)MRPGGERPVEGGACNGRSELELLKLR</t>
        </is>
      </c>
      <c r="P10158" t="inlineStr">
        <is>
          <t>----MRPG</t>
        </is>
      </c>
      <c r="Q10158" t="inlineStr">
        <is>
          <t>Met intact</t>
        </is>
      </c>
      <c r="R10158" t="inlineStr"/>
      <c r="S10158" t="inlineStr"/>
      <c r="T10158" t="inlineStr"/>
      <c r="U10158" t="inlineStr"/>
      <c r="V10158" t="inlineStr">
        <is>
          <t>Prostatic glandular cells: 78.2;Skeletal myocytes: 101.9</t>
        </is>
      </c>
      <c r="W10158" t="inlineStr">
        <is>
          <t>6</t>
        </is>
      </c>
      <c r="X10158" t="inlineStr">
        <is>
          <t>89146055-89165565</t>
        </is>
      </c>
      <c r="Y10158" t="inlineStr">
        <is>
          <t>Enzymes, Predicted intracellular proteins</t>
        </is>
      </c>
      <c r="Z10158" t="inlineStr"/>
      <c r="AA10158" t="inlineStr">
        <is>
          <t>Carboxypeptidase, Hydrolase, Protease</t>
        </is>
      </c>
      <c r="AB10158" t="inlineStr"/>
      <c r="AC10158" t="inlineStr"/>
    </row>
    <row r="10159">
      <c r="A10159" s="1" t="n">
        <v>10157</v>
      </c>
      <c r="B10159" t="inlineStr">
        <is>
          <t>AHASPFSGALTPSAPPGPEMNR</t>
        </is>
      </c>
      <c r="C10159" t="inlineStr">
        <is>
          <t>O15027</t>
        </is>
      </c>
      <c r="D10159" t="inlineStr">
        <is>
          <t>SC16A_HUMAN</t>
        </is>
      </c>
      <c r="E10159" t="inlineStr">
        <is>
          <t>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t>
        </is>
      </c>
      <c r="F10159" t="inlineStr">
        <is>
          <t>RecName: Full=Protein transport protein Sec16A; AltName: Full=SEC16 homolog A; Short=p250 {ECO:0000303|PubMed:17428803};</t>
        </is>
      </c>
      <c r="G10159" t="inlineStr">
        <is>
          <t>Alternative splicing|Cytoplasm|Endoplasmic reticulum|ER-Golgi transport|Golgi apparatus|Membrane|Microsome|Phosphoprotein|Protein transport|Reference proteome|Transport</t>
        </is>
      </c>
      <c r="H10159" t="inlineStr">
        <is>
          <t>GO:0005829|GO:0070971|GO:0005789|GO:0012507|GO:0000139|GO:0031090|GO:0048471|GO:0006914|GO:0048208|GO:0007029|GO:0006888|GO:0007030|GO:0006893|GO:0032527|GO:0070973|GO:0072659|GO:0050821|GO:0034976|GO:0021762</t>
        </is>
      </c>
      <c r="I10159" t="inlineStr">
        <is>
          <t>C:cytosol|C:endoplasmic reticulum exit site|C:endoplasmic reticulum membrane|C:ER to Golgi transport vesicle membrane|C:Golgi membrane|C:organelle membrane|C:perinuclear region of cytoplasm|P:autophagy|P:COPII vesicle coating|P:endoplasmic reticulum organization|P:endoplasmic reticulum to Golgi vesicle-mediated transport|P:Golgi organization|P:Golgi to plasma membrane transport|P:protein exit from endoplasmic reticulum|P:protein localization to endoplasmic reticulum exit site|P:protein localization to plasma membrane|P:protein stabilization|P:response to endoplasmic reticulum stress|P:substantia nigra development</t>
        </is>
      </c>
      <c r="J10159" t="n">
        <v>100</v>
      </c>
      <c r="K10159" t="n">
        <v>2357</v>
      </c>
      <c r="L10159" t="n">
        <v>119</v>
      </c>
      <c r="M10159" t="n">
        <v>140</v>
      </c>
      <c r="N10159" t="n">
        <v>118</v>
      </c>
      <c r="O10159" t="inlineStr">
        <is>
          <t>TQPR(118).(119)AHASPFSGALTPSAPPGPEMNR</t>
        </is>
      </c>
      <c r="P10159" t="inlineStr">
        <is>
          <t>TQPRAHAS</t>
        </is>
      </c>
      <c r="Q10159" t="inlineStr">
        <is>
          <t>Internal</t>
        </is>
      </c>
      <c r="R10159" t="inlineStr"/>
      <c r="S10159" t="inlineStr"/>
      <c r="T10159" t="inlineStr"/>
      <c r="U10159" t="inlineStr"/>
      <c r="V10159" t="inlineStr"/>
      <c r="W10159" t="inlineStr">
        <is>
          <t>9</t>
        </is>
      </c>
      <c r="X10159" t="inlineStr">
        <is>
          <t>136440096-136483759</t>
        </is>
      </c>
      <c r="Y10159" t="inlineStr">
        <is>
          <t>Predicted intracellular proteins</t>
        </is>
      </c>
      <c r="Z10159" t="inlineStr">
        <is>
          <t>ER-Golgi transport, Protein transport, Transport</t>
        </is>
      </c>
      <c r="AA10159" t="inlineStr"/>
      <c r="AB10159" t="inlineStr"/>
      <c r="AC10159" t="inlineStr"/>
    </row>
    <row r="10160">
      <c r="A10160" s="1" t="n">
        <v>10158</v>
      </c>
      <c r="B10160" t="inlineStr">
        <is>
          <t>FSGGFGAR</t>
        </is>
      </c>
      <c r="C10160" t="inlineStr">
        <is>
          <t>O00571</t>
        </is>
      </c>
      <c r="D10160" t="inlineStr">
        <is>
          <t>DDX3X_HUMAN</t>
        </is>
      </c>
      <c r="E10160" t="inlineStr">
        <is>
          <t>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t>
        </is>
      </c>
      <c r="F10160" t="inlineStr">
        <is>
          <t>RecName: Full=ATP-dependent RNA helicase DDX3X; EC=3.6.4.13 {ECO:0000269|PubMed:15507209, ECO:0000269|PubMed:17357160, ECO:0000269|PubMed:21589879, ECO:0000269|PubMed:31300642, ECO:0000269|PubMed:31575075}; AltName: Full=CAP-Rf; AltName: Full=DEAD box protein 3, X-chromosomal; AltName: Full=DEAD box, X isoform; Short=DBX; AltName: Full=Helicase-like protein 2; Short=HLP2;</t>
        </is>
      </c>
      <c r="G10160" t="inlineStr">
        <is>
          <t>3D-structure|Acetylation|Alternative splicing|Apoptosis|ATP-binding|Cell membrane|Cell projection|Chromosome partition|Cytoplasm|Cytoskeleton|Direct protein sequencing|Disease variant|DNA-binding|Helicase|Host-virus interaction|Hydrolase|Immunity|Inflammasome|Innate immunity|Intellectual disability|Isopeptide bond|Membrane|Methylation|Nucleotide-binding|Nucleus|Phosphoprotein|Reference proteome|Ribosome biogenesis|RNA-binding|Transcription|Transcription regulation|Translation regulation|Ubl conjugation</t>
        </is>
      </c>
      <c r="H10160" t="inlineStr">
        <is>
          <t>GO:0031252|GO:0005813|GO:0005737|GO:0010494|GO:0005829|GO:0070062|GO:0005576|GO:1904813|GO:0030027|GO:0072559|GO:0005654|GO:0005634|GO:0043186|GO:0005886|GO:0034774|GO:0005524|GO:0016887|GO:0045296|GO:0043273|GO:0003677|GO:0003678|GO:0008190|GO:0043015|GO:0003924|GO:0048027|GO:0003729|GO:0008143|GO:0070878|GO:0043539|GO:0017111|GO:0043024|GO:0003723|GO:0003724|GO:0035613|GO:0033592|GO:0035591|GO:0008134|GO:0031369|GO:0030154|GO:0071243|GO:0071470|GO:0098586|GO:0007059|GO:0042256|GO:0008625|GO:0007276|GO:0045087|GO:0035556|GO:0097193|GO:0055088|GO:0043066|GO:0030308|GO:0043154|GO:1902042|GO:2001243|GO:1901223|GO:0031333|GO:0017148|GO:0043065|GO:0090263|GO:0030307|GO:0071651|GO:0043280|GO:1900087|GO:0010628|GO:0032727|GO:0032728|GO:1901224|GO:1900227|GO:1901985|GO:0031954|GO:1902523|GO:0071902|GO:0034157|GO:0034161|GO:0045944|GO:0045727|GO:0036493|GO:0045948|GO:0032481|GO:0045070|GO:0031053|GO:1903608|GO:0009615|GO:0010501|GO:0034063|GO:0006413|GO:0016055</t>
        </is>
      </c>
      <c r="I10160" t="inlineStr">
        <is>
          <t>C:cell leading edge|C:centrosome|C:cytoplasm|C:cytoplasmic stress granule|C:cytosol|C:extracellular exosome|C:extracellular region|C:ficolin-1-rich granule lumen|C:lamellipodium|C:NLRP3 inflammasome complex|C:nucleoplasm|C:nucleus|C:P granule|C:plasma membrane|C:secretory granule lumen|F:ATP binding|F:ATP hydrolysis activity|F:cadherin binding|F:CTPase activity|F:DNA binding|F:DNA helicase activity|F:eukaryotic initiation factor 4E binding|F:gamma-tubulin binding|F:GTPase activity|F:mRNA 5'-UTR binding|F:mRNA binding|F:poly(A) binding|F:primary miRNA binding|F:protein serine/threonine kinase activator activity|F:ribonucleoside triphosphate phosphatase activity|F:ribosomal small subunit binding|F:RNA binding|F:RNA helicase activity|F:RNA stem-loop binding|F:RNA strand annealing activity|F:signaling adaptor activity|F:transcription factor binding|F:translation initiation factor binding|P:cell differentiation|P:cellular response to arsenic-containing substance|P:cellular response to osmotic stress|P:cellular response to virus|P:chromosome segregation|P:cytosolic ribosome assembly|P:extrinsic apoptotic signaling pathway via death domain receptors|P:gamete generation|P:innate immune response|P:intracellular signal transduction|P:intrinsic apoptotic signaling pathway|P:lipid homeostasis|P:negative regulation of apoptotic process|P:negative regulation of cell growth|P:negative regulation of cysteine-type endopeptidase activity involved in apoptotic process|P:negative regulation of extrinsic apoptotic signaling pathway via death domain receptors|P:negative regulation of intrinsic apoptotic signaling pathway|P:negative regulation of NIK/NF-kappaB signaling|P:negative regulation of protein-containing complex assembly|P:negative regulation of translation|P:positive regulation of apoptotic process|P:positive regulation of canonical Wnt signaling pathway|P:positive regulation of cell growth|P:positive regulation of chemokine (C-C motif) ligand 5 production|P:positive regulation of cysteine-type endopeptidase activity involved in apoptotic process|P:positive regulation of G1/S transition of mitotic cell cycle|P:positive regulation of gene expression|P:positive regulation of interferon-alpha production|P:positive regulation of interferon-beta production|P:positive regulation of NIK/NF-kappaB signaling|P:positive regulation of NLRP3 inflammasome complex assembly|P:positive regulation of protein acetylation|P:positive regulation of protein autophosphorylation|P:positive regulation of protein K63-linked ubiquitination|P:positive regulation of protein serine/threonine kinase activity|P:positive regulation of toll-like receptor 7 signaling pathway|P:positive regulation of toll-like receptor 8 signaling pathway|P:positive regulation of transcription by RNA polymerase II|P:positive regulation of translation|P:positive regulation of translation in response to endoplasmic reticulum stress|P:positive regulation of translational initiation|P:positive regulation of type I interferon production|P:positive regulation of viral genome replication|P:primary miRNA processing|P:protein localization to cytoplasmic stress granule|P:response to virus|P:RNA secondary structure unwinding|P:stress granule assembly|P:translational initiation|P:Wnt signaling pathway</t>
        </is>
      </c>
      <c r="J10160" t="n">
        <v>100</v>
      </c>
      <c r="K10160" t="n">
        <v>662</v>
      </c>
      <c r="L10160" t="n">
        <v>593</v>
      </c>
      <c r="M10160" t="n">
        <v>600</v>
      </c>
      <c r="N10160" t="n">
        <v>592</v>
      </c>
      <c r="O10160" t="inlineStr">
        <is>
          <t>KSSR(592).(593)FSGGFGAR</t>
        </is>
      </c>
      <c r="P10160" t="inlineStr">
        <is>
          <t>KSSRFSGG</t>
        </is>
      </c>
      <c r="Q10160" t="inlineStr">
        <is>
          <t>Internal</t>
        </is>
      </c>
      <c r="R10160" t="inlineStr"/>
      <c r="S10160" t="inlineStr">
        <is>
          <t>S01.151</t>
        </is>
      </c>
      <c r="T10160" t="inlineStr">
        <is>
          <t>trypsin 1</t>
        </is>
      </c>
      <c r="U10160" t="inlineStr"/>
      <c r="V10160" t="inlineStr">
        <is>
          <t>Late spermatids: 906.6</t>
        </is>
      </c>
      <c r="W10160" t="inlineStr">
        <is>
          <t>X</t>
        </is>
      </c>
      <c r="X10160" t="inlineStr">
        <is>
          <t>41333348-41364472</t>
        </is>
      </c>
      <c r="Y10160" t="inlineStr">
        <is>
          <t>Cancer-related genes, Disease related genes, Enzymes, Human disease related genes, Plasma proteins, Potential drug targets, Predicted intracellular proteins, Predicted membrane proteins, Transporters</t>
        </is>
      </c>
      <c r="Z10160" t="inlineStr">
        <is>
          <t>Apoptosis, Chromosome partition, Host-virus interaction, Immunity, Innate immunity, Ribosome biogenesis, Transcription, Transcription regulation, Translation regulation</t>
        </is>
      </c>
      <c r="AA10160" t="inlineStr">
        <is>
          <t>DNA-binding, Helicase, Hydrolase, RNA-binding</t>
        </is>
      </c>
      <c r="AB10160" t="inlineStr">
        <is>
          <t>Cancer-related genes, Disease variant, Intellectual disability</t>
        </is>
      </c>
      <c r="AC10160" t="inlineStr"/>
    </row>
    <row r="10161">
      <c r="A10161" s="1" t="n">
        <v>10159</v>
      </c>
      <c r="B10161" t="inlineStr">
        <is>
          <t>EHNSMWASLSSPDAEAVEPDFSSIER</t>
        </is>
      </c>
      <c r="C10161" t="inlineStr">
        <is>
          <t>Q27J81</t>
        </is>
      </c>
      <c r="D10161" t="inlineStr">
        <is>
          <t>INF2_HUMAN</t>
        </is>
      </c>
      <c r="E10161" t="inlineStr">
        <is>
          <t>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t>
        </is>
      </c>
      <c r="F10161" t="inlineStr">
        <is>
          <t>RecName: Full=Inverted formin-2; AltName: Full=HBEBP2-binding protein C;</t>
        </is>
      </c>
      <c r="G10161" t="inlineStr">
        <is>
          <t>Acetylation|Actin-binding|Alternative splicing|Charcot-Marie-Tooth disease|Coiled coil|Cytoplasm|Direct protein sequencing|Disease variant|Neurodegeneration|Neuropathy|Phosphoprotein|Reference proteome</t>
        </is>
      </c>
      <c r="H10161" t="inlineStr">
        <is>
          <t>GO:0005884|GO:0048471|GO:0003779|GO:0031267|GO:0030041|GO:0090140</t>
        </is>
      </c>
      <c r="I10161" t="inlineStr">
        <is>
          <t>C:actin filament|C:perinuclear region of cytoplasm|F:actin binding|F:small GTPase binding|P:actin filament polymerization|P:regulation of mitochondrial fission</t>
        </is>
      </c>
      <c r="J10161" t="n">
        <v>100</v>
      </c>
      <c r="K10161" t="n">
        <v>1249</v>
      </c>
      <c r="L10161" t="n">
        <v>579</v>
      </c>
      <c r="M10161" t="n">
        <v>604</v>
      </c>
      <c r="N10161" t="n">
        <v>578</v>
      </c>
      <c r="O10161" t="inlineStr">
        <is>
          <t>NVAR(578).(579)EHNSMWASLSSPDAEAVEPDFSSIER</t>
        </is>
      </c>
      <c r="P10161" t="inlineStr">
        <is>
          <t>NVAREHNS</t>
        </is>
      </c>
      <c r="Q10161" t="inlineStr">
        <is>
          <t>Internal</t>
        </is>
      </c>
      <c r="R10161" t="inlineStr"/>
      <c r="S10161" t="inlineStr"/>
      <c r="T10161" t="inlineStr"/>
      <c r="U10161" t="inlineStr"/>
      <c r="V10161" t="inlineStr">
        <is>
          <t>Distal enterocytes: 137.8;Gastric mucus-secreting cells: 179.5</t>
        </is>
      </c>
      <c r="W10161" t="inlineStr">
        <is>
          <t>14</t>
        </is>
      </c>
      <c r="X10161" t="inlineStr">
        <is>
          <t>104681146-104722535</t>
        </is>
      </c>
      <c r="Y10161" t="inlineStr">
        <is>
          <t>Disease related genes, Human disease related genes, Predicted intracellular proteins</t>
        </is>
      </c>
      <c r="Z10161" t="inlineStr"/>
      <c r="AA10161" t="inlineStr">
        <is>
          <t>Actin-binding</t>
        </is>
      </c>
      <c r="AB10161" t="inlineStr">
        <is>
          <t>Charcot-Marie-Tooth disease, Disease variant, Neurodegeneration, Neuropathy</t>
        </is>
      </c>
      <c r="AC10161" t="inlineStr"/>
    </row>
    <row r="10162">
      <c r="A10162" s="1" t="n">
        <v>10160</v>
      </c>
      <c r="B10162" t="inlineStr">
        <is>
          <t>MKASGTLR</t>
        </is>
      </c>
      <c r="C10162" t="inlineStr">
        <is>
          <t>Q02543</t>
        </is>
      </c>
      <c r="D10162" t="inlineStr">
        <is>
          <t>RL18A_HUMAN</t>
        </is>
      </c>
      <c r="E10162" t="inlineStr">
        <is>
          <t>MKASGTLREYKVVGRCLPTPKCHTPPLYRMRIFAPNHVVAKSRFWYFVSQLKKMKKSSGEIVYCGQVFEKSPLRVKNFGIWLRYDSRSGTHNMYREYRDLTTAGAVTQCYRDMGARHRARAHSIQIMKVEEIAASKCRRPAVKQFHDSKIKFPLPHRVLRRQHKPRFTTKRPNTFF</t>
        </is>
      </c>
      <c r="F10162" t="inlineStr">
        <is>
          <t>RecName: Full=Large ribosomal subunit protein eL20 {ECO:0000303|PubMed:24524803}; AltName: Full=60S ribosomal protein L18a;</t>
        </is>
      </c>
      <c r="G10162" t="inlineStr">
        <is>
          <t>3D-structure|Cytoplasm|Isopeptide bond|Phosphoprotein|Reference proteome|Ribonucleoprotein|Ribosomal protein|Ubl conjugation</t>
        </is>
      </c>
      <c r="H10162" t="inlineStr">
        <is>
          <t>GO:0005737|GO:0005829|GO:0022625|GO:0022626|GO:0016020|GO:0042788|GO:0003723|GO:0003735|GO:0002181|GO:0006412</t>
        </is>
      </c>
      <c r="I10162" t="inlineStr">
        <is>
          <t>C:cytoplasm|C:cytosol|C:cytosolic large ribosomal subunit|C:cytosolic ribosome|C:membrane|C:polysomal ribosome|F:RNA binding|F:structural constituent of ribosome|P:cytoplasmic translation|P:translation</t>
        </is>
      </c>
      <c r="J10162" t="n">
        <v>100</v>
      </c>
      <c r="K10162" t="n">
        <v>176</v>
      </c>
      <c r="L10162" t="n">
        <v>1</v>
      </c>
      <c r="M10162" t="n">
        <v>8</v>
      </c>
      <c r="N10162" t="n">
        <v>0</v>
      </c>
      <c r="O10162" t="inlineStr">
        <is>
          <t>(0).(1)MKASGTLR</t>
        </is>
      </c>
      <c r="P10162" t="inlineStr">
        <is>
          <t>----MKAS</t>
        </is>
      </c>
      <c r="Q10162" t="inlineStr">
        <is>
          <t>Met intact</t>
        </is>
      </c>
      <c r="R10162" t="inlineStr"/>
      <c r="S10162" t="inlineStr"/>
      <c r="T10162" t="inlineStr"/>
      <c r="U10162" t="inlineStr"/>
      <c r="V10162" t="inlineStr"/>
      <c r="W10162" t="inlineStr">
        <is>
          <t>19</t>
        </is>
      </c>
      <c r="X10162" t="inlineStr">
        <is>
          <t>17859910-17864153</t>
        </is>
      </c>
      <c r="Y10162" t="inlineStr">
        <is>
          <t>Plasma proteins, Predicted intracellular proteins, Ribosomal proteins</t>
        </is>
      </c>
      <c r="Z10162" t="inlineStr"/>
      <c r="AA10162" t="inlineStr">
        <is>
          <t>Ribonucleoprotein, Ribosomal protein</t>
        </is>
      </c>
      <c r="AB10162" t="inlineStr"/>
      <c r="AC10162" t="inlineStr"/>
    </row>
    <row r="10163">
      <c r="A10163" s="1" t="n">
        <v>10161</v>
      </c>
      <c r="B10163" t="inlineStr">
        <is>
          <t>QAGGIGKAKLR</t>
        </is>
      </c>
      <c r="C10163" t="inlineStr">
        <is>
          <t>Q9NQA3</t>
        </is>
      </c>
      <c r="D10163" t="inlineStr">
        <is>
          <t>WASH6_HUMAN</t>
        </is>
      </c>
      <c r="E10163" t="inlineStr">
        <is>
          <t>MAFHEMQAHKNALGTSGEQQAADITGPTPHQGGWKQVEQSRSQVQAIGEKVSLAQAKIEKIKGSKKAIKVFSSAKYPAPERLQEYGSIFTGAQDPGLQRRPRHRIQSKHRPLDERALQEKLKDFPVCVSTKPEPEDDAEEGLGGLPSNISSVSSLLLFNTTENLYKKYVFLDPLAGAVTKTHVMLGAETEEKLFDAPLSISKREQLEQQVPENYFYVPDLGQVPEIDVPSYLPDLPSIANDLMYSADLGPGIAPSAPGTIPELPTFHTEVAEPLKADLQDGVLTPPPPPPPPPPAPEVLASAPPLPPSTAAPVGQGARQDDGSSSASPSVQGAPREVVDPSGGWATLLESIRQAGGIGKAKLRSMKERKLEKKKQKEQEQVRATSQGGHLMSDLFNKLVMRRKGISGKGPGAGEGPGGAFARVSDSIPPVPPPQQPQAEEDEDDWES</t>
        </is>
      </c>
      <c r="F10163" t="inlineStr">
        <is>
          <t>RecName: Full=WAS protein family homolog 6; AltName: Full=Protein FAM39A;</t>
        </is>
      </c>
      <c r="G10163" t="inlineStr">
        <is>
          <t>Actin-binding|Endosome|Membrane|Phosphoprotein|Reference proteome|Transport</t>
        </is>
      </c>
      <c r="H10163" t="inlineStr">
        <is>
          <t>GO:0005829|GO:0005769|GO:0031901|GO:0055037|GO:0055038|GO:0071203|GO:0003779|GO:0043014|GO:0043015|GO:0034314|GO:0032456|GO:0016197|GO:0006887|GO:0034315|GO:0042147</t>
        </is>
      </c>
      <c r="I10163" t="inlineStr">
        <is>
          <t>C:cytosol|C:early endosome|C:early endosome membrane|C:recycling endosome|C:recycling endosome membrane|C:WASH complex|F:actin binding|F:alpha-tubulin binding|F:gamma-tubulin binding|P:Arp2/3 complex-mediated actin nucleation|P:endocytic recycling|P:endosomal transport|P:exocytosis|P:regulation of Arp2/3 complex-mediated actin nucleation|P:retrograde transport, endosome to Golgi</t>
        </is>
      </c>
      <c r="J10163" t="n">
        <v>100</v>
      </c>
      <c r="K10163" t="n">
        <v>447</v>
      </c>
      <c r="L10163" t="n">
        <v>353</v>
      </c>
      <c r="M10163" t="n">
        <v>363</v>
      </c>
      <c r="N10163" t="n">
        <v>352</v>
      </c>
      <c r="O10163" t="inlineStr">
        <is>
          <t>ESIR(352).(353)QAGGIGKAKLR</t>
        </is>
      </c>
      <c r="P10163" t="inlineStr">
        <is>
          <t>ESIRQAGG</t>
        </is>
      </c>
      <c r="Q10163" t="inlineStr">
        <is>
          <t>Internal</t>
        </is>
      </c>
      <c r="R10163" t="inlineStr"/>
      <c r="S10163" t="inlineStr"/>
      <c r="T10163" t="inlineStr"/>
      <c r="U10163" t="inlineStr"/>
      <c r="V10163" t="inlineStr"/>
      <c r="W10163" t="inlineStr"/>
      <c r="X10163" t="inlineStr"/>
      <c r="Y10163" t="inlineStr"/>
      <c r="Z10163" t="inlineStr"/>
      <c r="AA10163" t="inlineStr"/>
      <c r="AB10163" t="inlineStr"/>
      <c r="AC10163" t="inlineStr"/>
    </row>
    <row r="10164">
      <c r="A10164" s="1" t="n">
        <v>10162</v>
      </c>
      <c r="B10164" t="inlineStr">
        <is>
          <t>AEIEGLKGQR</t>
        </is>
      </c>
      <c r="C10164" t="inlineStr">
        <is>
          <t>P05787</t>
        </is>
      </c>
      <c r="D10164" t="inlineStr">
        <is>
          <t>K2C8_HUMAN</t>
        </is>
      </c>
      <c r="E10164"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F10164" t="inlineStr">
        <is>
          <t>RecName: Full=Keratin, type II cytoskeletal 8; AltName: Full=Cytokeratin-8; Short=CK-8; AltName: Full=Keratin-8; Short=K8; AltName: Full=Type-II keratin Kb8;</t>
        </is>
      </c>
      <c r="G10164" t="inlineStr">
        <is>
          <t>3D-structure|Acetylation|Alternative splicing|Coiled coil|Cytoplasm|Direct protein sequencing|Disease variant|Glycoprotein|Host-virus interaction|Intermediate filament|Isopeptide bond|Keratin|Methylation|Nucleus|Phosphoprotein|Reference proteome|Ubl conjugation</t>
        </is>
      </c>
      <c r="H10164" t="inlineStr">
        <is>
          <t>GO:0016327|GO:0005911|GO:0043034|GO:0005737|GO:0005829|GO:0016010|GO:0070062|GO:0005882|GO:0045111|GO:0045095|GO:0016363|GO:0005654|GO:0005634|GO:0042383|GO:0030018|GO:0044877|GO:0097110|GO:0060706|GO:0097191|GO:0097284|GO:0051599|GO:0051707|GO:0045214|GO:0033209</t>
        </is>
      </c>
      <c r="I10164"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J10164" t="n">
        <v>100</v>
      </c>
      <c r="K10164" t="n">
        <v>483</v>
      </c>
      <c r="L10164" t="n">
        <v>319</v>
      </c>
      <c r="M10164" t="n">
        <v>328</v>
      </c>
      <c r="N10164" t="n">
        <v>318</v>
      </c>
      <c r="O10164" t="inlineStr">
        <is>
          <t>SRLQ(318).(319)AEIEGLKGQR</t>
        </is>
      </c>
      <c r="P10164" t="inlineStr">
        <is>
          <t>SRLQAEIE</t>
        </is>
      </c>
      <c r="Q10164" t="inlineStr">
        <is>
          <t>Internal</t>
        </is>
      </c>
      <c r="R10164" t="inlineStr"/>
      <c r="S10164" t="inlineStr">
        <is>
          <t>M12.002|M12.004</t>
        </is>
      </c>
      <c r="T10164" t="inlineStr">
        <is>
          <t>meprin alpha subunit|meprin beta subunit</t>
        </is>
      </c>
      <c r="U10164" t="inlineStr">
        <is>
          <t>intestine: 1335.5;stomach 1: 800.1</t>
        </is>
      </c>
      <c r="V10164" t="inlineStr">
        <is>
          <t>Distal enterocytes: 10460.1;Ductal cells: 5404.7;Extravillous trophoblasts: 6116.0;Paneth cells: 8637.7;Proximal enterocytes: 7660.4;Syncytiotrophoblasts: 6043.2</t>
        </is>
      </c>
      <c r="W10164" t="inlineStr">
        <is>
          <t>12</t>
        </is>
      </c>
      <c r="X10164" t="inlineStr">
        <is>
          <t>52897187-52949954</t>
        </is>
      </c>
      <c r="Y10164" t="inlineStr">
        <is>
          <t>Cancer-related genes, Disease related genes, Human disease related genes, Plasma proteins, Predicted intracellular proteins</t>
        </is>
      </c>
      <c r="Z10164" t="inlineStr">
        <is>
          <t>Host-virus interaction</t>
        </is>
      </c>
      <c r="AA10164" t="inlineStr"/>
      <c r="AB10164" t="inlineStr">
        <is>
          <t>Cancer-related genes, Disease variant</t>
        </is>
      </c>
      <c r="AC10164" t="inlineStr">
        <is>
          <t>Aminopeptidase_activity</t>
        </is>
      </c>
    </row>
    <row r="10165">
      <c r="A10165" s="1" t="n">
        <v>10163</v>
      </c>
      <c r="B10165" t="inlineStr">
        <is>
          <t>VHQSVATDGPSSTQPALPKAR</t>
        </is>
      </c>
      <c r="C10165" t="inlineStr">
        <is>
          <t>O75251</t>
        </is>
      </c>
      <c r="D10165" t="inlineStr">
        <is>
          <t>NDUS7_HUMAN</t>
        </is>
      </c>
      <c r="E10165" t="inlineStr">
        <is>
          <t>MAVLSAPGLRGFRILGLRSSVGPAVQARGVHQSVATDGPSSTQPALPKARAVAPKPSSRGEYVVAKLDDLVNWARRSSLWPMTFGLACCAVEMMHMAAPRYDMDRFGVVFRASPRQSDVMIVAGTLTNKMAPALRKVYDQMPEPRYVVSMGSCANGGGYYHYSYSVVRGCDRIVPVDIYIPGCPPTAEALLYGILQLQRKIKRERRLQIWYRR</t>
        </is>
      </c>
      <c r="F10165" t="inlineStr">
        <is>
          <t>RecName: Full=NADH dehydrogenase [ubiquinone] iron-sulfur protein 7, mitochondrial; EC=7.1.1.2 {ECO:0000269|PubMed:17275378}; AltName: Full=Complex I-20kD; Short=CI-20kD; AltName: Full=NADH-ubiquinone oxidoreductase 20 kDa subunit; AltName: Full=PSST subunit {ECO:0000303|PubMed:8938450}; Flags: Precursor;</t>
        </is>
      </c>
      <c r="G10165" t="inlineStr">
        <is>
          <t>3D-structure|4Fe-4S|Alternative splicing|Disease variant|Electron transport|Hydroxylation|Iron|Iron-sulfur|Leigh syndrome|Membrane|Metal-binding|Mitochondrion|Mitochondrion inner membrane|NAD|Oxidoreductase|Primary mitochondrial disease|Reference proteome|Respiratory chain|Transit peptide|Translocase|Transport|Ubiquinone</t>
        </is>
      </c>
      <c r="H10165" t="inlineStr">
        <is>
          <t>GO:0005759|GO:0005747|GO:0043025|GO:0097060|GO:0051539|GO:0046872|GO:0008137|GO:0016655|GO:0002020|GO:0048038|GO:0009060|GO:0015990|GO:0006120|GO:0032981|GO:0042776</t>
        </is>
      </c>
      <c r="I10165" t="inlineStr">
        <is>
          <t>C:mitochondrial matrix|C:mitochondrial respiratory chain complex I|C:neuronal cell body|C:synaptic membrane|F:4 iron, 4 sulfur cluster binding|F:metal ion binding|F:NADH dehydrogenase (ubiquinone) activity|F:oxidoreductase activity, acting on NAD(P)H, quinone or similar compound as acceptor|F:protease binding|F:quinone binding|P:aerobic respiration|P:electron transport coupled proton transport|P:mitochondrial electron transport, NADH to ubiquinone|P:mitochondrial respiratory chain complex I assembly|P:proton motive force-driven mitochondrial ATP synthesis</t>
        </is>
      </c>
      <c r="J10165" t="n">
        <v>100</v>
      </c>
      <c r="K10165" t="n">
        <v>213</v>
      </c>
      <c r="L10165" t="n">
        <v>30</v>
      </c>
      <c r="M10165" t="n">
        <v>50</v>
      </c>
      <c r="N10165" t="n">
        <v>29</v>
      </c>
      <c r="O10165" t="inlineStr">
        <is>
          <t>QARG(29).(30)VHQSVATDGPSSTQPALPKAR</t>
        </is>
      </c>
      <c r="P10165" t="inlineStr">
        <is>
          <t>QARGVHQS</t>
        </is>
      </c>
      <c r="Q10165" t="inlineStr">
        <is>
          <t>Cleavage within transit peptide range</t>
        </is>
      </c>
      <c r="R10165" t="inlineStr"/>
      <c r="S10165" t="inlineStr"/>
      <c r="T10165" t="inlineStr"/>
      <c r="U10165" t="inlineStr">
        <is>
          <t>skeletal muscle: 665.9</t>
        </is>
      </c>
      <c r="V10165" t="inlineStr">
        <is>
          <t>Distal tubular cells: 730.8;Proximal tubular cells: 765.6</t>
        </is>
      </c>
      <c r="W10165" t="inlineStr">
        <is>
          <t>19</t>
        </is>
      </c>
      <c r="X10165" t="inlineStr">
        <is>
          <t>1383527-1395589</t>
        </is>
      </c>
      <c r="Y10165" t="inlineStr">
        <is>
          <t>Disease related genes, Enzymes, Human disease related genes, Metabolic proteins, Plasma proteins, Potential drug targets, Predicted intracellular proteins</t>
        </is>
      </c>
      <c r="Z10165" t="inlineStr">
        <is>
          <t>Electron transport, Respiratory chain, Transport</t>
        </is>
      </c>
      <c r="AA10165" t="inlineStr">
        <is>
          <t>Oxidoreductase, Translocase</t>
        </is>
      </c>
      <c r="AB10165" t="inlineStr">
        <is>
          <t>Disease variant, Leigh syndrome, Primary mitochondrial disease</t>
        </is>
      </c>
      <c r="AC10165" t="inlineStr"/>
    </row>
    <row r="10166">
      <c r="A10166" s="1" t="n">
        <v>10164</v>
      </c>
      <c r="B10166" t="inlineStr">
        <is>
          <t>LWDIPLATR</t>
        </is>
      </c>
      <c r="C10166" t="inlineStr">
        <is>
          <t>Q9H8Y5</t>
        </is>
      </c>
      <c r="D10166" t="inlineStr">
        <is>
          <t>ANKZ1_HUMAN</t>
        </is>
      </c>
      <c r="E10166" t="inlineStr">
        <is>
          <t>MSPAPDAAPAPASISLFDLSADAPVFQGLSLVSHAPGEALARAPRTSCSGSGERESPERKLLQGPMDISEKLFCSTCDQTFQNHQEQREHYKLDWHRFNLKQRLKDKPLLSALDFEKQSSTGDLSSISGSEDSDSASEEDLQTLDRERATFEKLSRPPGFYPHRVLFQNAQGQFLYAYRCVLGPHQDPPEEAELLLQNLQSRGPRDCVVLMAAAGHFAGAIFQGREVVTHKTFHRYTVRAKRGTAQGLRDARGGPSHSAGANLRRYNEATLYKDVRDLLAGPSWAKALEEAGTILLRAPRSGRSLFFGGKGAPLQRGDPRLWDIPLATRRPTFQELQRVLHKLTTLHVYEEDPREAVRLHSPQTHWKTVREERKKPTEEEIRKICRDEKEALGQNEESPKQGSGSEGEDGFQVELELVELTVGTLDLCESEVLPKRRRRKRNKKEKSRDQEAGAHRTLLQQTQEEEPSTQSSQAVAAPLGPLLDEAKAPGQPELWNALLAACRAGDVGVLKLQLAPSPADPRVLSLLSAPLGSGGFTLLHAAAAAGRGSVVRLLLEAGADPTVQDSRARPPYTVAADKSTRNEFRRFMEKNPDAYDYNKAQVPGPLTPEMEARQATRKREQKAARRQREEQQQRQQEQEEREREEQRRFAALSDREKRALAAERRLAAQLGAPTSPIPDSAIVNTRRCWSCGASLQGLTPFHYLDFSFCSTRCLQDHRRQAGRPSS</t>
        </is>
      </c>
      <c r="F10166" t="inlineStr">
        <is>
          <t>RecName: Full=tRNA endonuclease ANKZF1 {ECO:0000305}; EC=3.1.-.- {ECO:0000269|PubMed:30244831, ECO:0000269|PubMed:31011209}; AltName: Full=Ankyrin repeat and zinc finger domain-containing protein 1 {ECO:0000305}; AltName: Full=Zinc finger protein 744 {ECO:0000305};</t>
        </is>
      </c>
      <c r="G10166" t="inlineStr">
        <is>
          <t>ANK repeat|Coiled coil|Cytoplasm|Endonuclease|Hydrolase|Metal-binding|Nuclease|Phosphoprotein|Reference proteome|Repeat|Zinc|Zinc-finger</t>
        </is>
      </c>
      <c r="H10166" t="inlineStr">
        <is>
          <t>GO:0005737|GO:0016020|GO:0140101|GO:0046872|GO:0004521|GO:0070301|GO:0006515|GO:0072344|GO:0030433</t>
        </is>
      </c>
      <c r="I10166" t="inlineStr">
        <is>
          <t>C:cytoplasm|C:membrane|F:catalytic activity, acting on a tRNA|F:metal ion binding|F:RNA endonuclease activity|P:cellular response to hydrogen peroxide|P:protein quality control for misfolded or incompletely synthesized proteins|P:rescue of stalled ribosome|P:ubiquitin-dependent ERAD pathway</t>
        </is>
      </c>
      <c r="J10166" t="n">
        <v>100</v>
      </c>
      <c r="K10166" t="n">
        <v>726</v>
      </c>
      <c r="L10166" t="n">
        <v>321</v>
      </c>
      <c r="M10166" t="n">
        <v>329</v>
      </c>
      <c r="N10166" t="n">
        <v>320</v>
      </c>
      <c r="O10166" t="inlineStr">
        <is>
          <t>GDPR(320).(321)LWDIPLATR</t>
        </is>
      </c>
      <c r="P10166" t="inlineStr">
        <is>
          <t>GDPRLWDI</t>
        </is>
      </c>
      <c r="Q10166" t="inlineStr">
        <is>
          <t>Internal</t>
        </is>
      </c>
      <c r="R10166" t="inlineStr"/>
      <c r="S10166" t="inlineStr"/>
      <c r="T10166" t="inlineStr"/>
      <c r="U10166" t="inlineStr"/>
      <c r="V10166" t="inlineStr"/>
      <c r="W10166" t="inlineStr">
        <is>
          <t>2</t>
        </is>
      </c>
      <c r="X10166" t="inlineStr">
        <is>
          <t>219229783-219236679</t>
        </is>
      </c>
      <c r="Y10166" t="inlineStr">
        <is>
          <t>Predicted intracellular proteins</t>
        </is>
      </c>
      <c r="Z10166" t="inlineStr"/>
      <c r="AA10166" t="inlineStr"/>
      <c r="AB10166" t="inlineStr"/>
      <c r="AC10166" t="inlineStr"/>
    </row>
    <row r="10167">
      <c r="A10167" s="1" t="n">
        <v>10165</v>
      </c>
      <c r="B10167" t="inlineStr">
        <is>
          <t>ATAGDTHLGGEDFDNRLVNHFVEEFKR</t>
        </is>
      </c>
      <c r="C10167" t="inlineStr">
        <is>
          <t>P0DMV9</t>
        </is>
      </c>
      <c r="D10167" t="inlineStr">
        <is>
          <t>HS71B_HUMAN</t>
        </is>
      </c>
      <c r="E10167" t="inlineStr">
        <is>
          <t>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t>
        </is>
      </c>
      <c r="F10167" t="inlineStr">
        <is>
          <t>RecName: Full=Heat shock 70 kDa protein 1B {ECO:0000312|HGNC:HGNC:5233}; AltName: Full=Heat shock 70 kDa protein 2; Short=HSP70-2 {ECO:0000303|PubMed:14656967, ECO:0000303|PubMed:2538825}; Short=HSP70.2;</t>
        </is>
      </c>
      <c r="G10167" t="inlineStr">
        <is>
          <t>3D-structure|Acetylation|ATP-binding|Chaperone|Cytoplasm|Cytoskeleton|Direct protein sequencing|Host cell receptor for virus entry|Host-virus interaction|Methylation|Nucleotide-binding|Phosphoprotein|Receptor|Reference proteome|Stress response</t>
        </is>
      </c>
      <c r="H10167" t="inlineStr">
        <is>
          <t>GO:0016235|GO:0072562|GO:0005814|GO:0005813|GO:0005737|GO:0005829|GO:0005783|GO:0070062|GO:0005576|GO:1904813|GO:0005925|GO:0016234|GO:0005739|GO:0016607|GO:0005654|GO:0005634|GO:0048471|GO:0032991|GO:1990904|GO:0031982|GO:0005524|GO:0016887|GO:0140545|GO:0140662|GO:0055131|GO:0019899|GO:0001664|GO:0031072|GO:0042826|GO:0044183|GO:0003723|GO:0005102|GO:0031625|GO:0051082|GO:0001618|GO:0046034|GO:0070370|GO:0034605|GO:0034599|GO:0071383|GO:0051085|GO:0006402|GO:0043066|GO:0030308|GO:0008285|GO:2001240|GO:0090084|GO:0031397|GO:0045648|GO:0010628|GO:0032757|GO:0090063|GO:0051092|GO:0070434|GO:0032436|GO:1903265|GO:0042026|GO:0050821|GO:1901673|GO:0031396</t>
        </is>
      </c>
      <c r="I10167" t="inlineStr">
        <is>
          <t>C:aggresome|C:blood microparticle|C:centriole|C:centrosome|C:cytoplasm|C:cytosol|C:endoplasmic reticulum|C:extracellular exosome|C:extracellular region|C:ficolin-1-rich granule lumen|C:focal adhesion|C:inclusion body|C:mitochondrion|C:nuclear speck|C:nucleoplasm|C:nucleus|C:perinuclear region of cytoplasm|C:protein-containing complex|C:ribonucleoprotein complex|C:vesicle|F:ATP binding|F:ATP hydrolysis activity|F:ATP-dependent protein disaggregase activity|F:ATP-dependent protein folding chaperone|F:C3HC4-type RING finger domain binding|F:enzyme binding|F:G protein-coupled receptor binding|F:heat shock protein binding|F:histone deacetylase binding|F:protein folding chaperone|F:RNA binding|F:signaling receptor binding|F:ubiquitin protein ligase binding|F:unfolded protein binding|F:virus receptor activity|P:ATP metabolic process|P:cellular heat acclimation|P:cellular response to heat|P:cellular response to oxidative stress|P:cellular response to steroid hormone stimulus|P:chaperone cofactor-dependent protein refolding|P:mRNA catabolic process|P:negative regulation of apoptotic process|P:negative regulation of cell growth|P:negative regulation of cell population proliferation|P:negative regulation of extrinsic apoptotic signaling pathway in absence of ligand|P:negative regulation of inclusion body assembly|P:negative regulation of protein ubiquitination|P:positive regulation of erythrocyte differentiation|P:positive regulation of gene expression|P:positive regulation of interleukin-8 production|P:positive regulation of microtubule nucleation|P:positive regulation of NF-kappaB transcription factor activity|P:positive regulation of nucleotide-binding oligomerization domain containing 2 signaling pathway|P:positive regulation of proteasomal ubiquitin-dependent protein catabolic process|P:positive regulation of tumor necrosis factor-mediated signaling pathway|P:protein refolding|P:protein stabilization|P:regulation of mitotic spindle assembly|P:regulation of protein ubiquitination</t>
        </is>
      </c>
      <c r="J10167" t="n">
        <v>100</v>
      </c>
      <c r="K10167" t="n">
        <v>641</v>
      </c>
      <c r="L10167" t="n">
        <v>221</v>
      </c>
      <c r="M10167" t="n">
        <v>247</v>
      </c>
      <c r="N10167" t="n">
        <v>220</v>
      </c>
      <c r="O10167" t="inlineStr">
        <is>
          <t>FEVK(220).(221)ATAGDTHLGGEDFDNRLVNHFVEEFKR</t>
        </is>
      </c>
      <c r="P10167" t="inlineStr">
        <is>
          <t>FEVKATAG</t>
        </is>
      </c>
      <c r="Q10167" t="inlineStr">
        <is>
          <t>Internal</t>
        </is>
      </c>
      <c r="R10167" t="inlineStr"/>
      <c r="S10167" t="inlineStr">
        <is>
          <t>C01.009|C01.032|S01.151</t>
        </is>
      </c>
      <c r="T10167" t="inlineStr">
        <is>
          <t>cathepsin V|cathepsin L|trypsin 1</t>
        </is>
      </c>
      <c r="U10167" t="inlineStr"/>
      <c r="V10167" t="inlineStr">
        <is>
          <t>Langerhans cells: 1204.0</t>
        </is>
      </c>
      <c r="W10167" t="inlineStr">
        <is>
          <t>6</t>
        </is>
      </c>
      <c r="X10167" t="inlineStr">
        <is>
          <t>31827738-31830254</t>
        </is>
      </c>
      <c r="Y10167" t="inlineStr">
        <is>
          <t>Predicted intracellular proteins</t>
        </is>
      </c>
      <c r="Z10167" t="inlineStr">
        <is>
          <t>Host-virus interaction, Stress response</t>
        </is>
      </c>
      <c r="AA10167" t="inlineStr">
        <is>
          <t>Chaperone, Host cell receptor for virus entry, Receptor</t>
        </is>
      </c>
      <c r="AB10167" t="inlineStr"/>
      <c r="AC10167" t="inlineStr"/>
    </row>
    <row r="10168">
      <c r="A10168" s="1" t="n">
        <v>10166</v>
      </c>
      <c r="B10168" t="inlineStr">
        <is>
          <t>QLVNMCINPDPEKRPDVTYVYDVAKR</t>
        </is>
      </c>
      <c r="C10168" t="inlineStr">
        <is>
          <t>Q8TDX7</t>
        </is>
      </c>
      <c r="D10168" t="inlineStr">
        <is>
          <t>NEK7_HUMAN</t>
        </is>
      </c>
      <c r="E10168" t="inlineStr">
        <is>
          <t>MDEQSQGMQGPPVPQFQPQKALRPDMGYNTLANFRIEKKIGRGQFSEVYRAACLLDGVPVALKKVQIFDLMDAKARADCIKEIDLLKQLNHPNVIKYYASFIEDNELNIVLELADAGDLSRMIKHFKKQKRLIPERTVWKYFVQLCSALEHMHSRRVMHRDIKPANVFITATGVVKLGDLGLGRFFSSKTTAAHSLVGTPYYMSPERIHENGYNFKSDIWSLGCLLYEMAALQSPFYGDKMNLYSLCKKIEQCDYPPLPSDHYSEELRQLVNMCINPDPEKRPDVTYVYDVAKRMHACTASS</t>
        </is>
      </c>
      <c r="F10168" t="inlineStr">
        <is>
          <t>RecName: Full=Serine/threonine-protein kinase Nek7 {ECO:0000305|PubMed:31409757}; EC=2.7.11.34 {ECO:0000269|PubMed:19941817, ECO:0000269|PubMed:26522158, ECO:0000269|PubMed:31409757}; AltName: Full=Never in mitosis A-related kinase 7 {ECO:0000303|PubMed:11701951}; Short=NimA-related protein kinase 7 {ECO:0000303|PubMed:11701951};</t>
        </is>
      </c>
      <c r="G10168" t="inlineStr">
        <is>
          <t>3D-structure|Acetylation|Alternative splicing|ATP-binding|Cytoplasm|Cytoskeleton|Kinase|Magnesium|Metal-binding|Microtubule|Nucleotide-binding|Nucleus|Phosphoprotein|Reference proteome|Serine/threonine-protein kinase|Transferase</t>
        </is>
      </c>
      <c r="H10168" t="inlineStr">
        <is>
          <t>GO:0005737|GO:0005874|GO:0005815|GO:0005654|GO:0005634|GO:0000922|GO:0005524|GO:0046872|GO:0140677|GO:0106310|GO:0004674|GO:0035865|GO:0018105|GO:1900227|GO:0051973|GO:1904355|GO:0032212|GO:0006468|GO:0007346|GO:0051225</t>
        </is>
      </c>
      <c r="I10168" t="inlineStr">
        <is>
          <t>C:cytoplasm|C:microtubule|C:microtubule organizing center|C:nucleoplasm|C:nucleus|C:spindle pole|F:ATP binding|F:metal ion binding|F:molecular function activator activity|F:protein serine kinase activity|F:protein serine/threonine kinase activity|P:cellular response to potassium ion|P:peptidyl-serine phosphorylation|P:positive regulation of NLRP3 inflammasome complex assembly|P:positive regulation of telomerase activity|P:positive regulation of telomere capping|P:positive regulation of telomere maintenance via telomerase|P:protein phosphorylation|P:regulation of mitotic cell cycle|P:spindle assembly</t>
        </is>
      </c>
      <c r="J10168" t="n">
        <v>100</v>
      </c>
      <c r="K10168" t="n">
        <v>302</v>
      </c>
      <c r="L10168" t="n">
        <v>269</v>
      </c>
      <c r="M10168" t="n">
        <v>294</v>
      </c>
      <c r="N10168" t="n">
        <v>268</v>
      </c>
      <c r="O10168" t="inlineStr">
        <is>
          <t>EELR(268).(269)QLVNMCINPDPEKRPDVTYVYDVAKR</t>
        </is>
      </c>
      <c r="P10168" t="inlineStr">
        <is>
          <t>EELRQLVN</t>
        </is>
      </c>
      <c r="Q10168" t="inlineStr">
        <is>
          <t>Internal</t>
        </is>
      </c>
      <c r="R10168" t="inlineStr"/>
      <c r="S10168" t="inlineStr"/>
      <c r="T10168" t="inlineStr"/>
      <c r="U10168" t="inlineStr">
        <is>
          <t>heart muscle: 140.4</t>
        </is>
      </c>
      <c r="V10168" t="inlineStr">
        <is>
          <t>Cardiomyocytes: 235.5;Oligodendrocytes: 144.9</t>
        </is>
      </c>
      <c r="W10168" t="inlineStr">
        <is>
          <t>1</t>
        </is>
      </c>
      <c r="X10168" t="inlineStr">
        <is>
          <t>198156994-198322420</t>
        </is>
      </c>
      <c r="Y10168" t="inlineStr">
        <is>
          <t>Enzymes, Predicted intracellular proteins, Transporters</t>
        </is>
      </c>
      <c r="Z10168" t="inlineStr"/>
      <c r="AA10168" t="inlineStr">
        <is>
          <t>Kinase, Serine/threonine-protein kinase, Transferase</t>
        </is>
      </c>
      <c r="AB10168" t="inlineStr"/>
      <c r="AC10168" t="inlineStr"/>
    </row>
    <row r="10169">
      <c r="A10169" s="1" t="n">
        <v>10167</v>
      </c>
      <c r="B10169" t="inlineStr">
        <is>
          <t>ASLGTLPLGKPR</t>
        </is>
      </c>
      <c r="C10169" t="inlineStr">
        <is>
          <t>O75962</t>
        </is>
      </c>
      <c r="D10169" t="inlineStr">
        <is>
          <t>TRIO_HUMAN</t>
        </is>
      </c>
      <c r="E10169" t="inlineStr">
        <is>
          <t>MSGSSGGAAAPAASSGPAAAASAAGSGCGGGAGEGAEEAAKDLADIAAFFRSGFRKNDEMKAMDVLPILKEKVAYLSGGRDKRGGPILTFPARSNHDRIRQEDLRRLISYLACIPSEEVCKRGFTVIVDMRGSKWDSIKPLLKILQESFPCCIHVALIIKPDNFWQKQRTNFGSSKFEFETNMVSLEGLTKVVDPSQLTPEFDGCLEYNHEEWIEIRVAFEDYISNATHMLSRLEELQDILAKKELPQDLEGARNMIEEHSQLKKKVIKAPIEDLDLEGQKLLQRIQSSESFPKKNSGSGNADLQNLLPKVSTMLDRLHSTRQHLHQMWHVRKLKLDQCFQLRLFEQDAEKMFDWITHNKGLFLNSYTEIGTSHPHAMELQTQHNHFAMNCMNVYVNINRIMSVANRLVESGHYASQQIRQIASQLEQEWKAFAAALDERSTLLDMSSIFHQKAEKYMSNVDSWCKACGEVDLPSELQDLEDAIHHHQGIYEHITLAYSEVSQDGKSLLDKLQRPLTPGSSDSLTASANYSKAVHHVLDVIHEVLHHQRQLENIWQHRKVRLHQRLQLCVFQQDVQQVLDWIENHGEAFLSKHTGVGKSLHRARALQKRHEDFEEVAQNTYTNADKLLEAAEQLAQTGECDPEEIYQAAHQLEDRIQDFVRRVEQRKILLDMSVSFHTHVKELWTWLEELQKELLDDVYAESVEAVQDLIKRFGQQQQTTLQVTVNVIKEGEDLIQQLRDSAISSNKTPHNSSINHIETVLQQLDEAQSQMEELFQERKIKLELFLQLRIFERDAIDIISDLESWNDELSQQMNDFDTEDLTIAEQRLQHHADKALTMNNLTFDVIHQGQDLLQYVNEVQASGVELLCDRDVDMATRVQDLLEFLHEKQQELDLAAEQHRKHLEQCVQLRHLQAEVKQVLGWIRNGESMLNAGLITASSLQEAEQLQREHEQFQHAIEKTHQSALQVQQKAEAMLQANHYDMDMIRDCAEKVASHWQQLMLKMEDRLKLVNASVAFYKTSEQVCSVLESLEQEYKREEDWCGGADKLGPNSETDHVTPMISKHLEQKEAFLKACTLARRNADVFLKYLHRNSVNMPGMVTHIKAPEQQVKNILNELFQRENRVLHYWTMRKRRLDQCQQYVVFERSAKQALEWIHDNGEFYLSTHTSTGSSIQHTQELLKEHEEFQITAKQTKERVKLLIQLADGFCEKGHAHAAEIKKCVTAVDKRYRDFSLRMEKYRTSLEKALGISSDSNKSSKSLQLDIIPASIPGSEVKLRDAAHELNEEKRKSARRKEFIMAELIQTEKAYVRDLRECMDTYLWEMTSGVEEIPPGIVNKELIIFGNMQEIYEFHNNIFLKELEKYEQLPEDVGHCFVTWADKFQMYVTYCKNKPDSTQLILEHAGSYFDEIQQRHGLANSISSYLIKPVQRITKYQLLLKELLTCCEEGKGEIKDGLEVMLSVPKRANDAMHLSMLEGFDENIESQGELILQESFQVWDPKTLIRKGRERHLFLFEMSLVFSKEVKDSSGRSKYLYKSKLFTSELGVTEHVEGDPCKFALWVGRTPTSDNKIVLKASSIENKQDWIKHIREVIQERTIHLKGALKEPIHIPKTAPATRQKGRRDGEDLDSQGDGSSQPDTISIASRTSQNTLDSDKLSGGCELTVVIHDFTACNSNELTIRRGQTVEVLERPHDKPDWCLVRTTDRSPAAEGLVPCGSLCIAHSRSSMEMEGIFNHKDSLSVSSNDASPPASVASLQPHMIGAQSSPGPKRPGNTLRKWLTSPVRRLSSGKADGHVKKLAHKHKKSREVRKSADAGSQKDSDDSAATPQDETVEERGRNEGLSSGTLSKSSSSGMQSCGEEEGEEGADAVPLPPPMAIQQHSLLQPDSQDDKASSRLLVRPTSSETPSAAELVSAIEELVKSKMALEDRPSSLLVDQGDSSSPSFNPSDNSLLSSSSPIDEMEERKSSSLKRRHYVLQELVETERDYVRDLGYVVEGYMALMKEDGVPDDMKGKDKIVFGNIHQIYDWHRDFFLGELEKCLEDPEKLGSLFVKHERRLHMYIAYCQNKPKSEHIVSEYIDTFFEDLKQRLGHRLQLTDLLIKPVQRIMKYQLLLKDFLKYSKKASLDTSELERAVEVMCIVPRRCNDMMNVGRLQGFDGKIVAQGKLLLQDTFLVTDQDAGLLPRCRERRIFLFEQIVIFSEPLDKKKGFSMPGFLFKNSIKVSCLCLEENVENDPCKFALTSRTGDVVETFILHSSSPSVRQTWIHEINQILENQRNFLNALTSPIEYQRNHSGGGGGGGSGGSGGGGGSGGGGAPSGGSGHSGGPSSCGGAPSTSRSRPSRIPQPVRHHPPVLVSSAASSQAEADKMSGTSTPGPSLPPPGAAPEAGPSAPSRRPPGADAEGSEREAEPIPKMKVLESPRKGAANASGSSPDAPAKDARASLGTLPLGKPRAGAASPLNSPLSSAVPSLGKEPFPPSSPLQKGGSFWSSIPASPASRPGSFTFPGDSDSLQRQTPRHAAPGKDTDRMSTCSSASEQSVQSTQSNGSESSSSSNISTMLVTHDYTAVKEDEINVYQGEVVQILASNQQNMFLVFRAATDQCPAAEGWIPGFVLGHTSAVIVENPDGTLKKSTSWHTALRLRKKSEKKDKDGKREGKLENGYRKSREGLSNKVSVKLLNPNYIYDVPPEFVIPLSEVTCETGETVVLRCRVCGRPKASITWKGPEHNTLNNDGHYSISYSDLGEATLKIVGVTTEDDGIYTCIAVNDMGSASSSASLRVLGPGMDGIMVTWKDNFDSFYSEVAELGRGRFSVVKKCDQKGTKRAVATKFVNKKLMKRDQVTHELGILQSLQHPLLVGLLDTFETPTSYILVLEMADQGRLLDCVVRWGSLTEGKIRAHLGEVLEAVRYLHNCRIAHLDLKPENILVDESLAKPTIKLADFGDAVQLNTTYYIHQLLGNPEFAAPEIILGNPVSLTSDTWSVGVLTYVLLSGVSPFLDDSVEETCLNICRLDFSFPDDYFKGVSQKAKEFVCFLLQEDPAKRPSAALALQEQWLQAGNGRSTGVLDTSRLTSFIERRKHQNDVRPIRSIKNFLQSRLLPRV</t>
        </is>
      </c>
      <c r="F10169" t="inlineStr">
        <is>
          <t>RecName: Full=Triple functional domain protein; EC=2.7.11.1; AltName: Full=PTPRF-interacting protein;</t>
        </is>
      </c>
      <c r="G10169" t="inlineStr">
        <is>
          <t>3D-structure|Alternative splicing|ATP-binding|Cell projection|Cytoplasm|Disease variant|Disulfide bond|Guanine-nucleotide releasing factor|Immunoglobulin domain|Intellectual disability|Kinase|Nucleotide-binding|Phosphoprotein|Reference proteome|Repeat|Serine/threonine-protein kinase|SH3 domain|Transferase</t>
        </is>
      </c>
      <c r="H10169" t="inlineStr">
        <is>
          <t>GO:0042995|GO:0005737|GO:0005829|GO:0019898|GO:0098978|GO:0098794|GO:0048786|GO:0005524|GO:0005085|GO:0106310|GO:0004674|GO:0007411|GO:0045599|GO:0048812|GO:0099170|GO:0006468|GO:0051056|GO:0007185</t>
        </is>
      </c>
      <c r="I10169" t="inlineStr">
        <is>
          <t>C:cell projection|C:cytoplasm|C:cytosol|C:extrinsic component of membrane|C:glutamatergic synapse|C:postsynapse|C:presynaptic active zone|F:ATP binding|F:guanyl-nucleotide exchange factor activity|F:protein serine kinase activity|F:protein serine/threonine kinase activity|P:axon guidance|P:negative regulation of fat cell differentiation|P:neuron projection morphogenesis|P:postsynaptic modulation of chemical synaptic transmission|P:protein phosphorylation|P:regulation of small GTPase mediated signal transduction|P:transmembrane receptor protein tyrosine phosphatase signaling pathway</t>
        </is>
      </c>
      <c r="J10169" t="n">
        <v>100</v>
      </c>
      <c r="K10169" t="n">
        <v>3097</v>
      </c>
      <c r="L10169" t="n">
        <v>2439</v>
      </c>
      <c r="M10169" t="n">
        <v>2450</v>
      </c>
      <c r="N10169" t="n">
        <v>2438</v>
      </c>
      <c r="O10169" t="inlineStr">
        <is>
          <t>KDAR(2438).(2439)ASLGTLPLGKPR</t>
        </is>
      </c>
      <c r="P10169" t="inlineStr">
        <is>
          <t>KDARASLG</t>
        </is>
      </c>
      <c r="Q10169" t="inlineStr">
        <is>
          <t>Internal</t>
        </is>
      </c>
      <c r="R10169" t="inlineStr"/>
      <c r="S10169" t="inlineStr"/>
      <c r="T10169" t="inlineStr"/>
      <c r="U10169" t="inlineStr"/>
      <c r="V10169" t="inlineStr">
        <is>
          <t>Astrocytes: 199.3;Excitatory neurons: 395.1;Inhibitory neurons: 433.7;Microglial cells: 300.1;Oligodendrocyte precursor cells: 456.3</t>
        </is>
      </c>
      <c r="W10169" t="inlineStr">
        <is>
          <t>5</t>
        </is>
      </c>
      <c r="X10169" t="inlineStr">
        <is>
          <t>14143342-14532128</t>
        </is>
      </c>
      <c r="Y10169" t="inlineStr">
        <is>
          <t>Cancer-related genes, Disease related genes, Enzymes, Human disease related genes, Potential drug targets, Predicted intracellular proteins</t>
        </is>
      </c>
      <c r="Z10169" t="inlineStr"/>
      <c r="AA10169" t="inlineStr">
        <is>
          <t>Guanine-nucleotide releasing factor, Kinase, Serine/threonine-protein kinase, Transferase</t>
        </is>
      </c>
      <c r="AB10169" t="inlineStr">
        <is>
          <t>Cancer-related genes, Disease variant, Intellectual disability</t>
        </is>
      </c>
      <c r="AC10169" t="inlineStr"/>
    </row>
    <row r="10170">
      <c r="A10170" s="1" t="n">
        <v>10168</v>
      </c>
      <c r="B10170" t="inlineStr">
        <is>
          <t>KEVKGDLE</t>
        </is>
      </c>
      <c r="C10170" t="inlineStr">
        <is>
          <t>P07355</t>
        </is>
      </c>
      <c r="D10170" t="inlineStr">
        <is>
          <t>ANXA2_HUMAN</t>
        </is>
      </c>
      <c r="E10170" t="inlineStr">
        <is>
          <t>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t>
        </is>
      </c>
      <c r="F10170" t="inlineStr">
        <is>
          <t>RecName: Full=Annexin A2; AltName: Full=Annexin II; AltName: Full=Annexin-2; AltName: Full=Calpactin I heavy chain; AltName: Full=Calpactin-1 heavy chain; AltName: Full=Chromobindin-8; AltName: Full=Lipocortin II; AltName: Full=Placental anticoagulant protein IV; Short=PAP-IV; AltName: Full=Protein I; AltName: Full=p36;</t>
        </is>
      </c>
      <c r="G10170" t="inlineStr">
        <is>
          <t>3D-structure|Acetylation|Alternative splicing|Annexin|Basement membrane|Calcium|Calcium/phospholipid-binding|Direct protein sequencing|Extracellular matrix|Host-virus interaction|Isopeptide bond|Phosphoprotein|Reference proteome|Repeat|RNA-binding|Secreted|Ubl conjugation</t>
        </is>
      </c>
      <c r="H10170" t="inlineStr">
        <is>
          <t>GO:0005912|GO:1990665|GO:0035578|GO:0005604|GO:0016323|GO:0009986|GO:0062023|GO:0001533|GO:0005737|GO:0005829|GO:0005769|GO:0005768|GO:0070062|GO:0005576|GO:0005615|GO:0031902|GO:0005811|GO:0005765|GO:0042470|GO:0016020|GO:0030496|GO:0035749|GO:0016363|GO:0005634|GO:1990667|GO:0005886|GO:0098797|GO:0090575|GO:0042383|GO:0043220|GO:0031982|GO:0098641|GO:0005262|GO:0005509|GO:0005544|GO:0048306|GO:0008092|GO:0042802|GO:0005546|GO:0001786|GO:0019834|GO:0002020|GO:0003723|GO:0044548|GO:0004867|GO:0046790|GO:0001525|GO:0030199|GO:0042730|GO:0001765|GO:0042789|GO:0032804|GO:0002091|GO:0036035|GO:0045921|GO:1905581|GO:1905597|GO:1905599|GO:1905686|GO:0010756|GO:0001921|GO:1905602|GO:0045944|GO:0044090|GO:0031340|GO:0050767|GO:0006900</t>
        </is>
      </c>
      <c r="I10170" t="inlineStr">
        <is>
          <t>C:adherens junction|C:AnxA2-p11 complex|C:azurophil granule lumen|C:basement membrane|C:basolateral plasma membrane|C:cell surface|C:collagen-containing extracellular matrix|C:cornified envelope|C:cytoplasm|C:cytosol|C:early endosome|C:endosome|C:extracellular exosome|C:extracellular region|C:extracellular space|C:late endosome membrane|C:lipid droplet|C:lysosomal membrane|C:melanosome|C:membrane|C:midbody|C:myelin sheath adaxonal region|C:nuclear matrix|C:nucleus|C:PCSK9-AnxA2 complex|C:plasma membrane|C:plasma membrane protein complex|C:RNA polymerase II transcription regulator complex|C:sarcolemma|C:Schmidt-Lanterman incisure|C:vesicle|F:cadherin binding involved in cell-cell adhesion|F:calcium channel activity|F:calcium ion binding|F:calcium-dependent phospholipid binding|F:calcium-dependent protein binding|F:cytoskeletal protein binding|F:identical protein binding|F:phosphatidylinositol-4,5-bisphosphate binding|F:phosphatidylserine binding|F:phospholipase A2 inhibitor activity|F:protease binding|F:RNA binding|F:S100 protein binding|F:serine-type endopeptidase inhibitor activity|F:virion binding|P:angiogenesis|P:collagen fibril organization|P:fibrinolysis|P:membrane raft assembly|P:mRNA transcription by RNA polymerase II|P:negative regulation of low-density lipoprotein particle receptor catabolic process|P:negative regulation of receptor internalization|P:osteoclast development|P:positive regulation of exocytosis|P:positive regulation of low-density lipoprotein particle clearance|P:positive regulation of low-density lipoprotein particle receptor binding|P:positive regulation of low-density lipoprotein receptor activity|P:positive regulation of plasma membrane repair|P:positive regulation of plasminogen activation|P:positive regulation of receptor recycling|P:positive regulation of receptor-mediated endocytosis involved in cholesterol transport|P:positive regulation of transcription by RNA polymerase II|P:positive regulation of vacuole organization|P:positive regulation of vesicle fusion|P:regulation of neurogenesis|P:vesicle budding from membrane</t>
        </is>
      </c>
      <c r="J10170" t="n">
        <v>100</v>
      </c>
      <c r="K10170" t="n">
        <v>339</v>
      </c>
      <c r="L10170" t="n">
        <v>246</v>
      </c>
      <c r="M10170" t="n">
        <v>253</v>
      </c>
      <c r="N10170" t="n">
        <v>245</v>
      </c>
      <c r="O10170" t="inlineStr">
        <is>
          <t>ESIR(245).(246)KEVKGDLE</t>
        </is>
      </c>
      <c r="P10170" t="inlineStr">
        <is>
          <t>ESIRKEVK</t>
        </is>
      </c>
      <c r="Q10170" t="inlineStr">
        <is>
          <t>Internal</t>
        </is>
      </c>
      <c r="R10170" t="inlineStr"/>
      <c r="S10170" t="inlineStr">
        <is>
          <t>C01.032|C01.036</t>
        </is>
      </c>
      <c r="T10170" t="inlineStr">
        <is>
          <t>cathepsin L|cathepsin K</t>
        </is>
      </c>
      <c r="U10170" t="inlineStr">
        <is>
          <t>esophagus: 2185.3</t>
        </is>
      </c>
      <c r="V10170" t="inlineStr">
        <is>
          <t>Basal respiratory cells: 5376.8;Ductal cells: 3505.5;Pancreatic endocrine cells: 3402.4</t>
        </is>
      </c>
      <c r="W10170" t="inlineStr">
        <is>
          <t>15</t>
        </is>
      </c>
      <c r="X10170" t="inlineStr">
        <is>
          <t>60347134-60402883</t>
        </is>
      </c>
      <c r="Y10170" t="inlineStr">
        <is>
          <t>Cancer-related genes, FDA approved drug targets, Plasma proteins, Predicted intracellular proteins, Predicted secreted proteins, Transporters</t>
        </is>
      </c>
      <c r="Z10170" t="inlineStr">
        <is>
          <t>Host-virus interaction</t>
        </is>
      </c>
      <c r="AA10170" t="inlineStr">
        <is>
          <t>RNA-binding</t>
        </is>
      </c>
      <c r="AB10170" t="inlineStr">
        <is>
          <t>Cancer-related genes, FDA approved drug targets</t>
        </is>
      </c>
      <c r="AC10170" t="inlineStr"/>
    </row>
    <row r="10171">
      <c r="A10171" s="1" t="n">
        <v>10169</v>
      </c>
      <c r="B10171" t="inlineStr">
        <is>
          <t>EVSSLKNKLR</t>
        </is>
      </c>
      <c r="C10171" t="inlineStr">
        <is>
          <t>P35579</t>
        </is>
      </c>
      <c r="D10171" t="inlineStr">
        <is>
          <t>MYH9_HUMAN</t>
        </is>
      </c>
      <c r="E10171"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10171"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10171"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10171"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10171"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10171" t="n">
        <v>100</v>
      </c>
      <c r="K10171" t="n">
        <v>1960</v>
      </c>
      <c r="L10171" t="n">
        <v>1913</v>
      </c>
      <c r="M10171" t="n">
        <v>1922</v>
      </c>
      <c r="N10171" t="n">
        <v>1912</v>
      </c>
      <c r="O10171" t="inlineStr">
        <is>
          <t>AMNR(1912).(1913)EVSSLKNKLR</t>
        </is>
      </c>
      <c r="P10171" t="inlineStr">
        <is>
          <t>AMNREVSS</t>
        </is>
      </c>
      <c r="Q10171" t="inlineStr">
        <is>
          <t>Internal</t>
        </is>
      </c>
      <c r="R10171" t="inlineStr"/>
      <c r="S10171" t="inlineStr">
        <is>
          <t>S01.151</t>
        </is>
      </c>
      <c r="T10171" t="inlineStr">
        <is>
          <t>trypsin 1</t>
        </is>
      </c>
      <c r="U10171" t="inlineStr"/>
      <c r="V10171" t="inlineStr">
        <is>
          <t>Exocrine glandular cells: 598.3</t>
        </is>
      </c>
      <c r="W10171" t="inlineStr">
        <is>
          <t>22</t>
        </is>
      </c>
      <c r="X10171" t="inlineStr">
        <is>
          <t>36281280-36387967</t>
        </is>
      </c>
      <c r="Y10171" t="inlineStr">
        <is>
          <t>Cancer-related genes, Disease related genes, Human disease related genes, Plasma proteins, Predicted intracellular proteins</t>
        </is>
      </c>
      <c r="Z10171" t="inlineStr">
        <is>
          <t>Cell adhesion, Cell shape</t>
        </is>
      </c>
      <c r="AA10171" t="inlineStr">
        <is>
          <t>Actin-binding, Calmodulin-binding, Motor protein, Myosin</t>
        </is>
      </c>
      <c r="AB10171" t="inlineStr">
        <is>
          <t>Alport syndrome, Cancer-related genes, Cataract, Deafness, Disease variant, Non-syndromic deafness</t>
        </is>
      </c>
      <c r="AC10171" t="inlineStr"/>
    </row>
    <row r="10172">
      <c r="A10172" s="1" t="n">
        <v>10170</v>
      </c>
      <c r="B10172" t="inlineStr">
        <is>
          <t>HSLLQTLYKV</t>
        </is>
      </c>
      <c r="C10172" t="inlineStr">
        <is>
          <t>P46060</t>
        </is>
      </c>
      <c r="D10172" t="inlineStr">
        <is>
          <t>RAGP1_HUMAN</t>
        </is>
      </c>
      <c r="E10172" t="inlineStr">
        <is>
          <t>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t>
        </is>
      </c>
      <c r="F10172" t="inlineStr">
        <is>
          <t>RecName: Full=Ran GTPase-activating protein 1; Short=RanGAP1;</t>
        </is>
      </c>
      <c r="G10172" t="inlineStr">
        <is>
          <t>3D-structure|Acetylation|Centromere|Chromosome|Cytoplasm|Cytoskeleton|Direct protein sequencing|GTPase activation|Isopeptide bond|Kinetochore|Leucine-rich repeat|Nucleus|Phosphoprotein|Reference proteome|Repeat|Ubl conjugation</t>
        </is>
      </c>
      <c r="H10172" t="inlineStr">
        <is>
          <t>GO:0016235|GO:1904115|GO:0005737|GO:1990723|GO:0005829|GO:0030425|GO:0043231|GO:0000776|GO:0072686|GO:0005635|GO:0031965|GO:0005643|GO:0044614|GO:0005654|GO:0005634|GO:0048471|GO:0106068|GO:0045296|GO:0005096|GO:0003723|GO:0031267|GO:0031625|GO:0090630|GO:1904117|GO:0046826|GO:0051168|GO:0006913|GO:0016925|GO:0048678|GO:0007165</t>
        </is>
      </c>
      <c r="I10172" t="inlineStr">
        <is>
          <t>C:aggresome|C:axon cytoplasm|C:cytoplasm|C:cytoplasmic periphery of the nuclear pore complex|C:cytosol|C:dendrite|C:intracellular membrane-bounded organelle|C:kinetochore|C:mitotic spindle|C:nuclear envelope|C:nuclear membrane|C:nuclear pore|C:nuclear pore cytoplasmic filaments|C:nucleoplasm|C:nucleus|C:perinuclear region of cytoplasm|C:SUMO ligase complex|F:cadherin binding|F:GTPase activator activity|F:RNA binding|F:small GTPase binding|F:ubiquitin protein ligase binding|P:activation of GTPase activity|P:cellular response to vasopressin|P:negative regulation of protein export from nucleus|P:nuclear export|P:nucleocytoplasmic transport|P:protein sumoylation|P:response to axon injury|P:signal transduction</t>
        </is>
      </c>
      <c r="J10172" t="n">
        <v>100</v>
      </c>
      <c r="K10172" t="n">
        <v>587</v>
      </c>
      <c r="L10172" t="n">
        <v>578</v>
      </c>
      <c r="M10172" t="n">
        <v>587</v>
      </c>
      <c r="N10172" t="n">
        <v>577</v>
      </c>
      <c r="O10172" t="inlineStr">
        <is>
          <t>SFAR(577).(578)HSLLQTLYKV</t>
        </is>
      </c>
      <c r="P10172" t="inlineStr">
        <is>
          <t>SFARHSLL</t>
        </is>
      </c>
      <c r="Q10172" t="inlineStr">
        <is>
          <t>Internal</t>
        </is>
      </c>
      <c r="R10172" t="inlineStr"/>
      <c r="S10172" t="inlineStr">
        <is>
          <t>S01.151</t>
        </is>
      </c>
      <c r="T10172" t="inlineStr">
        <is>
          <t>trypsin 1</t>
        </is>
      </c>
      <c r="U10172" t="inlineStr"/>
      <c r="V10172" t="inlineStr">
        <is>
          <t>Late spermatids: 1733.3</t>
        </is>
      </c>
      <c r="W10172" t="inlineStr">
        <is>
          <t>22</t>
        </is>
      </c>
      <c r="X10172" t="inlineStr">
        <is>
          <t>41244779-41286187</t>
        </is>
      </c>
      <c r="Y10172" t="inlineStr">
        <is>
          <t>Plasma proteins, Predicted intracellular proteins, Transporters</t>
        </is>
      </c>
      <c r="Z10172" t="inlineStr"/>
      <c r="AA10172" t="inlineStr">
        <is>
          <t>GTPase activation</t>
        </is>
      </c>
      <c r="AB10172" t="inlineStr"/>
      <c r="AC10172" t="inlineStr"/>
    </row>
    <row r="10173">
      <c r="A10173" s="1" t="n">
        <v>10171</v>
      </c>
      <c r="B10173" t="inlineStr">
        <is>
          <t>QLAALIGESEAQAGQETCQDTQSQQLGSQPSSNPTPSPLDASPR</t>
        </is>
      </c>
      <c r="C10173" t="inlineStr">
        <is>
          <t>Q01970</t>
        </is>
      </c>
      <c r="D10173" t="inlineStr">
        <is>
          <t>PLCB3_HUMAN</t>
        </is>
      </c>
      <c r="E10173" t="inlineStr">
        <is>
          <t>MAGAQPGVHALQLEPPTVVETLRRGSKFIKWDEETSSRNLVTLRVDPNGFFLYWTGPNMEVDTLDISSIRDTRTGRYARLPKDPKIREVLGFGGPDARLEEKLMTVVSGPDPVNTVFLNFMAVQDDTAKVWSEELFKLAMNILAQNASRNTFLRKAYTKLKLQVNQDGRIPVKNILKMFSADKKRVETALESCGLKFNRSESIRPDEFSLEIFERFLNKLCLRPDIDKILLEIGAKGKPYLTLEQLMDFINQKQRDPRLNEVLYPPLRPSQARLLIEKYEPNQQFLERDQMSMEGFSRYLGGEENGILPLEALDLSTDMTQPLSAYFINSSHNTYLTAGQLAGTSSVEMYRQALLWGCRCVELDVWKGRPPEEEPFITHGFTMTTEVPLRDVLEAIAETAFKTSPYPVILSFENHVDSAKQQAKMAEYCRSIFGDALLIEPLDKYPLAPGVPLPSPQDLMGRILVKNKKRHRPSAGGPDSAGRKRPLEQSNSALSESSAATEPSSPQLGSPSSDSCPGLSNGEEVGLEKPSLEPQKSLGDEGLNRGPYVLGPADREDEEEDEEEEEQTDPKKPTTDEGTASSEVNATEEMSTLVNYIEPVKFKSFEAARKRNKCFEMSSFVETKAMEQLTKSPMEFVEYNKQQLSRIYPKGTRVDSSNYMPQLFWNVGCQLVALNFQTLDVAMQLNAGVFEYNGRSGYLLKPEFMRRPDKSFDPFTEVIVDGIVANALRVKVISGQFLSDRKVGIYVEVDMFGLPVDTRRKYRTRTSQGNSFNPVWDEEPFDFPKVVLPTLASLRIAAFEEGGKFVGHRILPVSAIRSGYHYVCLRNEANQPLCLPALLIYTEASDYIPDDHQDYAEALINPIKHVSLMDQRARQLAALIGESEAQAGQETCQDTQSQQLGSQPSSNPTPSPLDASPRRPPGPTTSPASTSLSSPGQRDDLIASILSEVAPTPLDELRGHKALVKLRSRQERDLRELRKKHQRKAVTLTRRLLDGLAQAQAEGRCRLRPGALGGAADVEDTKEGEDEAKRYQEFQNRQVQSLLELREAQVDAEAQRRLEHLRQALQRLREVVLDANTTQFKRLKEMNEREKKELQKILDRKRHNSISEAKMRDKHKKEAELTEINRRHITESVNSIRRLEEAQKQRHDRLVAGQQQVLQQLAEEEPKLLAQLAQECQEQRARLPQEIRRSLLGEMPEGLGDGPLVACASNGHAPGSSGHLSGADSESQEENTQL</t>
        </is>
      </c>
      <c r="F10173" t="inlineStr">
        <is>
          <t>RecName: Full=1-phosphatidylinositol 4,5-bisphosphate phosphodiesterase beta-3 {ECO:0000305}; EC=3.1.4.11 {ECO:0000269|PubMed:9188725}; AltName: Full=Phosphoinositide phospholipase C-beta-3; AltName: Full=Phospholipase C-beta-3; Short=PLC-beta-3;</t>
        </is>
      </c>
      <c r="G10173" t="inlineStr">
        <is>
          <t>3D-structure|Acetylation|Alternative splicing|Calcium|Cytoplasm|Dwarfism|Hydrolase|Lipid degradation|Lipid metabolism|Membrane|Nucleus|Phosphoprotein|Reference proteome|Transducer</t>
        </is>
      </c>
      <c r="H10173" t="inlineStr">
        <is>
          <t>GO:0005829|GO:0016020|GO:0005634|GO:0099524|GO:0032991|GO:0045296|GO:0005509|GO:0005516|GO:0060090|GO:0140677|GO:0004435|GO:0004629|GO:0007186|GO:0016042|GO:0046488|GO:0048015|GO:0003073|GO:0051209</t>
        </is>
      </c>
      <c r="I10173" t="inlineStr">
        <is>
          <t>C:cytosol|C:membrane|C:nucleus|C:postsynaptic cytosol|C:protein-containing complex|F:cadherin binding|F:calcium ion binding|F:calmodulin binding|F:molecular adaptor activity|F:molecular function activator activity|F:phosphatidylinositol phospholipase C activity|F:phospholipase C activity|P:G protein-coupled receptor signaling pathway|P:lipid catabolic process|P:phosphatidylinositol metabolic process|P:phosphatidylinositol-mediated signaling|P:regulation of systemic arterial blood pressure|P:release of sequestered calcium ion into cytosol</t>
        </is>
      </c>
      <c r="J10173" t="n">
        <v>100</v>
      </c>
      <c r="K10173" t="n">
        <v>1234</v>
      </c>
      <c r="L10173" t="n">
        <v>875</v>
      </c>
      <c r="M10173" t="n">
        <v>918</v>
      </c>
      <c r="N10173" t="n">
        <v>874</v>
      </c>
      <c r="O10173" t="inlineStr">
        <is>
          <t>QRAR(874).(875)QLAALIGESEAQAGQETCQDTQSQQLGSQPSSNPTPSPLDASPR</t>
        </is>
      </c>
      <c r="P10173" t="inlineStr">
        <is>
          <t>QRARQLAA</t>
        </is>
      </c>
      <c r="Q10173" t="inlineStr">
        <is>
          <t>Internal</t>
        </is>
      </c>
      <c r="R10173" t="inlineStr"/>
      <c r="S10173" t="inlineStr"/>
      <c r="T10173" t="inlineStr"/>
      <c r="U10173" t="inlineStr">
        <is>
          <t>intestine: 113.8</t>
        </is>
      </c>
      <c r="V10173" t="inlineStr">
        <is>
          <t>Proximal enterocytes: 141.5;Undifferentiated cells: 59.3</t>
        </is>
      </c>
      <c r="W10173" t="inlineStr">
        <is>
          <t>11</t>
        </is>
      </c>
      <c r="X10173" t="inlineStr">
        <is>
          <t>64251530-64269150</t>
        </is>
      </c>
      <c r="Y10173" t="inlineStr">
        <is>
          <t>Enzymes, Metabolic proteins, Predicted intracellular proteins</t>
        </is>
      </c>
      <c r="Z10173" t="inlineStr">
        <is>
          <t>Lipid degradation, Lipid metabolism</t>
        </is>
      </c>
      <c r="AA10173" t="inlineStr">
        <is>
          <t>Hydrolase, Transducer</t>
        </is>
      </c>
      <c r="AB10173" t="inlineStr">
        <is>
          <t>Dwarfism</t>
        </is>
      </c>
      <c r="AC10173" t="inlineStr"/>
    </row>
    <row r="10174">
      <c r="A10174" s="1" t="n">
        <v>10172</v>
      </c>
      <c r="B10174" t="inlineStr">
        <is>
          <t>NVDELSSLQSSADTSSSRPGSRVPTEPPATSVAAR</t>
        </is>
      </c>
      <c r="C10174" t="inlineStr">
        <is>
          <t>Q92610</t>
        </is>
      </c>
      <c r="D10174" t="inlineStr">
        <is>
          <t>ZN592_HUMAN</t>
        </is>
      </c>
      <c r="E10174" t="inlineStr">
        <is>
          <t>MGDMKTPDFDDLLAAFDIPDPTSLDAKEAIQTPSEENESPLKPPGICMDESVSLSHSGSAPDVPAVSVIVKNTSRQESFEAEKDHITPSLLHNGFRGSDLPPDPHNCGKFDSTFMNGDSARSFPGKLEPPKSEPLPTFNQFSPISSPEPEDPIKDNGFGIKPKHSDSYFPPPLGCGAVGGPVLEALAKFPVPELHMFDHFCKKEPKPEPLPLGSQQEHEQSGQNTVEPHKDPDATRFFGEALEFNSHPSNSIGESKGLARELGTCSSVPPRQRLKPAHSKLSSCVAALVALQAKRVASVTKEDQPGHTKDLSGPTKESSKGSPKMPKSPKSPRSPLEATRKSIKPSDSPRSICSDSSSKGSPSVAASSPPAIPKVRIKTIKTSSGEIKRTVTRILPDPDDPSKSPVGSPLGSAIAEAPSEMPGDEVPVEEHFPEAGTNSGSPQGARKGDESMTKASDSSSPSCSSGPRVPKGAAPGSQTGKKQQSTALQASTLAPANLLPKAVHLANLNLVPHSVAASVTAKSSVQRRSQPQLTQMSVPLVHQVKKAAPLIVEVFNKVLHSSNPVPLYAPNLSPPADSRIHVPASGYCCLECGDAFALEKSLSQHYGRRSVHIEVLCTLCSKTLLFFNKCSLLRHARDHKSKGLVMQCSQLLVKPISADQMFVSAPVNSTAPAAPAPSSSPKHGLTSGSASPPPPALPLYPDPVRLIRYSIKCLECHKQMRDYMVLAAHFQRTTEETEGLTCQVCQMLLPNQCSFCAHQRIHAHKSPYCCPECGVLCRSAYFQTHVKENCLHYARKVGYRCIHCGVVHLTLALLKSHIQERHCQVFHKCAFCPMAFKTASSTADHSATQHPTQPHRPSQLIYKCSCEMVFNKKRHIQQHFYQNVSKTQVGVFKCPECPLLFVQKPELMQHVKSTHGVPRNVDELSSLQSSADTSSSRPGSRVPTEPPATSVAARSSSLPSGRWGRPEAHRRVEARPRLRNTGWTCQECQEWVPDRESYVSHMKKSHGRTLKRYPCRQCEQSFHTPNSLRKHIRNNHDTVKKFYTCGYCTEDSPSFPRPSLLESHISLMHGIRNPDLSQTSKVKPPGGHSPQVNHLKRPVSGVGDAPGTSNGATVSSTKRHKSLFQCAKCSFATDSGLEFQSHIPQHQVDSSTAQCLLCGLCYTSASSLSRHLFIVHKVRDQEEEEEEEAAAAEMAVEVAEPEEGSGEEVPMETRENGLEECAGEPLSADPEARRLLGPAPEDDGGHNDHSQPQASQDQDSHTLSPQV</t>
        </is>
      </c>
      <c r="F10174" t="inlineStr">
        <is>
          <t>RecName: Full=Zinc finger protein 592;</t>
        </is>
      </c>
      <c r="G10174" t="inlineStr">
        <is>
          <t>DNA-binding|Isopeptide bond|Metal-binding|Nucleus|Phosphoprotein|Reference proteome|Repeat|Transcription|Transcription regulation|Ubl conjugation|Zinc|Zinc-finger</t>
        </is>
      </c>
      <c r="H10174" t="inlineStr">
        <is>
          <t>GO:0005634|GO:0003677|GO:0043560|GO:0046872|GO:0042731|GO:0046627|GO:0050730</t>
        </is>
      </c>
      <c r="I10174" t="inlineStr">
        <is>
          <t>C:nucleus|F:DNA binding|F:insulin receptor substrate binding|F:metal ion binding|F:PH domain binding|P:negative regulation of insulin receptor signaling pathway|P:regulation of peptidyl-tyrosine phosphorylation</t>
        </is>
      </c>
      <c r="J10174" t="n">
        <v>100</v>
      </c>
      <c r="K10174" t="n">
        <v>1267</v>
      </c>
      <c r="L10174" t="n">
        <v>920</v>
      </c>
      <c r="M10174" t="n">
        <v>954</v>
      </c>
      <c r="N10174" t="n">
        <v>919</v>
      </c>
      <c r="O10174" t="inlineStr">
        <is>
          <t>GVPR(919).(920)NVDELSSLQSSADTSSSRPGSRVPTEPPATSVAAR</t>
        </is>
      </c>
      <c r="P10174" t="inlineStr">
        <is>
          <t>GVPRNVDE</t>
        </is>
      </c>
      <c r="Q10174" t="inlineStr">
        <is>
          <t>Internal</t>
        </is>
      </c>
      <c r="R10174" t="inlineStr"/>
      <c r="S10174" t="inlineStr"/>
      <c r="T10174" t="inlineStr"/>
      <c r="U10174" t="inlineStr"/>
      <c r="V10174" t="inlineStr"/>
      <c r="W10174" t="inlineStr">
        <is>
          <t>15</t>
        </is>
      </c>
      <c r="X10174" t="inlineStr">
        <is>
          <t>84748592-84806445</t>
        </is>
      </c>
      <c r="Y10174" t="inlineStr">
        <is>
          <t>Predicted intracellular proteins, Transcription factors</t>
        </is>
      </c>
      <c r="Z10174" t="inlineStr">
        <is>
          <t>Transcription, Transcription regulation</t>
        </is>
      </c>
      <c r="AA10174" t="inlineStr">
        <is>
          <t>DNA-binding</t>
        </is>
      </c>
      <c r="AB10174" t="inlineStr"/>
      <c r="AC10174" t="inlineStr"/>
    </row>
    <row r="10175">
      <c r="A10175" s="1" t="n">
        <v>10173</v>
      </c>
      <c r="B10175" t="inlineStr">
        <is>
          <t>SENKNEGQDATMYCKSVGYPHPDWIWR</t>
        </is>
      </c>
      <c r="C10175" t="inlineStr">
        <is>
          <t>Q9Y639</t>
        </is>
      </c>
      <c r="D10175" t="inlineStr">
        <is>
          <t>NPTN_HUMAN</t>
        </is>
      </c>
      <c r="E10175" t="inlineStr">
        <is>
          <t>MSGSSLPSALALSLLLVSGSLLPGPGAAQNAGFVKSPMSETKLTGDAFELYCDVVGSPTPEIQWWYAEVNRAESFRQLWDGARKRRVTVNTAYGSNGVSVLRITRLTLEDSGTYECRASNDPKRNDLRQNPSITWIRAQATISVLQKPRIVTSEEVIIRDSPVLPVTLQCNLTSSSHTLTYSYWTKNGVELSATRKNASNMEYRINKPRAEDSGEYHCVYHFVSAPKANATIEVKAAPDITGHKRSENKNEGQDATMYCKSVGYPHPDWIWRKKENGMPMDIVNTSGRFFIINKENYTELNIVNLQITEDPGEYECNATNAIGSASVVTVLRVRSHLAPLWPFLGILAEIIILVVIIVVYEKRKRPDEVPDDDEPAGPMKTNSTNNHKDKNLRQRNTN</t>
        </is>
      </c>
      <c r="F10175" t="inlineStr">
        <is>
          <t>RecName: Full=Neuroplastin; AltName: Full=Stromal cell-derived receptor 1; Short=SDR-1; Flags: Precursor;</t>
        </is>
      </c>
      <c r="G10175" t="inlineStr">
        <is>
          <t>3D-structure|Alternative splicing|Cell adhesion|Cell membrane|Direct protein sequencing|Disulfide bond|Glycoprotein|Immunoglobulin domain|Membrane|Neurogenesis|Reference proteome|Repeat|Signal|Synapse|Transmembrane|Transmembrane helix</t>
        </is>
      </c>
      <c r="H10175" t="inlineStr">
        <is>
          <t>GO:0009986|GO:0001772|GO:0014069|GO:0042734|GO:0050839|GO:0005105|GO:1904861|GO:0007156|GO:0006874|GO:0060291|GO:0001818|GO:0007204|GO:0045743|GO:0048170|GO:0010976|GO:0001934|GO:1902683</t>
        </is>
      </c>
      <c r="I10175" t="inlineStr">
        <is>
          <t>C:cell surface|C:immunological synapse|C:postsynaptic density|C:presynaptic membrane|F:cell adhesion molecule binding|F:type 1 fibroblast growth factor receptor binding|P:excitatory synapse assembly|P:homophilic cell adhesion via plasma membrane adhesion molecules|P:intracellular calcium ion homeostasis|P:long-term synaptic potentiation|P:negative regulation of cytokine production|P:positive regulation of cytosolic calcium ion concentration|P:positive regulation of fibroblast growth factor receptor signaling pathway|P:positive regulation of long-term neuronal synaptic plasticity|P:positive regulation of neuron projection development|P:positive regulation of protein phosphorylation|P:regulation of receptor localization to synapse</t>
        </is>
      </c>
      <c r="J10175" t="n">
        <v>100</v>
      </c>
      <c r="K10175" t="n">
        <v>398</v>
      </c>
      <c r="L10175" t="n">
        <v>246</v>
      </c>
      <c r="M10175" t="n">
        <v>272</v>
      </c>
      <c r="N10175" t="n">
        <v>245</v>
      </c>
      <c r="O10175" t="inlineStr">
        <is>
          <t>GHKR(245).(246)SENKNEGQDATMYCKSVGYPHPDWIWR</t>
        </is>
      </c>
      <c r="P10175" t="inlineStr">
        <is>
          <t>GHKRSENK</t>
        </is>
      </c>
      <c r="Q10175" t="inlineStr">
        <is>
          <t>Internal</t>
        </is>
      </c>
      <c r="R10175" t="inlineStr"/>
      <c r="S10175" t="inlineStr"/>
      <c r="T10175" t="inlineStr"/>
      <c r="U10175" t="inlineStr"/>
      <c r="V10175" t="inlineStr">
        <is>
          <t>Excitatory neurons: 213.6</t>
        </is>
      </c>
      <c r="W10175" t="inlineStr">
        <is>
          <t>15</t>
        </is>
      </c>
      <c r="X10175" t="inlineStr">
        <is>
          <t>73560014-73634134</t>
        </is>
      </c>
      <c r="Y10175" t="inlineStr">
        <is>
          <t>Predicted intracellular proteins, Predicted membrane proteins, Transporters</t>
        </is>
      </c>
      <c r="Z10175" t="inlineStr">
        <is>
          <t>Cell adhesion, Neurogenesis</t>
        </is>
      </c>
      <c r="AA10175" t="inlineStr"/>
      <c r="AB10175" t="inlineStr"/>
      <c r="AC10175" t="inlineStr"/>
    </row>
    <row r="10176">
      <c r="A10176" s="1" t="n">
        <v>10174</v>
      </c>
      <c r="B10176" t="inlineStr">
        <is>
          <t>VLHGNQR</t>
        </is>
      </c>
      <c r="C10176" t="inlineStr">
        <is>
          <t>P62906</t>
        </is>
      </c>
      <c r="D10176" t="inlineStr">
        <is>
          <t>RL10A_HUMAN</t>
        </is>
      </c>
      <c r="E10176" t="inlineStr">
        <is>
          <t>MSSKVSRDTLYEAVREVLHGNQRKRRKFLETVELQISLKNYDPQKDKRFSGTVRLKSTPRPKFSVCVLGDQQHCDEAKAVDIPHMDIEALKKLNKNKKLVKKLAKKYDAFLASESLIKQIPRILGPGLNKAGKFPSLLTHNENMVAKVDEVKSTIKFQMKKVLCLAVAVGHVKMTDDELVYNIHLAVNFLVSLLKKNWQNVRALYIKSTMGKPQRLY</t>
        </is>
      </c>
      <c r="F10176" t="inlineStr">
        <is>
          <t>RecName: Full=Large ribosomal subunit protein uL1 {ECO:0000303|PubMed:24524803}; AltName: Full=60S ribosomal protein L10a; AltName: Full=CSA-19; AltName: Full=Neural precursor cell expressed developmentally down-regulated protein 6; Short=NEDD-6;</t>
        </is>
      </c>
      <c r="G10176" t="inlineStr">
        <is>
          <t>3D-structure|Acetylation|Cytoplasm|Isopeptide bond|Phosphoprotein|Reference proteome|Ribonucleoprotein|Ribosomal protein|Ubl conjugation</t>
        </is>
      </c>
      <c r="H10176" t="inlineStr">
        <is>
          <t>GO:0005737|GO:0005829|GO:0022625|GO:0022626|GO:0070062|GO:0005925|GO:0016020|GO:0005634|GO:0042788|GO:0003723|GO:0003735|GO:0002181|GO:0000470|GO:0006412</t>
        </is>
      </c>
      <c r="I10176" t="inlineStr">
        <is>
          <t>C:cytoplasm|C:cytosol|C:cytosolic large ribosomal subunit|C:cytosolic ribosome|C:extracellular exosome|C:focal adhesion|C:membrane|C:nucleus|C:polysomal ribosome|F:RNA binding|F:structural constituent of ribosome|P:cytoplasmic translation|P:maturation of LSU-rRNA|P:translation</t>
        </is>
      </c>
      <c r="J10176" t="n">
        <v>100</v>
      </c>
      <c r="K10176" t="n">
        <v>217</v>
      </c>
      <c r="L10176" t="n">
        <v>17</v>
      </c>
      <c r="M10176" t="n">
        <v>23</v>
      </c>
      <c r="N10176" t="n">
        <v>16</v>
      </c>
      <c r="O10176" t="inlineStr">
        <is>
          <t>AVRE(16).(17)VLHGNQR</t>
        </is>
      </c>
      <c r="P10176" t="inlineStr">
        <is>
          <t>AVREVLHG</t>
        </is>
      </c>
      <c r="Q10176" t="inlineStr">
        <is>
          <t>Internal</t>
        </is>
      </c>
      <c r="R10176" t="inlineStr"/>
      <c r="S10176" t="inlineStr">
        <is>
          <t>S01.269</t>
        </is>
      </c>
      <c r="T10176" t="inlineStr">
        <is>
          <t>glutamyl endopeptidase I</t>
        </is>
      </c>
      <c r="U10176" t="inlineStr"/>
      <c r="V10176" t="inlineStr"/>
      <c r="W10176" t="inlineStr">
        <is>
          <t>6</t>
        </is>
      </c>
      <c r="X10176" t="inlineStr">
        <is>
          <t>35468401-35470785</t>
        </is>
      </c>
      <c r="Y10176" t="inlineStr">
        <is>
          <t>Plasma proteins, Predicted intracellular proteins, Ribosomal proteins</t>
        </is>
      </c>
      <c r="Z10176" t="inlineStr"/>
      <c r="AA10176" t="inlineStr">
        <is>
          <t>Ribonucleoprotein, Ribosomal protein</t>
        </is>
      </c>
      <c r="AB10176" t="inlineStr"/>
      <c r="AC10176" t="inlineStr"/>
    </row>
    <row r="10177">
      <c r="A10177" s="1" t="n">
        <v>10175</v>
      </c>
      <c r="B10177" t="inlineStr">
        <is>
          <t>KEKIWDPVHR</t>
        </is>
      </c>
      <c r="C10177" t="inlineStr">
        <is>
          <t>P29144</t>
        </is>
      </c>
      <c r="D10177" t="inlineStr">
        <is>
          <t>TPP2_HUMAN</t>
        </is>
      </c>
      <c r="E10177" t="inlineStr">
        <is>
          <t>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t>
        </is>
      </c>
      <c r="F10177" t="inlineStr">
        <is>
          <t>RecName: Full=Tripeptidyl-peptidase 2; Short=TPP-2; EC=3.4.14.10 {ECO:0000269|PubMed:25525876, ECO:0000269|PubMed:30533531}; AltName: Full=Tripeptidyl aminopeptidase; AltName: Full=Tripeptidyl-peptidase II; Short=TPP-II;</t>
        </is>
      </c>
      <c r="G10177" t="inlineStr">
        <is>
          <t>Acetylation|Aminopeptidase|Cytoplasm|Direct protein sequencing|Disease variant|Hydrolase|Nucleus|Phosphoprotein|Protease|Reference proteome|Serine protease</t>
        </is>
      </c>
      <c r="H10177" t="inlineStr">
        <is>
          <t>GO:0005737|GO:0005829|GO:0016604|GO:0005654|GO:0004177|GO:0004175|GO:0042802|GO:0004252|GO:0008240|GO:0080144|GO:0000209|GO:0006508</t>
        </is>
      </c>
      <c r="I10177" t="inlineStr">
        <is>
          <t>C:cytoplasm|C:cytosol|C:nuclear body|C:nucleoplasm|F:aminopeptidase activity|F:endopeptidase activity|F:identical protein binding|F:serine-type endopeptidase activity|F:tripeptidyl-peptidase activity|P:intracellular amino acid homeostasis|P:protein polyubiquitination|P:proteolysis</t>
        </is>
      </c>
      <c r="J10177" t="n">
        <v>100</v>
      </c>
      <c r="K10177" t="n">
        <v>1249</v>
      </c>
      <c r="L10177" t="n">
        <v>134</v>
      </c>
      <c r="M10177" t="n">
        <v>143</v>
      </c>
      <c r="N10177" t="n">
        <v>133</v>
      </c>
      <c r="O10177" t="inlineStr">
        <is>
          <t>QKER(133).(134)KEKIWDPVHR</t>
        </is>
      </c>
      <c r="P10177" t="inlineStr">
        <is>
          <t>QKERKEKI</t>
        </is>
      </c>
      <c r="Q10177" t="inlineStr">
        <is>
          <t>Internal</t>
        </is>
      </c>
      <c r="R10177" t="inlineStr"/>
      <c r="S10177" t="inlineStr"/>
      <c r="T10177" t="inlineStr"/>
      <c r="U10177" t="inlineStr"/>
      <c r="V10177" t="inlineStr">
        <is>
          <t>Early spermatids: 796.2;Late spermatids: 986.9</t>
        </is>
      </c>
      <c r="W10177" t="inlineStr">
        <is>
          <t>13</t>
        </is>
      </c>
      <c r="X10177" t="inlineStr">
        <is>
          <t>102596986-102679958</t>
        </is>
      </c>
      <c r="Y10177" t="inlineStr">
        <is>
          <t>Enzymes, Plasma proteins, Predicted intracellular proteins</t>
        </is>
      </c>
      <c r="Z10177" t="inlineStr"/>
      <c r="AA10177" t="inlineStr">
        <is>
          <t>Aminopeptidase, Hydrolase, Protease, Serine protease</t>
        </is>
      </c>
      <c r="AB10177" t="inlineStr">
        <is>
          <t>Disease variant</t>
        </is>
      </c>
      <c r="AC10177" t="inlineStr"/>
    </row>
    <row r="10178">
      <c r="A10178" s="1" t="n">
        <v>10176</v>
      </c>
      <c r="B10178" t="inlineStr">
        <is>
          <t>MEMEAAR</t>
        </is>
      </c>
      <c r="C10178" t="inlineStr">
        <is>
          <t>Q15233</t>
        </is>
      </c>
      <c r="D10178" t="inlineStr">
        <is>
          <t>NONO_HUMAN</t>
        </is>
      </c>
      <c r="E10178"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F10178"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G10178"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H10178" t="inlineStr">
        <is>
          <t>GO:0005694|GO:0001650|GO:0016020|GO:0016363|GO:0016607|GO:0005654|GO:0005634|GO:0042382|GO:0090575|GO:0003682|GO:0003677|GO:0042802|GO:0106222|GO:0003723|GO:0002218|GO:1904385|GO:0090650|GO:0007623|GO:0006310|GO:0006281|GO:0045087|GO:0006397|GO:0045892|GO:1903377|GO:0042752|GO:0006355|GO:0008380</t>
        </is>
      </c>
      <c r="I10178"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J10178" t="n">
        <v>100</v>
      </c>
      <c r="K10178" t="n">
        <v>471</v>
      </c>
      <c r="L10178" t="n">
        <v>298</v>
      </c>
      <c r="M10178" t="n">
        <v>304</v>
      </c>
      <c r="N10178" t="n">
        <v>297</v>
      </c>
      <c r="O10178" t="inlineStr">
        <is>
          <t>EKLE(297).(298)MEMEAAR</t>
        </is>
      </c>
      <c r="P10178" t="inlineStr">
        <is>
          <t>EKLEMEME</t>
        </is>
      </c>
      <c r="Q10178" t="inlineStr">
        <is>
          <t>Internal</t>
        </is>
      </c>
      <c r="R10178" t="inlineStr"/>
      <c r="S10178" t="inlineStr"/>
      <c r="T10178" t="inlineStr"/>
      <c r="U10178" t="inlineStr"/>
      <c r="V10178" t="inlineStr"/>
      <c r="W10178" t="inlineStr">
        <is>
          <t>X</t>
        </is>
      </c>
      <c r="X10178" t="inlineStr">
        <is>
          <t>71254814-71301522</t>
        </is>
      </c>
      <c r="Y10178" t="inlineStr">
        <is>
          <t>Cancer-related genes, Disease related genes, Human disease related genes, Plasma proteins, Predicted intracellular proteins, Transcription factors</t>
        </is>
      </c>
      <c r="Z10178" t="inlineStr">
        <is>
          <t>Biological rhythms, DNA damage, DNA recombination, DNA repair, Immunity, Innate immunity, mRNA processing, mRNA splicing, Transcription, Transcription regulation</t>
        </is>
      </c>
      <c r="AA10178" t="inlineStr">
        <is>
          <t>Activator, DNA-binding, Repressor, RNA-binding</t>
        </is>
      </c>
      <c r="AB10178" t="inlineStr">
        <is>
          <t>Cancer-related genes, Intellectual disability</t>
        </is>
      </c>
      <c r="AC10178" t="inlineStr"/>
    </row>
    <row r="10179">
      <c r="A10179" s="1" t="n">
        <v>10177</v>
      </c>
      <c r="B10179" t="inlineStr">
        <is>
          <t>YIGIVKQAGLER</t>
        </is>
      </c>
      <c r="C10179" t="inlineStr">
        <is>
          <t>P52597</t>
        </is>
      </c>
      <c r="D10179" t="inlineStr">
        <is>
          <t>HNRPF_HUMAN</t>
        </is>
      </c>
      <c r="E10179" t="inlineStr">
        <is>
          <t>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t>
        </is>
      </c>
      <c r="F10179" t="inlineStr">
        <is>
          <t>RecName: Full=Heterogeneous nuclear ribonucleoprotein F; Short=hnRNP F; AltName: Full=Nucleolin-like protein mcs94-1; Contains: RecName: Full=Heterogeneous nuclear ribonucleoprotein F, N-terminally processed;</t>
        </is>
      </c>
      <c r="G10179" t="inlineStr">
        <is>
          <t>3D-structure|Acetylation|Direct protein sequencing|Isopeptide bond|mRNA processing|mRNA splicing|Nucleus|Phosphoprotein|Reference proteome|Repeat|Ribonucleoprotein|RNA-binding|Spliceosome|Ubl conjugation</t>
        </is>
      </c>
      <c r="H10179" t="inlineStr">
        <is>
          <t>GO:0071013|GO:0005829|GO:0016020|GO:0005654|GO:0005634|GO:0005886|GO:1990904|GO:0045202|GO:0003723|GO:0003727|GO:0000398|GO:0043484|GO:0006396</t>
        </is>
      </c>
      <c r="I10179" t="inlineStr">
        <is>
          <t>C:catalytic step 2 spliceosome|C:cytosol|C:membrane|C:nucleoplasm|C:nucleus|C:plasma membrane|C:ribonucleoprotein complex|C:synapse|F:RNA binding|F:single-stranded RNA binding|P:mRNA splicing, via spliceosome|P:regulation of RNA splicing|P:RNA processing</t>
        </is>
      </c>
      <c r="J10179" t="n">
        <v>100</v>
      </c>
      <c r="K10179" t="n">
        <v>415</v>
      </c>
      <c r="L10179" t="n">
        <v>219</v>
      </c>
      <c r="M10179" t="n">
        <v>230</v>
      </c>
      <c r="N10179" t="n">
        <v>218</v>
      </c>
      <c r="O10179" t="inlineStr">
        <is>
          <t>TARR(218).(219)YIGIVKQAGLER</t>
        </is>
      </c>
      <c r="P10179" t="inlineStr">
        <is>
          <t>TARRYIGI</t>
        </is>
      </c>
      <c r="Q10179" t="inlineStr">
        <is>
          <t>Internal</t>
        </is>
      </c>
      <c r="R10179" t="inlineStr"/>
      <c r="S10179" t="inlineStr"/>
      <c r="T10179" t="inlineStr"/>
      <c r="U10179" t="inlineStr"/>
      <c r="V10179" t="inlineStr"/>
      <c r="W10179" t="inlineStr">
        <is>
          <t>10</t>
        </is>
      </c>
      <c r="X10179" t="inlineStr">
        <is>
          <t>43385617-43409166</t>
        </is>
      </c>
      <c r="Y10179" t="inlineStr">
        <is>
          <t>Plasma proteins, Predicted intracellular proteins</t>
        </is>
      </c>
      <c r="Z10179" t="inlineStr">
        <is>
          <t>mRNA processing, mRNA splicing</t>
        </is>
      </c>
      <c r="AA10179" t="inlineStr">
        <is>
          <t>Ribonucleoprotein, RNA-binding</t>
        </is>
      </c>
      <c r="AB10179" t="inlineStr"/>
      <c r="AC10179" t="inlineStr">
        <is>
          <t>Aminopeptidase_activity</t>
        </is>
      </c>
    </row>
    <row r="10180">
      <c r="A10180" s="1" t="n">
        <v>10178</v>
      </c>
      <c r="B10180" t="inlineStr">
        <is>
          <t>MEPPRGPPANGAEPSR</t>
        </is>
      </c>
      <c r="C10180" t="inlineStr">
        <is>
          <t>P10398</t>
        </is>
      </c>
      <c r="D10180" t="inlineStr">
        <is>
          <t>ARAF_HUMAN</t>
        </is>
      </c>
      <c r="E10180" t="inlineStr">
        <is>
          <t>MEPPRGPPANGAEPSRAVGTVKVYLPNKQRTVVTVRDGMSVYDSLDKALKVRGLNQDCCVVYRLIKGRKTVTAWDTAIAPLDGEELIVEVLEDVPLTMHNFVRKTFFSLAFCDFCLKFLFHGFRCQTCGYKFHQHCSSKVPTVCVDMSTNRQQFYHSVQDLSGGSRQHEAPSNRPLNELLTPQGPSPRTQHCDPEHFPFPAPANAPLQRIRSTSTPNVHMVSTTAPMDSNLIQLTGQSFSTDAAGSRGGSDGTPRGSPSPASVSSGRKSPHSKSPAEQRERKSLADDKKKVKNLGYRDSGYYWEVPPSEVQLLKRIGTGSFGTVFRGRWHGDVAVKVLKVSQPTAEQAQAFKNEMQVLRKTRHVNILLFMGFMTRPGFAIITQWCEGSSLYHHLHVADTRFDMVQLIDVARQTAQGMDYLHAKNIIHRDLKSNNIFLHEGLTVKIGDFGLATVKTRWSGAQPLEQPSGSVLWMAAEVIRMQDPNPYSFQSDVYAYGVVLYELMTGSLPYSHIGCRDQIIFMVGRGYLSPDLSKISSNCPKAMRRLLSDCLKFQREERPLFPQILATIELLQRSLPKIERSASEPSLHRTQADELPACLLSAARLVP</t>
        </is>
      </c>
      <c r="F10180" t="inlineStr">
        <is>
          <t>RecName: Full=Serine/threonine-protein kinase A-Raf; EC=2.7.11.1; AltName: Full=Proto-oncogene A-Raf; AltName: Full=Proto-oncogene A-Raf-1; AltName: Full=Proto-oncogene Pks;</t>
        </is>
      </c>
      <c r="G10180" t="inlineStr">
        <is>
          <t>3D-structure|Alternative splicing|ATP-binding|Kinase|Metal-binding|Nucleotide-binding|Phosphoprotein|Proto-oncogene|Reference proteome|Serine/threonine-protein kinase|Transferase|Zinc|Zinc-finger</t>
        </is>
      </c>
      <c r="H10180" t="inlineStr">
        <is>
          <t>GO:0005829|GO:0005739|GO:0005524|GO:0004709|GO:0046872|GO:0004672|GO:0106310|GO:0004674|GO:0000165|GO:0043066|GO:0033138|GO:0036211|GO:0006468|GO:0032434|GO:0032006</t>
        </is>
      </c>
      <c r="I10180" t="inlineStr">
        <is>
          <t>C:cytosol|C:mitochondrion|F:ATP binding|F:MAP kinase kinase kinase activity|F:metal ion binding|F:protein kinase activity|F:protein serine kinase activity|F:protein serine/threonine kinase activity|P:MAPK cascade|P:negative regulation of apoptotic process|P:positive regulation of peptidyl-serine phosphorylation|P:protein modification process|P:protein phosphorylation|P:regulation of proteasomal ubiquitin-dependent protein catabolic process|P:regulation of TOR signaling</t>
        </is>
      </c>
      <c r="J10180" t="n">
        <v>100</v>
      </c>
      <c r="K10180" t="n">
        <v>606</v>
      </c>
      <c r="L10180" t="n">
        <v>1</v>
      </c>
      <c r="M10180" t="n">
        <v>16</v>
      </c>
      <c r="N10180" t="n">
        <v>0</v>
      </c>
      <c r="O10180" t="inlineStr">
        <is>
          <t>(0).(1)MEPPRGPPANGAEPSR</t>
        </is>
      </c>
      <c r="P10180" t="inlineStr">
        <is>
          <t>----MEPP</t>
        </is>
      </c>
      <c r="Q10180" t="inlineStr">
        <is>
          <t>Met intact</t>
        </is>
      </c>
      <c r="R10180" t="inlineStr"/>
      <c r="S10180" t="inlineStr"/>
      <c r="T10180" t="inlineStr"/>
      <c r="U10180" t="inlineStr"/>
      <c r="V10180" t="inlineStr"/>
      <c r="W10180" t="inlineStr">
        <is>
          <t>X</t>
        </is>
      </c>
      <c r="X10180" t="inlineStr">
        <is>
          <t>47561205-47571908</t>
        </is>
      </c>
      <c r="Y10180" t="inlineStr">
        <is>
          <t>Enzymes, Human disease related genes, Plasma proteins, Predicted intracellular proteins</t>
        </is>
      </c>
      <c r="Z10180" t="inlineStr"/>
      <c r="AA10180" t="inlineStr">
        <is>
          <t>Kinase, Serine/threonine-protein kinase, Transferase</t>
        </is>
      </c>
      <c r="AB10180" t="inlineStr">
        <is>
          <t>Proto-oncogene</t>
        </is>
      </c>
      <c r="AC10180" t="inlineStr"/>
    </row>
    <row r="10181">
      <c r="A10181" s="1" t="n">
        <v>10179</v>
      </c>
      <c r="B10181" t="inlineStr">
        <is>
          <t>TTASMVSVLPQDPTQPCVHFLTATPDPSR</t>
        </is>
      </c>
      <c r="C10181" t="inlineStr">
        <is>
          <t>Q96FV2</t>
        </is>
      </c>
      <c r="D10181" t="inlineStr">
        <is>
          <t>SCRN2_HUMAN</t>
        </is>
      </c>
      <c r="E10181" t="inlineStr">
        <is>
          <t>MASSSPDSPCSCDCFVSVPPASAIPAVIFAKNSDRPRDEVQEVVFVPAGTHTPGSRLQCTYIEVEQVSKTHAVILSRPSWLWGAEMGANEHGVCIGNEAVWTKEPVGEGEALLGMDLLRLALERSSSAQEALHVITGLLEHYGQGGNCLEDAAPFSYHSTFLLADRTEAWVLETAGRLWAAQRIQEGARNISNQLSIGTDISAQHPELRTHAQAKGWWDGQGAFDFAQIFSLTQQPVRMEAAKARFQAGRELLRQRQGGITAEVMMGILRDKESGICMDSGGFRTTASMVSVLPQDPTQPCVHFLTATPDPSRSVFKPFIFGMGVAQAPQVLSPTFGAQDPVRTLPRFQTQVDRRHTLYRGHQAALGLMERDQDRGQQLQQKQQDLEQEGLEATQGLLAGEWAPPLWELGSLFQAFVKRESQAYA</t>
        </is>
      </c>
      <c r="F10181" t="inlineStr">
        <is>
          <t>RecName: Full=Secernin-2;</t>
        </is>
      </c>
      <c r="G10181" t="inlineStr">
        <is>
          <t>Alternative splicing|Phosphoprotein|Reference proteome</t>
        </is>
      </c>
      <c r="H10181" t="inlineStr">
        <is>
          <t>GO:0070062|GO:0070004|GO:0016805|GO:0006508</t>
        </is>
      </c>
      <c r="I10181" t="inlineStr">
        <is>
          <t>C:extracellular exosome|F:cysteine-type exopeptidase activity|F:dipeptidase activity|P:proteolysis</t>
        </is>
      </c>
      <c r="J10181" t="n">
        <v>100</v>
      </c>
      <c r="K10181" t="n">
        <v>425</v>
      </c>
      <c r="L10181" t="n">
        <v>285</v>
      </c>
      <c r="M10181" t="n">
        <v>313</v>
      </c>
      <c r="N10181" t="n">
        <v>284</v>
      </c>
      <c r="O10181" t="inlineStr">
        <is>
          <t>GGFR(284).(285)TTASMVSVLPQDPTQPCVHFLTATPDPSR</t>
        </is>
      </c>
      <c r="P10181" t="inlineStr">
        <is>
          <t>GGFRTTAS</t>
        </is>
      </c>
      <c r="Q10181" t="inlineStr">
        <is>
          <t>Internal</t>
        </is>
      </c>
      <c r="R10181" t="inlineStr"/>
      <c r="S10181" t="inlineStr"/>
      <c r="T10181" t="inlineStr"/>
      <c r="U10181" t="inlineStr"/>
      <c r="V10181" t="inlineStr">
        <is>
          <t>Proximal enterocytes: 141.1;Proximal tubular cells: 256.2</t>
        </is>
      </c>
      <c r="W10181" t="inlineStr">
        <is>
          <t>17</t>
        </is>
      </c>
      <c r="X10181" t="inlineStr">
        <is>
          <t>47837692-47841289</t>
        </is>
      </c>
      <c r="Y10181" t="inlineStr">
        <is>
          <t>Enzymes, Predicted intracellular proteins</t>
        </is>
      </c>
      <c r="Z10181" t="inlineStr"/>
      <c r="AA10181" t="inlineStr"/>
      <c r="AB10181" t="inlineStr"/>
      <c r="AC10181" t="inlineStr"/>
    </row>
    <row r="10182">
      <c r="A10182" s="1" t="n">
        <v>10180</v>
      </c>
      <c r="B10182" t="inlineStr">
        <is>
          <t>LKNWEIR</t>
        </is>
      </c>
      <c r="C10182" t="inlineStr">
        <is>
          <t>P49756</t>
        </is>
      </c>
      <c r="D10182" t="inlineStr">
        <is>
          <t>RBM25_HUMAN</t>
        </is>
      </c>
      <c r="E10182" t="inlineStr">
        <is>
          <t>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t>
        </is>
      </c>
      <c r="F10182" t="inlineStr">
        <is>
          <t>RecName: Full=RNA-binding protein 25; AltName: Full=Arg/Glu/Asp-rich protein of 120 kDa; Short=RED120; AltName: Full=Protein S164; AltName: Full=RNA-binding motif protein 25; AltName: Full=RNA-binding region-containing protein 7;</t>
        </is>
      </c>
      <c r="G10182" t="inlineStr">
        <is>
          <t>3D-structure|Acetylation|Alternative splicing|Cytoplasm|Direct protein sequencing|Isopeptide bond|mRNA processing|mRNA splicing|Nucleus|Phosphoprotein|Reference proteome|RNA-binding|Ubl conjugation</t>
        </is>
      </c>
      <c r="H10182" t="inlineStr">
        <is>
          <t>GO:0005737|GO:0016607|GO:0005654|GO:0003729|GO:0003723|GO:0006397|GO:0000381|GO:0042981|GO:0008380</t>
        </is>
      </c>
      <c r="I10182" t="inlineStr">
        <is>
          <t>C:cytoplasm|C:nuclear speck|C:nucleoplasm|F:mRNA binding|F:RNA binding|P:mRNA processing|P:regulation of alternative mRNA splicing, via spliceosome|P:regulation of apoptotic process|P:RNA splicing</t>
        </is>
      </c>
      <c r="J10182" t="n">
        <v>100</v>
      </c>
      <c r="K10182" t="n">
        <v>843</v>
      </c>
      <c r="L10182" t="n">
        <v>461</v>
      </c>
      <c r="M10182" t="n">
        <v>467</v>
      </c>
      <c r="N10182" t="n">
        <v>460</v>
      </c>
      <c r="O10182" t="inlineStr">
        <is>
          <t>YQER(460).(461)LKNWEIR</t>
        </is>
      </c>
      <c r="P10182" t="inlineStr">
        <is>
          <t>YQERLKNW</t>
        </is>
      </c>
      <c r="Q10182" t="inlineStr">
        <is>
          <t>Internal</t>
        </is>
      </c>
      <c r="R10182" t="inlineStr"/>
      <c r="S10182" t="inlineStr"/>
      <c r="T10182" t="inlineStr"/>
      <c r="U10182" t="inlineStr"/>
      <c r="V10182" t="inlineStr"/>
      <c r="W10182" t="inlineStr">
        <is>
          <t>14</t>
        </is>
      </c>
      <c r="X10182" t="inlineStr">
        <is>
          <t>73058532-73123899</t>
        </is>
      </c>
      <c r="Y10182" t="inlineStr">
        <is>
          <t>Plasma proteins, Predicted intracellular proteins</t>
        </is>
      </c>
      <c r="Z10182" t="inlineStr">
        <is>
          <t>mRNA processing, mRNA splicing</t>
        </is>
      </c>
      <c r="AA10182" t="inlineStr">
        <is>
          <t>RNA-binding</t>
        </is>
      </c>
      <c r="AB10182" t="inlineStr"/>
      <c r="AC10182" t="inlineStr"/>
    </row>
    <row r="10183">
      <c r="A10183" s="1" t="n">
        <v>10181</v>
      </c>
      <c r="B10183" t="inlineStr">
        <is>
          <t>DNLAEDIMR</t>
        </is>
      </c>
      <c r="C10183" t="inlineStr">
        <is>
          <t>P08670</t>
        </is>
      </c>
      <c r="D10183" t="inlineStr">
        <is>
          <t>VIME_HUMAN</t>
        </is>
      </c>
      <c r="E10183"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10183" t="inlineStr">
        <is>
          <t>RecName: Full=Vimentin;</t>
        </is>
      </c>
      <c r="G10183"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10183"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10183"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10183" t="n">
        <v>100</v>
      </c>
      <c r="K10183" t="n">
        <v>466</v>
      </c>
      <c r="L10183" t="n">
        <v>176</v>
      </c>
      <c r="M10183" t="n">
        <v>184</v>
      </c>
      <c r="N10183" t="n">
        <v>175</v>
      </c>
      <c r="O10183" t="inlineStr">
        <is>
          <t>EVER(175).(176)DNLAEDIMR</t>
        </is>
      </c>
      <c r="P10183" t="inlineStr">
        <is>
          <t>EVERDNLA</t>
        </is>
      </c>
      <c r="Q10183" t="inlineStr">
        <is>
          <t>Internal</t>
        </is>
      </c>
      <c r="R10183" t="inlineStr"/>
      <c r="S10183" t="inlineStr">
        <is>
          <t>S01.151</t>
        </is>
      </c>
      <c r="T10183" t="inlineStr">
        <is>
          <t>trypsin 1</t>
        </is>
      </c>
      <c r="U10183" t="inlineStr"/>
      <c r="V10183" t="inlineStr">
        <is>
          <t>granulocytes: 6173.1;Langerhans cells: 5043.7;Leydig cells: 5059.5;Muller glia cells: 8289.1;Schwann cells: 8855.5</t>
        </is>
      </c>
      <c r="W10183" t="inlineStr">
        <is>
          <t>10</t>
        </is>
      </c>
      <c r="X10183" t="inlineStr">
        <is>
          <t>17228241-17237593</t>
        </is>
      </c>
      <c r="Y10183" t="inlineStr">
        <is>
          <t>Disease related genes, Human disease related genes, Plasma proteins, Predicted intracellular proteins</t>
        </is>
      </c>
      <c r="Z10183" t="inlineStr">
        <is>
          <t>Host-virus interaction</t>
        </is>
      </c>
      <c r="AA10183" t="inlineStr"/>
      <c r="AB10183" t="inlineStr">
        <is>
          <t>Cataract, Disease variant</t>
        </is>
      </c>
      <c r="AC10183" t="inlineStr"/>
    </row>
    <row r="10184">
      <c r="A10184" s="1" t="n">
        <v>10182</v>
      </c>
      <c r="B10184" t="inlineStr">
        <is>
          <t>ASQNSFR</t>
        </is>
      </c>
      <c r="C10184" t="inlineStr">
        <is>
          <t>P07954</t>
        </is>
      </c>
      <c r="D10184" t="inlineStr">
        <is>
          <t>FUMH_HUMAN</t>
        </is>
      </c>
      <c r="E10184" t="inlineStr">
        <is>
          <t>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t>
        </is>
      </c>
      <c r="F10184" t="inlineStr">
        <is>
          <t>RecName: Full=Fumarate hydratase, mitochondrial {ECO:0000303|PubMed:21445611, ECO:0000303|PubMed:27037871}; Short=Fumarase {ECO:0000303|PubMed:27037871, ECO:0000303|PubMed:3828494, ECO:0000303|Ref.2}; Short=HsFH {ECO:0000303|PubMed:24419633}; EC=4.2.1.2 {ECO:0000269|PubMed:30761759}; Flags: Precursor;</t>
        </is>
      </c>
      <c r="G10184" t="inlineStr">
        <is>
          <t>3D-structure|Acetylation|Alternative initiation|Chromosome|Cytoplasm|Direct protein sequencing|Disease variant|DNA damage|DNA repair|Lyase|Mitochondrion|Nucleus|Phosphoprotein|Reference proteome|Transit peptide|Tricarboxylic acid cycle|Tumor suppressor</t>
        </is>
      </c>
      <c r="H10184" t="inlineStr">
        <is>
          <t>GO:0005694|GO:0005737|GO:0005829|GO:0070062|GO:0005759|GO:0005739|GO:0005634|GO:0035861|GO:0045239|GO:0004333|GO:0042393|GO:0006974|GO:0006281|GO:0006106|GO:0048873|GO:0006108|GO:0120162|GO:2001034|GO:0000821|GO:0006099|GO:0000050</t>
        </is>
      </c>
      <c r="I10184" t="inlineStr">
        <is>
          <t>C:chromosome|C:cytoplasm|C:cytosol|C:extracellular exosome|C:mitochondrial matrix|C:mitochondrion|C:nucleus|C:site of double-strand break|C:tricarboxylic acid cycle enzyme complex|F:fumarate hydratase activity|F:histone binding|P:DNA damage response|P:DNA repair|P:fumarate metabolic process|P:homeostasis of number of cells within a tissue|P:malate metabolic process|P:positive regulation of cold-induced thermogenesis|P:positive regulation of double-strand break repair via nonhomologous end joining|P:regulation of arginine metabolic process|P:tricarboxylic acid cycle|P:urea cycle</t>
        </is>
      </c>
      <c r="J10184" t="n">
        <v>100</v>
      </c>
      <c r="K10184" t="n">
        <v>510</v>
      </c>
      <c r="L10184" t="n">
        <v>45</v>
      </c>
      <c r="M10184" t="n">
        <v>51</v>
      </c>
      <c r="N10184" t="n">
        <v>44</v>
      </c>
      <c r="O10184" t="inlineStr">
        <is>
          <t>AARM(44).(45)ASQNSFR</t>
        </is>
      </c>
      <c r="P10184" t="inlineStr">
        <is>
          <t>AARMASQN</t>
        </is>
      </c>
      <c r="Q10184" t="inlineStr">
        <is>
          <t>Transit peptide removed</t>
        </is>
      </c>
      <c r="R10184" t="inlineStr"/>
      <c r="S10184" t="inlineStr">
        <is>
          <t>M10.005|M16.003</t>
        </is>
      </c>
      <c r="T10184" t="inlineStr">
        <is>
          <t>matrix metallopeptidase-3|mitochondrial processing peptidase beta-subunit</t>
        </is>
      </c>
      <c r="U10184" t="inlineStr">
        <is>
          <t>liver: 276.4</t>
        </is>
      </c>
      <c r="V10184" t="inlineStr">
        <is>
          <t>Cardiomyocytes: 209.0;Early spermatids: 247.9;Syncytiotrophoblasts: 174.7</t>
        </is>
      </c>
      <c r="W10184" t="inlineStr">
        <is>
          <t>1</t>
        </is>
      </c>
      <c r="X10184" t="inlineStr">
        <is>
          <t>241497603-241519755</t>
        </is>
      </c>
      <c r="Y10184" t="inlineStr">
        <is>
          <t>Cancer-related genes, Citric acid cycle related proteins, Disease related genes, Enzymes, Human disease related genes, Metabolic proteins, Plasma proteins, Potential drug targets, Predicted intracellular proteins</t>
        </is>
      </c>
      <c r="Z10184" t="inlineStr">
        <is>
          <t>DNA damage, DNA repair, Tricarboxylic acid cycle</t>
        </is>
      </c>
      <c r="AA10184" t="inlineStr">
        <is>
          <t>Lyase</t>
        </is>
      </c>
      <c r="AB10184" t="inlineStr">
        <is>
          <t>Cancer-related genes, Disease variant, Tumor suppressor</t>
        </is>
      </c>
      <c r="AC10184" t="inlineStr"/>
    </row>
    <row r="10185">
      <c r="A10185" s="1" t="n">
        <v>10183</v>
      </c>
      <c r="B10185" t="inlineStr">
        <is>
          <t>LEYLTEDVKR</t>
        </is>
      </c>
      <c r="C10185" t="inlineStr">
        <is>
          <t>P12270</t>
        </is>
      </c>
      <c r="D10185" t="inlineStr">
        <is>
          <t>TPR_HUMAN</t>
        </is>
      </c>
      <c r="E10185" t="inlineStr">
        <is>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is>
      </c>
      <c r="F10185" t="inlineStr">
        <is>
          <t>RecName: Full=Nucleoprotein TPR; AltName: Full=Megator; AltName: Full=NPC-associated intranuclear protein; AltName: Full=Translocated promoter region protein;</t>
        </is>
      </c>
      <c r="G10185" t="inlineStr">
        <is>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is>
      </c>
      <c r="H10185" t="inlineStr">
        <is>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is>
      </c>
      <c r="I10185" t="inlineStr">
        <is>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is>
      </c>
      <c r="J10185" t="n">
        <v>100</v>
      </c>
      <c r="K10185" t="n">
        <v>2363</v>
      </c>
      <c r="L10185" t="n">
        <v>138</v>
      </c>
      <c r="M10185" t="n">
        <v>147</v>
      </c>
      <c r="N10185" t="n">
        <v>137</v>
      </c>
      <c r="O10185" t="inlineStr">
        <is>
          <t>LSQE(137).(138)LEYLTEDVKR</t>
        </is>
      </c>
      <c r="P10185" t="inlineStr">
        <is>
          <t>LSQELEYL</t>
        </is>
      </c>
      <c r="Q10185" t="inlineStr">
        <is>
          <t>Internal</t>
        </is>
      </c>
      <c r="R10185" t="inlineStr"/>
      <c r="S10185" t="inlineStr"/>
      <c r="T10185" t="inlineStr"/>
      <c r="U10185" t="inlineStr"/>
      <c r="V10185" t="inlineStr">
        <is>
          <t>Spermatocytes: 757.6</t>
        </is>
      </c>
      <c r="W10185" t="inlineStr">
        <is>
          <t>1</t>
        </is>
      </c>
      <c r="X10185" t="inlineStr">
        <is>
          <t>186311652-186375693</t>
        </is>
      </c>
      <c r="Y10185" t="inlineStr">
        <is>
          <t>Cancer-related genes, Disease related genes, Human disease related genes, Metabolic proteins, Plasma proteins, Potential drug targets, Predicted intracellular proteins, Transporters</t>
        </is>
      </c>
      <c r="Z10185" t="inlineStr">
        <is>
          <t>Cell cycle, Cell division, Mitosis, mRNA transport, Protein transport, Translocation, Transport</t>
        </is>
      </c>
      <c r="AA10185" t="inlineStr"/>
      <c r="AB10185" t="inlineStr">
        <is>
          <t>Cancer-related genes, Proto-oncogene</t>
        </is>
      </c>
      <c r="AC10185" t="inlineStr"/>
    </row>
    <row r="10186">
      <c r="A10186" s="1" t="n">
        <v>10184</v>
      </c>
      <c r="B10186" t="inlineStr">
        <is>
          <t>TMAITPR</t>
        </is>
      </c>
      <c r="C10186" t="inlineStr">
        <is>
          <t>Q14204</t>
        </is>
      </c>
      <c r="D10186" t="inlineStr">
        <is>
          <t>DYHC1_HUMAN</t>
        </is>
      </c>
      <c r="E10186"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F10186" t="inlineStr">
        <is>
          <t>RecName: Full=Cytoplasmic dynein 1 heavy chain 1; AltName: Full=Cytoplasmic dynein heavy chain 1; AltName: Full=Dynein heavy chain, cytosolic;</t>
        </is>
      </c>
      <c r="G10186"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H10186"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I10186"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J10186" t="n">
        <v>100</v>
      </c>
      <c r="K10186" t="n">
        <v>4646</v>
      </c>
      <c r="L10186" t="n">
        <v>3168</v>
      </c>
      <c r="M10186" t="n">
        <v>3174</v>
      </c>
      <c r="N10186" t="n">
        <v>3167</v>
      </c>
      <c r="O10186" t="inlineStr">
        <is>
          <t>RGGR(3167).(3168)TMAITPR</t>
        </is>
      </c>
      <c r="P10186" t="inlineStr">
        <is>
          <t>RGGRTMAI</t>
        </is>
      </c>
      <c r="Q10186" t="inlineStr">
        <is>
          <t>Internal</t>
        </is>
      </c>
      <c r="R10186" t="inlineStr"/>
      <c r="S10186" t="inlineStr"/>
      <c r="T10186" t="inlineStr"/>
      <c r="U10186" t="inlineStr"/>
      <c r="V10186" t="inlineStr"/>
      <c r="W10186" t="inlineStr">
        <is>
          <t>14</t>
        </is>
      </c>
      <c r="X10186" t="inlineStr">
        <is>
          <t>101964573-102056443</t>
        </is>
      </c>
      <c r="Y10186" t="inlineStr">
        <is>
          <t>Disease related genes, Human disease related genes, Plasma proteins, Predicted intracellular proteins</t>
        </is>
      </c>
      <c r="Z10186" t="inlineStr">
        <is>
          <t>Cell cycle, Cell division, Mitosis, Transport</t>
        </is>
      </c>
      <c r="AA10186" t="inlineStr">
        <is>
          <t>Motor protein</t>
        </is>
      </c>
      <c r="AB10186" t="inlineStr">
        <is>
          <t>Charcot-Marie-Tooth disease, Disease variant, Intellectual disability, Neurodegeneration, Neuropathy</t>
        </is>
      </c>
      <c r="AC10186" t="inlineStr"/>
    </row>
    <row r="10187">
      <c r="A10187" s="1" t="n">
        <v>10185</v>
      </c>
      <c r="B10187" t="inlineStr">
        <is>
          <t>SRTNMSSVKNPESTVPIAPELPPSTSTEQPVTPEPTSR</t>
        </is>
      </c>
      <c r="C10187" t="inlineStr">
        <is>
          <t>Q14676</t>
        </is>
      </c>
      <c r="D10187" t="inlineStr">
        <is>
          <t>MDC1_HUMAN</t>
        </is>
      </c>
      <c r="E10187" t="inlineStr">
        <is>
          <t>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t>
        </is>
      </c>
      <c r="F10187" t="inlineStr">
        <is>
          <t>RecName: Full=Mediator of DNA damage checkpoint protein 1; AltName: Full=Nuclear factor with BRCT domains 1;</t>
        </is>
      </c>
      <c r="G10187" t="inlineStr">
        <is>
          <t>3D-structure|Acetylation|Alternative splicing|Cell cycle|Chromosome|DNA damage|DNA repair|Isopeptide bond|Methylation|Nucleus|Phosphoprotein|Reference proteome|Repeat|Ubl conjugation</t>
        </is>
      </c>
      <c r="H10187" t="inlineStr">
        <is>
          <t>GO:0005694|GO:0005925|GO:0016604|GO:0005654|GO:0005634|GO:0006281|GO:0031573|GO:0060261</t>
        </is>
      </c>
      <c r="I10187" t="inlineStr">
        <is>
          <t>C:chromosome|C:focal adhesion|C:nuclear body|C:nucleoplasm|C:nucleus|P:DNA repair|P:mitotic intra-S DNA damage checkpoint signaling|P:positive regulation of transcription initiation by RNA polymerase II</t>
        </is>
      </c>
      <c r="J10187" t="n">
        <v>100</v>
      </c>
      <c r="K10187" t="n">
        <v>2089</v>
      </c>
      <c r="L10187" t="n">
        <v>1353</v>
      </c>
      <c r="M10187" t="n">
        <v>1390</v>
      </c>
      <c r="N10187" t="n">
        <v>1352</v>
      </c>
      <c r="O10187" t="inlineStr">
        <is>
          <t>RTTR(1352).(1353)SRTNMSSVKNPESTVPIAPELPPSTSTEQPVTPEPTSR</t>
        </is>
      </c>
      <c r="P10187" t="inlineStr">
        <is>
          <t>RTTRSRTN</t>
        </is>
      </c>
      <c r="Q10187" t="inlineStr">
        <is>
          <t>Internal</t>
        </is>
      </c>
      <c r="R10187" t="inlineStr"/>
      <c r="S10187" t="inlineStr"/>
      <c r="T10187" t="inlineStr"/>
      <c r="U10187" t="inlineStr"/>
      <c r="V10187" t="inlineStr">
        <is>
          <t>Spermatocytes: 77.4</t>
        </is>
      </c>
      <c r="W10187" t="inlineStr">
        <is>
          <t>6</t>
        </is>
      </c>
      <c r="X10187" t="inlineStr">
        <is>
          <t>30699807-30717447</t>
        </is>
      </c>
      <c r="Y10187" t="inlineStr">
        <is>
          <t>Cancer-related genes, Predicted intracellular proteins</t>
        </is>
      </c>
      <c r="Z10187" t="inlineStr">
        <is>
          <t>Cell cycle, DNA damage, DNA repair</t>
        </is>
      </c>
      <c r="AA10187" t="inlineStr"/>
      <c r="AB10187" t="inlineStr">
        <is>
          <t>Cancer-related genes</t>
        </is>
      </c>
      <c r="AC10187" t="inlineStr"/>
    </row>
    <row r="10188">
      <c r="A10188" s="1" t="n">
        <v>10186</v>
      </c>
      <c r="B10188" t="inlineStr">
        <is>
          <t>SMDELNHDFQALALEGR</t>
        </is>
      </c>
      <c r="C10188" t="inlineStr">
        <is>
          <t>Q14671</t>
        </is>
      </c>
      <c r="D10188" t="inlineStr">
        <is>
          <t>PUM1_HUMAN</t>
        </is>
      </c>
      <c r="E10188" t="inlineStr">
        <is>
          <t>MSVACVLKRKAVLWQDSFSPHLKHHPQEPANPNMPVVLTSGTGSQAQPQPAANQALAAGTHSSPVPGSIGVAGRSQDDAMVDYFFQRQHGEQLGGGGSGGGGYNNSKHRWPTGDNIHAEHQVRSMDELNHDFQALALEGRAMGEQLLPGKKFWETDESSKDGPKGIFLGDQWRDSAWGTSDHSVSQPIMVQRRPGQSFHVNSEVNSVLSPRSESGGLGVSMVEYVLSSSPGDSCLRKGGFGPRDADSDENDKGEKKNKGTFDGDKLGDLKEEGDVMDKTNGLPVQNGIDADVKDFSRTPGNCQNSANEVDLLGPNQNGSEGLAQLTSTNGAKPVEDFSNMESQSVPLDPMEHVGMEPLQFDYSGTQVPVDSAAATVGLFDYNSQQQLFQRPNALAVQQLTAAQQQQYALAAAHQPHIGLAPAAFVPNPYIISAAPPGTDPYTAGLAAAATLGPAVVPHQYYGVTPWGVYPASLFQQQAAAAAAATNSANQQTTPQAQQGQQQVLRGGASQRPLTPNQNQQGQQTDPLVAAAAVNSALAFGQGLAAGMPGYPVLAPAAYYDQTGALVVNAGARNGLGAPVRLVAPAPVIISSSAAQAAVAAAAASANGAAGGLAGTTNGPFRPLGTQQPQPQPQQQPNNNLASSSFYGNNSLNSNSQSSSLFSQGSAQPANTSLGFGSSSSLGATLGSALGGFGTAVANSNTGSGSRRDSLTGSSDLYKRTSSSLTPIGHSFYNGLSFSSSPGPVGMPLPSQGPGHSQTPPPSLSSHGSSSSLNLGGLTNGSGRYISAAPGAEAKYRSASSASSLFSPSSTLFSSSRLRYGMSDVMPSGRSRLLEDFRNNRYPNLQLREIAGHIMEFSQDQHGSRFIQLKLERATPAERQLVFNEILQAAYQLMVDVFGNYVIQKFFEFGSLEQKLALAERIRGHVLSLALQMYGCRVIQKALEFIPSDQQNEMVRELDGHVLKCVKDQNGNHVVQKCIECVQPQSLQFIIDAFKGQVFALSTHPYGCRVIQRILEHCLPDQTLPILEELHQHTEQLVQDQYGNYVIQHVLEHGRPEDKSKIVAEIRGNVLVLSQHKFASNVVEKCVTHASRTERAVLIDEVCTMNDGPHSALYTMMKDQYANYVVQKMIDVAEPGQRKIVMHKIRPHIATLRKYTYGKHILAKLEKYYMKNGVDLGPICGPPNGII</t>
        </is>
      </c>
      <c r="F10188" t="inlineStr">
        <is>
          <t>RecName: Full=Pumilio homolog 1 {ECO:0000305}; Short=HsPUM; Short=Pumilio-1;</t>
        </is>
      </c>
      <c r="G10188" t="inlineStr">
        <is>
          <t>3D-structure|Acetylation|Alternative splicing|Cytoplasm|Differentiation|Disease variant|Methylation|Neurodegeneration|Phosphoprotein|Reference proteome|Repeat|RNA-binding|Spermatogenesis|Spinocerebellar ataxia|Translation regulation</t>
        </is>
      </c>
      <c r="H10188" t="inlineStr">
        <is>
          <t>GO:0005737|GO:0010494|GO:0005829|GO:0005654|GO:0000932|GO:0035198|GO:0003730|GO:0003723|GO:0008344|GO:0035196|GO:0061157|GO:2000637|GO:1900246|GO:0016441|GO:0010608|GO:0051726|GO:0051983|GO:0060964|GO:0043488|GO:0007283|GO:0048863</t>
        </is>
      </c>
      <c r="I10188" t="inlineStr">
        <is>
          <t>C:cytoplasm|C:cytoplasmic stress granule|C:cytosol|C:nucleoplasm|C:P-body|F:miRNA binding|F:mRNA 3'-UTR binding|F:RNA binding|P:adult locomotory behavior|P:miRNA processing|P:mRNA destabilization|P:positive regulation of miRNA-mediated gene silencing|P:positive regulation of RIG-I signaling pathway|P:post-transcriptional gene silencing|P:post-transcriptional regulation of gene expression|P:regulation of cell cycle|P:regulation of chromosome segregation|P:regulation of miRNA-mediated gene silencing|P:regulation of mRNA stability|P:spermatogenesis|P:stem cell differentiation</t>
        </is>
      </c>
      <c r="J10188" t="n">
        <v>100</v>
      </c>
      <c r="K10188" t="n">
        <v>1186</v>
      </c>
      <c r="L10188" t="n">
        <v>124</v>
      </c>
      <c r="M10188" t="n">
        <v>140</v>
      </c>
      <c r="N10188" t="n">
        <v>123</v>
      </c>
      <c r="O10188" t="inlineStr">
        <is>
          <t>HQVR(123).(124)SMDELNHDFQALALEGR</t>
        </is>
      </c>
      <c r="P10188" t="inlineStr">
        <is>
          <t>HQVRSMDE</t>
        </is>
      </c>
      <c r="Q10188" t="inlineStr">
        <is>
          <t>Internal</t>
        </is>
      </c>
      <c r="R10188" t="inlineStr"/>
      <c r="S10188" t="inlineStr"/>
      <c r="T10188" t="inlineStr"/>
      <c r="U10188" t="inlineStr"/>
      <c r="V10188" t="inlineStr"/>
      <c r="W10188" t="inlineStr">
        <is>
          <t>1</t>
        </is>
      </c>
      <c r="X10188" t="inlineStr">
        <is>
          <t>30931506-31065991</t>
        </is>
      </c>
      <c r="Y10188" t="inlineStr">
        <is>
          <t>Disease related genes, Human disease related genes, Predicted intracellular proteins</t>
        </is>
      </c>
      <c r="Z10188" t="inlineStr">
        <is>
          <t>Differentiation, Spermatogenesis, Translation regulation</t>
        </is>
      </c>
      <c r="AA10188" t="inlineStr">
        <is>
          <t>RNA-binding</t>
        </is>
      </c>
      <c r="AB10188" t="inlineStr">
        <is>
          <t>Disease variant, Neurodegeneration, Spinocerebellar ataxia</t>
        </is>
      </c>
      <c r="AC10188" t="inlineStr"/>
    </row>
    <row r="10189">
      <c r="A10189" s="1" t="n">
        <v>10187</v>
      </c>
      <c r="B10189" t="inlineStr">
        <is>
          <t>VMTIPYQPMPASSPVICAGGQDR</t>
        </is>
      </c>
      <c r="C10189" t="inlineStr">
        <is>
          <t>Q15365</t>
        </is>
      </c>
      <c r="D10189" t="inlineStr">
        <is>
          <t>PCBP1_HUMAN</t>
        </is>
      </c>
      <c r="E10189" t="inlineStr">
        <is>
          <t>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t>
        </is>
      </c>
      <c r="F10189" t="inlineStr">
        <is>
          <t>RecName: Full=Poly(rC)-binding protein 1 {ECO:0000303|PubMed:7607214}; AltName: Full=Alpha-CP1 {ECO:0000303|PubMed:7556077}; AltName: Full=Heterogeneous nuclear ribonucleoprotein E1; Short=hnRNP E1; AltName: Full=Nucleic acid-binding protein SUB2.3;</t>
        </is>
      </c>
      <c r="G10189" t="inlineStr">
        <is>
          <t>3D-structure|Acetylation|Cytoplasm|Direct protein sequencing|DNA-binding|Isopeptide bond|Nucleus|Phosphoprotein|Reference proteome|Repeat|Ribonucleoprotein|RNA-binding|Ubl conjugation|Viral RNA replication</t>
        </is>
      </c>
      <c r="H10189" t="inlineStr">
        <is>
          <t>GO:0005737|GO:0036464|GO:0005829|GO:0070062|GO:0016020|GO:0016607|GO:0005654|GO:0005634|GO:0014069|GO:1990904|GO:0045296|GO:0000981|GO:0003729|GO:0003723|GO:0098847|GO:0003697|GO:0045944|GO:0039694</t>
        </is>
      </c>
      <c r="I10189" t="inlineStr">
        <is>
          <t>C:cytoplasm|C:cytoplasmic ribonucleoprotein granule|C:cytosol|C:extracellular exosome|C:membrane|C:nuclear speck|C:nucleoplasm|C:nucleus|C:postsynaptic density|C:ribonucleoprotein complex|F:cadherin binding|F:DNA-binding transcription factor activity, RNA polymerase II-specific|F:mRNA binding|F:RNA binding|F:sequence-specific single stranded DNA binding|F:single-stranded DNA binding|P:positive regulation of transcription by RNA polymerase II|P:viral RNA genome replication</t>
        </is>
      </c>
      <c r="J10189" t="n">
        <v>100</v>
      </c>
      <c r="K10189" t="n">
        <v>356</v>
      </c>
      <c r="L10189" t="n">
        <v>178</v>
      </c>
      <c r="M10189" t="n">
        <v>200</v>
      </c>
      <c r="N10189" t="n">
        <v>177</v>
      </c>
      <c r="O10189" t="inlineStr">
        <is>
          <t>PQGR(177).(178)VMTIPYQPMPASSPVICAGGQDR</t>
        </is>
      </c>
      <c r="P10189" t="inlineStr">
        <is>
          <t>PQGRVMTI</t>
        </is>
      </c>
      <c r="Q10189" t="inlineStr">
        <is>
          <t>Internal</t>
        </is>
      </c>
      <c r="R10189" t="inlineStr"/>
      <c r="S10189" t="inlineStr">
        <is>
          <t>S01.151</t>
        </is>
      </c>
      <c r="T10189" t="inlineStr">
        <is>
          <t>trypsin 1</t>
        </is>
      </c>
      <c r="U10189" t="inlineStr"/>
      <c r="V10189" t="inlineStr"/>
      <c r="W10189" t="inlineStr">
        <is>
          <t>2</t>
        </is>
      </c>
      <c r="X10189" t="inlineStr">
        <is>
          <t>70087477-70089203</t>
        </is>
      </c>
      <c r="Y10189" t="inlineStr">
        <is>
          <t>Cancer-related genes, Plasma proteins, Predicted intracellular proteins</t>
        </is>
      </c>
      <c r="Z10189" t="inlineStr">
        <is>
          <t>Viral RNA replication</t>
        </is>
      </c>
      <c r="AA10189" t="inlineStr">
        <is>
          <t>DNA-binding, Ribonucleoprotein, RNA-binding</t>
        </is>
      </c>
      <c r="AB10189" t="inlineStr">
        <is>
          <t>Cancer-related genes</t>
        </is>
      </c>
      <c r="AC10189" t="inlineStr"/>
    </row>
    <row r="10190">
      <c r="A10190" s="1" t="n">
        <v>10188</v>
      </c>
      <c r="B10190" t="inlineStr">
        <is>
          <t>AEWLLAVR</t>
        </is>
      </c>
      <c r="C10190" t="inlineStr">
        <is>
          <t>Q9NRN7</t>
        </is>
      </c>
      <c r="D10190" t="inlineStr">
        <is>
          <t>ADPPT_HUMAN</t>
        </is>
      </c>
      <c r="E10190" t="inlineStr">
        <is>
          <t>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t>
        </is>
      </c>
      <c r="F10190" t="inlineStr">
        <is>
          <t>RecName: Full=L-aminoadipate-semialdehyde dehydrogenase-phosphopantetheinyl transferase; EC=2.7.8.7 {ECO:0000269|PubMed:12815048, ECO:0000269|PubMed:18022563, ECO:0000269|PubMed:19933275, ECO:0000269|PubMed:21238436}; AltName: Full=4'-phosphopantetheinyl transferase; AltName: Full=Alpha-aminoadipic semialdehyde dehydrogenase-phosphopantetheinyl transferase; Short=AASD-PPT; AltName: Full=LYS5 ortholog;</t>
        </is>
      </c>
      <c r="G10190" t="inlineStr">
        <is>
          <t>3D-structure|Alternative splicing|Cytoplasm|Direct protein sequencing|Magnesium|Metal-binding|Phosphoprotein|Reference proteome|Transferase</t>
        </is>
      </c>
      <c r="H10190" t="inlineStr">
        <is>
          <t>GO:0005829|GO:0070062|GO:0008897|GO:0000287|GO:0009258|GO:0019878|GO:0015939|GO:0051604</t>
        </is>
      </c>
      <c r="I10190" t="inlineStr">
        <is>
          <t>C:cytosol|C:extracellular exosome|F:holo-[acyl-carrier-protein] synthase activity|F:magnesium ion binding|P:10-formyltetrahydrofolate catabolic process|P:lysine biosynthetic process via aminoadipic acid|P:pantothenate metabolic process|P:protein maturation</t>
        </is>
      </c>
      <c r="J10190" t="n">
        <v>100</v>
      </c>
      <c r="K10190" t="n">
        <v>309</v>
      </c>
      <c r="L10190" t="n">
        <v>31</v>
      </c>
      <c r="M10190" t="n">
        <v>38</v>
      </c>
      <c r="N10190" t="n">
        <v>30</v>
      </c>
      <c r="O10190" t="inlineStr">
        <is>
          <t>LPSR(30).(31)AEWLLAVR</t>
        </is>
      </c>
      <c r="P10190" t="inlineStr">
        <is>
          <t>LPSRAEWL</t>
        </is>
      </c>
      <c r="Q10190" t="inlineStr">
        <is>
          <t>Internal</t>
        </is>
      </c>
      <c r="R10190" t="inlineStr"/>
      <c r="S10190" t="inlineStr"/>
      <c r="T10190" t="inlineStr"/>
      <c r="U10190" t="inlineStr"/>
      <c r="V10190" t="inlineStr">
        <is>
          <t>Early spermatids: 365.9</t>
        </is>
      </c>
      <c r="W10190" t="inlineStr">
        <is>
          <t>11</t>
        </is>
      </c>
      <c r="X10190" t="inlineStr">
        <is>
          <t>106075501-106098699</t>
        </is>
      </c>
      <c r="Y10190" t="inlineStr">
        <is>
          <t>Enzymes, Metabolic proteins, Predicted intracellular proteins</t>
        </is>
      </c>
      <c r="Z10190" t="inlineStr"/>
      <c r="AA10190" t="inlineStr">
        <is>
          <t>Transferase</t>
        </is>
      </c>
      <c r="AB10190" t="inlineStr"/>
      <c r="AC10190" t="inlineStr"/>
    </row>
    <row r="10191">
      <c r="A10191" s="1" t="n">
        <v>10189</v>
      </c>
      <c r="B10191" t="inlineStr">
        <is>
          <t>AVTKYTSSK</t>
        </is>
      </c>
      <c r="C10191" t="inlineStr">
        <is>
          <t>Q16778</t>
        </is>
      </c>
      <c r="D10191" t="inlineStr">
        <is>
          <t>H2B2E_HUMAN</t>
        </is>
      </c>
      <c r="E10191" t="inlineStr">
        <is>
          <t>MPEPAKSAPAPKKGSKKAVTKAQKKDGKKRKRSRKESYSIYVYKVLKQVHPDTGISSKAMGIMNSFVNDIFERIAGEASRLAHYNKRSTITSREIQTAVRLLLPGELAKHAVSEGTKAVTKYTSSK</t>
        </is>
      </c>
      <c r="F10191" t="inlineStr">
        <is>
          <t>RecName: Full=Histone H2B type 2-E; AltName: Full=H2B-clustered histone 21 {ECO:0000312|HGNC:HGNC:4760}; AltName: Full=Histone H2B-GL105; AltName: Full=Histone H2B.q; Short=H2B/q;</t>
        </is>
      </c>
      <c r="G10191" t="inlineStr">
        <is>
          <t>3D-structure|Acetylation|ADP-ribosylation|Antibiotic|Antimicrobial|Chromosome|Direct protein sequencing|DNA-binding|Glycoprotein|Hydroxylation|Isopeptide bond|Methylation|Nucleosome core|Nucleus|Phosphoprotein|Reference proteome|Ubl conjugation</t>
        </is>
      </c>
      <c r="H10191" t="inlineStr">
        <is>
          <t>GO:0005829|GO:0070062|GO:0005615|GO:0005654|GO:0000786|GO:0005634|GO:0003677|GO:0046982|GO:0030527|GO:0019731|GO:0061844|GO:0050830|GO:0002227|GO:0006334</t>
        </is>
      </c>
      <c r="I10191" t="inlineStr">
        <is>
          <t>C:cytosol|C:extracellular exosome|C:extracellular space|C:nucleoplasm|C:nucleosome|C:nucleus|F:DNA binding|F:protein heterodimerization activity|F:structural constituent of chromatin|P:antibacterial humoral response|P:antimicrobial humoral immune response mediated by antimicrobial peptide|P:defense response to Gram-positive bacterium|P:innate immune response in mucosa|P:nucleosome assembly</t>
        </is>
      </c>
      <c r="J10191" t="n">
        <v>100</v>
      </c>
      <c r="K10191" t="n">
        <v>126</v>
      </c>
      <c r="L10191" t="n">
        <v>118</v>
      </c>
      <c r="M10191" t="n">
        <v>126</v>
      </c>
      <c r="N10191" t="n">
        <v>117</v>
      </c>
      <c r="O10191" t="inlineStr">
        <is>
          <t>EGTK(117).(118)AVTKYTSSK</t>
        </is>
      </c>
      <c r="P10191" t="inlineStr">
        <is>
          <t>EGTKAVTK</t>
        </is>
      </c>
      <c r="Q10191" t="inlineStr">
        <is>
          <t>Internal</t>
        </is>
      </c>
      <c r="R10191" t="inlineStr"/>
      <c r="S10191" t="inlineStr"/>
      <c r="T10191" t="inlineStr"/>
      <c r="U10191" t="inlineStr"/>
      <c r="V10191" t="inlineStr">
        <is>
          <t>Cardiomyocytes: 100.4;Syncytiotrophoblasts: 236.7</t>
        </is>
      </c>
      <c r="W10191" t="inlineStr">
        <is>
          <t>1</t>
        </is>
      </c>
      <c r="X10191" t="inlineStr">
        <is>
          <t>149884459-149886652</t>
        </is>
      </c>
      <c r="Y10191" t="inlineStr">
        <is>
          <t>Predicted intracellular proteins</t>
        </is>
      </c>
      <c r="Z10191" t="inlineStr"/>
      <c r="AA10191" t="inlineStr">
        <is>
          <t>Antibiotic, Antimicrobial, DNA-binding</t>
        </is>
      </c>
      <c r="AB10191" t="inlineStr"/>
      <c r="AC10191" t="inlineStr"/>
    </row>
    <row r="10192">
      <c r="A10192" s="1" t="n">
        <v>10190</v>
      </c>
      <c r="B10192" t="inlineStr">
        <is>
          <t>RPKLQLSVYTTTR</t>
        </is>
      </c>
      <c r="C10192" t="inlineStr">
        <is>
          <t>Q96KA5</t>
        </is>
      </c>
      <c r="D10192" t="inlineStr">
        <is>
          <t>CLP1L_HUMAN</t>
        </is>
      </c>
      <c r="E10192" t="inlineStr">
        <is>
          <t>MWSGRSSFTSLVVGVFVVYVVHTCWVMYGIVYTRPCSGDANCIQPYLARRPKLQLSVYTTTRSHLGAENNIDLVLNVEDFDVESKFERTVNVSVPKKTRNNGTLYAYIFLHHAGVLPWHDGKQVHLVSPLTTYMVPKPEEINLLTGESDTQQIEAEKKPTSALDEPVSHWRPRLALNVMADNFVFDGSSLPADVHRYMKMIQLGKTVHYLPILFIDQLSNRVKDLMVINRSTTELPLTVSYDKVSLGRLRFWIHMQDAVYSLQQFGFSEKDADEVKGIFVDTNLYFLALTFFVAAFHLLFDFLAFKNDISFWKKKKSMIGMSTKAVLWRCFSTVVIFLFLLDEQTSLLVLVPAGVGAAIELWKVKKALKMTIFWRGLMPEFQFGTYSESERKTEEYDTQAMKYLSYLLYPLCVGGAVYSLLNIKYKSWYSWLINSFVNGVYAFGFLFMLPQLFVNYKLKSVAHLPWKAFTYKAFNTFIDDVFAFIITMPTSHRLACFRDDVVFLVYLYQRWLYPVDKRRVNEFGESYEEKATRAPHTD</t>
        </is>
      </c>
      <c r="F10192" t="inlineStr">
        <is>
          <t>RecName: Full=Lipid scramblase CLPTM1L {ECO:0000305|PubMed:35344438}; AltName: Full=Cisplatin resistance-related protein 9 {ECO:0000303|PubMed:35344438}; Short=CRR9p; AltName: Full=Cleft lip and palate transmembrane protein 1-like protein; Short=CLPTM1-like protein;</t>
        </is>
      </c>
      <c r="G10192" t="inlineStr">
        <is>
          <t>Alternative splicing|Apoptosis|Disease variant|Endoplasmic reticulum|Glycoprotein|Lipid transport|Membrane|Reference proteome|Transmembrane|Transmembrane helix|Transport</t>
        </is>
      </c>
      <c r="H10192" t="inlineStr">
        <is>
          <t>GO:0012505|GO:0005789|GO:0016020|GO:0017128|GO:0006915</t>
        </is>
      </c>
      <c r="I10192" t="inlineStr">
        <is>
          <t>C:endomembrane system|C:endoplasmic reticulum membrane|C:membrane|F:phospholipid scramblase activity|P:apoptotic process</t>
        </is>
      </c>
      <c r="J10192" t="n">
        <v>100</v>
      </c>
      <c r="K10192" t="n">
        <v>538</v>
      </c>
      <c r="L10192" t="n">
        <v>50</v>
      </c>
      <c r="M10192" t="n">
        <v>62</v>
      </c>
      <c r="N10192" t="n">
        <v>49</v>
      </c>
      <c r="O10192" t="inlineStr">
        <is>
          <t>YLAR(49).(50)RPKLQLSVYTTTR</t>
        </is>
      </c>
      <c r="P10192" t="inlineStr">
        <is>
          <t>YLARRPKL</t>
        </is>
      </c>
      <c r="Q10192" t="inlineStr">
        <is>
          <t>Internal</t>
        </is>
      </c>
      <c r="R10192" t="inlineStr"/>
      <c r="S10192" t="inlineStr"/>
      <c r="T10192" t="inlineStr"/>
      <c r="U10192" t="inlineStr"/>
      <c r="V10192" t="inlineStr">
        <is>
          <t>Alveolar cells type 1: 249.7;Plasma cells: 190.8</t>
        </is>
      </c>
      <c r="W10192" t="inlineStr">
        <is>
          <t>5</t>
        </is>
      </c>
      <c r="X10192" t="inlineStr">
        <is>
          <t>1317752-1345099</t>
        </is>
      </c>
      <c r="Y10192" t="inlineStr">
        <is>
          <t>Predicted membrane proteins</t>
        </is>
      </c>
      <c r="Z10192" t="inlineStr">
        <is>
          <t>Apoptosis, Lipid transport, Transport</t>
        </is>
      </c>
      <c r="AA10192" t="inlineStr"/>
      <c r="AB10192" t="inlineStr">
        <is>
          <t>Disease variant</t>
        </is>
      </c>
      <c r="AC10192" t="inlineStr"/>
    </row>
    <row r="10193">
      <c r="A10193" s="1" t="n">
        <v>10191</v>
      </c>
      <c r="B10193" t="inlineStr">
        <is>
          <t>SQSSEGVSSLSSSPSNSLETQSQSLSR</t>
        </is>
      </c>
      <c r="C10193" t="inlineStr">
        <is>
          <t>O95155</t>
        </is>
      </c>
      <c r="D10193" t="inlineStr">
        <is>
          <t>UBE4B_HUMAN</t>
        </is>
      </c>
      <c r="E10193" t="inlineStr">
        <is>
          <t>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t>
        </is>
      </c>
      <c r="F10193" t="inlineStr">
        <is>
          <t>RecName: Full=Ubiquitin conjugation factor E4 B {ECO:0000305}; EC=2.3.2.27 {ECO:0000250|UniProtKB:Q9ES00}; AltName: Full=Homozygously deleted in neuroblastoma 1 {ECO:0000312|EMBL:BAB40446.1}; AltName: Full=RING-type E3 ubiquitin transferase E4 B; AltName: Full=Ubiquitin fusion degradation protein 2 {ECO:0000312|EMBL:AAD02233.1};</t>
        </is>
      </c>
      <c r="G10193" t="inlineStr">
        <is>
          <t>3D-structure|Acetylation|Alternative splicing|Cytoplasm|Nucleus|Phosphoprotein|Reference proteome|Transferase|Ubl conjugation pathway</t>
        </is>
      </c>
      <c r="H10193" t="inlineStr">
        <is>
          <t>GO:0005737|GO:0005634|GO:0000151|GO:0019899|GO:0034450|GO:0008626|GO:0043161|GO:0000209|GO:0009411|GO:0030433|GO:0006511</t>
        </is>
      </c>
      <c r="I10193" t="inlineStr">
        <is>
          <t>C:cytoplasm|C:nucleus|C:ubiquitin ligase complex|F:enzyme binding|F:ubiquitin-ubiquitin ligase activity|P:granzyme-mediated apoptotic signaling pathway|P:proteasome-mediated ubiquitin-dependent protein catabolic process|P:protein polyubiquitination|P:response to UV|P:ubiquitin-dependent ERAD pathway|P:ubiquitin-dependent protein catabolic process</t>
        </is>
      </c>
      <c r="J10193" t="n">
        <v>100</v>
      </c>
      <c r="K10193" t="n">
        <v>1302</v>
      </c>
      <c r="L10193" t="n">
        <v>76</v>
      </c>
      <c r="M10193" t="n">
        <v>102</v>
      </c>
      <c r="N10193" t="n">
        <v>75</v>
      </c>
      <c r="O10193" t="inlineStr">
        <is>
          <t>VAHR(75).(76)SQSSEGVSSLSSSPSNSLETQSQSLSR</t>
        </is>
      </c>
      <c r="P10193" t="inlineStr">
        <is>
          <t>VAHRSQSS</t>
        </is>
      </c>
      <c r="Q10193" t="inlineStr">
        <is>
          <t>Internal</t>
        </is>
      </c>
      <c r="R10193" t="inlineStr"/>
      <c r="S10193" t="inlineStr"/>
      <c r="T10193" t="inlineStr"/>
      <c r="U10193" t="inlineStr"/>
      <c r="V10193" t="inlineStr">
        <is>
          <t>Excitatory neurons: 98.5;Inhibitory neurons: 98.8;Oligodendrocytes: 174.8</t>
        </is>
      </c>
      <c r="W10193" t="inlineStr">
        <is>
          <t>1</t>
        </is>
      </c>
      <c r="X10193" t="inlineStr">
        <is>
          <t>10032832-10181239</t>
        </is>
      </c>
      <c r="Y10193" t="inlineStr">
        <is>
          <t>Enzymes, Metabolic proteins, Plasma proteins, Predicted intracellular proteins</t>
        </is>
      </c>
      <c r="Z10193" t="inlineStr">
        <is>
          <t>Ubl conjugation pathway</t>
        </is>
      </c>
      <c r="AA10193" t="inlineStr">
        <is>
          <t>Transferase</t>
        </is>
      </c>
      <c r="AB10193" t="inlineStr"/>
      <c r="AC10193" t="inlineStr"/>
    </row>
    <row r="10194">
      <c r="A10194" s="1" t="n">
        <v>10192</v>
      </c>
      <c r="B10194" t="inlineStr">
        <is>
          <t>DQTPDENDQVVVKITGHFYACQVAQR</t>
        </is>
      </c>
      <c r="C10194" t="inlineStr">
        <is>
          <t>O00425</t>
        </is>
      </c>
      <c r="D10194" t="inlineStr">
        <is>
          <t>IF2B3_HUMAN</t>
        </is>
      </c>
      <c r="E10194" t="inlineStr">
        <is>
          <t>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t>
        </is>
      </c>
      <c r="F10194" t="inlineStr">
        <is>
          <t>RecName: Full=Insulin-like growth factor 2 mRNA-binding protein 3; Short=IGF2 mRNA-binding protein 3; Short=IMP-3; AltName: Full=IGF-II mRNA-binding protein 3; AltName: Full=KH domain-containing protein overexpressed in cancer; Short=hKOC; AltName: Full=VICKZ family member 3;</t>
        </is>
      </c>
      <c r="G10194" t="inlineStr">
        <is>
          <t>3D-structure|Alternative splicing|Cytoplasm|Isopeptide bond|mRNA transport|Nucleus|Phosphoprotein|Reference proteome|Repeat|RNA-binding|Translation regulation|Transport|Ubl conjugation</t>
        </is>
      </c>
      <c r="H10194" t="inlineStr">
        <is>
          <t>GO:0005737|GO:0010494|GO:0005829|GO:0005634|GO:0000932|GO:0003730|GO:0048027|GO:1990247|GO:0003723|GO:0045182|GO:0009653|GO:0070934|GO:0051028|GO:0017148|GO:0007399|GO:0001817|GO:0010468|GO:0006412</t>
        </is>
      </c>
      <c r="I10194" t="inlineStr">
        <is>
          <t>C:cytoplasm|C:cytoplasmic stress granule|C:cytosol|C:nucleus|C:P-body|F:mRNA 3'-UTR binding|F:mRNA 5'-UTR binding|F:N6-methyladenosine-containing RNA binding|F:RNA binding|F:translation regulator activity|P:anatomical structure morphogenesis|P:CRD-mediated mRNA stabilization|P:mRNA transport|P:negative regulation of translation|P:nervous system development|P:regulation of cytokine production|P:regulation of gene expression|P:translation</t>
        </is>
      </c>
      <c r="J10194" t="n">
        <v>100</v>
      </c>
      <c r="K10194" t="n">
        <v>579</v>
      </c>
      <c r="L10194" t="n">
        <v>526</v>
      </c>
      <c r="M10194" t="n">
        <v>551</v>
      </c>
      <c r="N10194" t="n">
        <v>525</v>
      </c>
      <c r="O10194" t="inlineStr">
        <is>
          <t>VVPR(525).(526)DQTPDENDQVVVKITGHFYACQVAQR</t>
        </is>
      </c>
      <c r="P10194" t="inlineStr">
        <is>
          <t>VVPRDQTP</t>
        </is>
      </c>
      <c r="Q10194" t="inlineStr">
        <is>
          <t>Internal</t>
        </is>
      </c>
      <c r="R10194" t="inlineStr"/>
      <c r="S10194" t="inlineStr"/>
      <c r="T10194" t="inlineStr"/>
      <c r="U10194" t="inlineStr">
        <is>
          <t>lymphoid tissue: 7.3;placenta: 28.9</t>
        </is>
      </c>
      <c r="V10194" t="inlineStr">
        <is>
          <t>Cytotrophoblasts: 86.7;Early spermatids: 48.2;Extravillous trophoblasts: 103.5;Hofbauer cells: 29.2;Syncytiotrophoblasts: 77.5</t>
        </is>
      </c>
      <c r="W10194" t="inlineStr">
        <is>
          <t>7</t>
        </is>
      </c>
      <c r="X10194" t="inlineStr">
        <is>
          <t>23310209-23470491</t>
        </is>
      </c>
      <c r="Y10194" t="inlineStr">
        <is>
          <t>Predicted intracellular proteins</t>
        </is>
      </c>
      <c r="Z10194" t="inlineStr">
        <is>
          <t>mRNA transport, Translation regulation, Transport</t>
        </is>
      </c>
      <c r="AA10194" t="inlineStr">
        <is>
          <t>RNA-binding</t>
        </is>
      </c>
      <c r="AB10194" t="inlineStr"/>
      <c r="AC10194" t="inlineStr"/>
    </row>
    <row r="10195">
      <c r="A10195" s="1" t="n">
        <v>10193</v>
      </c>
      <c r="B10195" t="inlineStr">
        <is>
          <t>DTPDATFLLR</t>
        </is>
      </c>
      <c r="C10195" t="inlineStr">
        <is>
          <t>Q8NE01</t>
        </is>
      </c>
      <c r="D10195" t="inlineStr">
        <is>
          <t>CNNM3_HUMAN</t>
        </is>
      </c>
      <c r="E10195" t="inlineStr">
        <is>
          <t>MAAAVAAAGRLGWLFAALCLGNAAGEAAPGPRVLGFCLEEDGAAGAGWVRGGAARDTPDATFLLRLFGPGFANSSWSWVAPEGAGCREEAASPAGEWRALLRLRLRAEAVRPHSALLAVRVEPGGGAAEEAAPPWALGLGAAGLLALAALARGLQLSALALAPAEVQVLRESGSEAERAAARRLEPARRWAGCALGALLLLASLAQAALAVLLYRAAGQRAVPAVLGSAGLVFLVGEVVPAAVSGRWTLALAPRALGLSRLAVLLTLPVALPVGQLLELAARPGRLRERVLELARGGGDPYSDLSKGVLRCRTVEDVLTPLEDCFMLDASTVLDFGVLASIMQSGHTRIPVYEEERSNIVDMLYLKDLAFVDPEDCTPLSTITRFYNHPLHFVFNDTKLDAVLEEFKRGKSHLAIVQKVNNEGEGDPFYEVLGLVTLEDVIEEIIRSEILDESEDYRDTVVKRKPASLMAPLKRKEEFSLFKVSDDEYKVTISPQLLLATQRFLSREVDVFSPLRISEKVLLHLLKHPSVNQEVRFDESNRLATHHYLYQRSQPVDYFILILQGRVEVEIGKEGLKFENGAFTYYGVSALTVPSSVHQSPVSSLQPIRHDLQPDPGDGTHSSAYCPDYTVRALSDLQLIKVTRLQYLNALLATRAQNLPQSPENTDLQVIPGSQTRLLGEKTTTAAGSSHSRPGVPVEGSPGRNPGV</t>
        </is>
      </c>
      <c r="F10195" t="inlineStr">
        <is>
          <t>RecName: Full=Metal transporter CNNM3; AltName: Full=Ancient conserved domain-containing protein 3; AltName: Full=Cyclin-M3;</t>
        </is>
      </c>
      <c r="G10195" t="inlineStr">
        <is>
          <t>3D-structure|Alternative splicing|CBS domain|Cell membrane|Glycoprotein|Ion transport|Membrane|Phosphoprotein|Reference proteome|Repeat|Transmembrane|Transmembrane helix|Transport</t>
        </is>
      </c>
      <c r="H10195" t="inlineStr">
        <is>
          <t>GO:0016020|GO:0005886|GO:0022857|GO:0010960|GO:0006811</t>
        </is>
      </c>
      <c r="I10195" t="inlineStr">
        <is>
          <t>C:membrane|C:plasma membrane|F:transmembrane transporter activity|P:magnesium ion homeostasis|P:monoatomic ion transport</t>
        </is>
      </c>
      <c r="J10195" t="n">
        <v>100</v>
      </c>
      <c r="K10195" t="n">
        <v>707</v>
      </c>
      <c r="L10195" t="n">
        <v>56</v>
      </c>
      <c r="M10195" t="n">
        <v>65</v>
      </c>
      <c r="N10195" t="n">
        <v>55</v>
      </c>
      <c r="O10195" t="inlineStr">
        <is>
          <t>GAAR(55).(56)DTPDATFLLR</t>
        </is>
      </c>
      <c r="P10195" t="inlineStr">
        <is>
          <t>GAARDTPD</t>
        </is>
      </c>
      <c r="Q10195" t="inlineStr">
        <is>
          <t>Internal</t>
        </is>
      </c>
      <c r="R10195" t="inlineStr"/>
      <c r="S10195" t="inlineStr"/>
      <c r="T10195" t="inlineStr"/>
      <c r="U10195" t="inlineStr"/>
      <c r="V10195" t="inlineStr"/>
      <c r="W10195" t="inlineStr">
        <is>
          <t>2</t>
        </is>
      </c>
      <c r="X10195" t="inlineStr">
        <is>
          <t>96816245-96835382</t>
        </is>
      </c>
      <c r="Y10195" t="inlineStr">
        <is>
          <t>Predicted membrane proteins, Transporters</t>
        </is>
      </c>
      <c r="Z10195" t="inlineStr">
        <is>
          <t>Ion transport, Transport</t>
        </is>
      </c>
      <c r="AA10195" t="inlineStr"/>
      <c r="AB10195" t="inlineStr"/>
      <c r="AC10195" t="inlineStr"/>
    </row>
    <row r="10196">
      <c r="A10196" s="1" t="n">
        <v>10194</v>
      </c>
      <c r="B10196" t="inlineStr">
        <is>
          <t>MDRETLIDVAR</t>
        </is>
      </c>
      <c r="C10196" t="inlineStr">
        <is>
          <t>P40227</t>
        </is>
      </c>
      <c r="D10196" t="inlineStr">
        <is>
          <t>TCPZ_HUMAN</t>
        </is>
      </c>
      <c r="E10196" t="inlineStr">
        <is>
          <t>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t>
        </is>
      </c>
      <c r="F10196" t="inlineStr">
        <is>
          <t>RecName: Full=T-complex protein 1 subunit zeta; Short=TCP-1-zeta; AltName: Full=Acute morphine dependence-related protein 2; AltName: Full=CCT-zeta-1; AltName: Full=HTR3; AltName: Full=Tcp20 {ECO:0000303|PubMed:8034610};</t>
        </is>
      </c>
      <c r="G10196" t="inlineStr">
        <is>
          <t>3D-structure|Acetylation|Alternative splicing|ATP-binding|Chaperone|Cytoplasm|Direct protein sequencing|Isopeptide bond|Nucleotide-binding|Phosphoprotein|Reference proteome|Ubl conjugation</t>
        </is>
      </c>
      <c r="H10196" t="inlineStr">
        <is>
          <t>GO:0005832|GO:0005737|GO:0005829|GO:0070062|GO:0005874|GO:0005524|GO:0016887|GO:0140662|GO:0044183|GO:0003723|GO:0051082|GO:0071987|GO:0061077|GO:1904851|GO:1904871|GO:1904874|GO:0032212|GO:0006457|GO:0050821</t>
        </is>
      </c>
      <c r="I10196" t="inlineStr">
        <is>
          <t>C:chaperonin-containing T-complex|C:cytoplasm|C:cytosol|C:extracellular exosome|C:microtubule|F:ATP binding|F:ATP hydrolysis activity|F:ATP-dependent protein folding chaperone|F:protein folding chaperone|F:RNA binding|F:unfolded protein binding|F:WD40-repeat domain binding|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10196" t="n">
        <v>100</v>
      </c>
      <c r="K10196" t="n">
        <v>531</v>
      </c>
      <c r="L10196" t="n">
        <v>143</v>
      </c>
      <c r="M10196" t="n">
        <v>153</v>
      </c>
      <c r="N10196" t="n">
        <v>142</v>
      </c>
      <c r="O10196" t="inlineStr">
        <is>
          <t>VSRE(142).(143)MDRETLIDVAR</t>
        </is>
      </c>
      <c r="P10196" t="inlineStr">
        <is>
          <t>VSREMDRE</t>
        </is>
      </c>
      <c r="Q10196" t="inlineStr">
        <is>
          <t>Internal</t>
        </is>
      </c>
      <c r="R10196" t="inlineStr"/>
      <c r="S10196" t="inlineStr"/>
      <c r="T10196" t="inlineStr"/>
      <c r="U10196" t="inlineStr"/>
      <c r="V10196" t="inlineStr"/>
      <c r="W10196" t="inlineStr">
        <is>
          <t>7</t>
        </is>
      </c>
      <c r="X10196" t="inlineStr">
        <is>
          <t>56051685-56063989</t>
        </is>
      </c>
      <c r="Y10196" t="inlineStr">
        <is>
          <t>Plasma proteins, Predicted intracellular proteins</t>
        </is>
      </c>
      <c r="Z10196" t="inlineStr"/>
      <c r="AA10196" t="inlineStr">
        <is>
          <t>Chaperone</t>
        </is>
      </c>
      <c r="AB10196" t="inlineStr"/>
      <c r="AC10196" t="inlineStr">
        <is>
          <t>Aminopeptidase_activity</t>
        </is>
      </c>
    </row>
    <row r="10197">
      <c r="A10197" s="1" t="n">
        <v>10195</v>
      </c>
      <c r="B10197" t="inlineStr">
        <is>
          <t>ICLQPPPTSR</t>
        </is>
      </c>
      <c r="C10197" t="inlineStr">
        <is>
          <t>P26640</t>
        </is>
      </c>
      <c r="D10197" t="inlineStr">
        <is>
          <t>SYVC_HUMAN</t>
        </is>
      </c>
      <c r="E10197" t="inlineStr">
        <is>
          <t>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t>
        </is>
      </c>
      <c r="F10197" t="inlineStr">
        <is>
          <t>RecName: Full=Valine--tRNA ligase {ECO:0000305}; EC=6.1.1.9 {ECO:0000269|PubMed:8428657}; AltName: Full=Protein G7a; AltName: Full=Valyl-tRNA synthetase; Short=ValRS;</t>
        </is>
      </c>
      <c r="G10197" t="inlineStr">
        <is>
          <t>Acetylation|Alternative splicing|Aminoacyl-tRNA synthetase|ATP-binding|Direct protein sequencing|Disease variant|Epilepsy|Intellectual disability|Ligase|Nucleotide-binding|Phosphoprotein|Protein biosynthesis|Reference proteome</t>
        </is>
      </c>
      <c r="H10197" t="inlineStr">
        <is>
          <t>GO:0005829|GO:0002161|GO:0005524|GO:0004832|GO:0006418|GO:0006438</t>
        </is>
      </c>
      <c r="I10197" t="inlineStr">
        <is>
          <t>C:cytosol|F:aminoacyl-tRNA editing activity|F:ATP binding|F:valine-tRNA ligase activity|P:tRNA aminoacylation for protein translation|P:valyl-tRNA aminoacylation</t>
        </is>
      </c>
      <c r="J10197" t="n">
        <v>100</v>
      </c>
      <c r="K10197" t="n">
        <v>1264</v>
      </c>
      <c r="L10197" t="n">
        <v>40</v>
      </c>
      <c r="M10197" t="n">
        <v>49</v>
      </c>
      <c r="N10197" t="n">
        <v>39</v>
      </c>
      <c r="O10197" t="inlineStr">
        <is>
          <t>AHPR(39).(40)ICLQPPPTSR</t>
        </is>
      </c>
      <c r="P10197" t="inlineStr">
        <is>
          <t>AHPRICLQ</t>
        </is>
      </c>
      <c r="Q10197" t="inlineStr">
        <is>
          <t>Internal</t>
        </is>
      </c>
      <c r="R10197" t="inlineStr"/>
      <c r="S10197" t="inlineStr"/>
      <c r="T10197" t="inlineStr"/>
      <c r="U10197" t="inlineStr"/>
      <c r="V10197" t="inlineStr">
        <is>
          <t>Early spermatids: 138.6;Late spermatids: 263.0</t>
        </is>
      </c>
      <c r="W10197" t="inlineStr">
        <is>
          <t>6</t>
        </is>
      </c>
      <c r="X10197" t="inlineStr">
        <is>
          <t>31777518-31795752</t>
        </is>
      </c>
      <c r="Y10197" t="inlineStr">
        <is>
          <t>Disease related genes, Enzymes, Human disease related genes, Metabolic proteins, Plasma proteins, Potential drug targets, Predicted intracellular proteins</t>
        </is>
      </c>
      <c r="Z10197" t="inlineStr">
        <is>
          <t>Protein biosynthesis</t>
        </is>
      </c>
      <c r="AA10197" t="inlineStr">
        <is>
          <t>Aminoacyl-tRNA synthetase, Ligase</t>
        </is>
      </c>
      <c r="AB10197" t="inlineStr">
        <is>
          <t>Disease variant, Epilepsy, Intellectual disability</t>
        </is>
      </c>
      <c r="AC10197" t="inlineStr"/>
    </row>
    <row r="10198">
      <c r="A10198" s="1" t="n">
        <v>10196</v>
      </c>
      <c r="B10198" t="inlineStr">
        <is>
          <t>IDEPGLR</t>
        </is>
      </c>
      <c r="C10198" t="inlineStr">
        <is>
          <t>P12955</t>
        </is>
      </c>
      <c r="D10198" t="inlineStr">
        <is>
          <t>PEPD_HUMAN</t>
        </is>
      </c>
      <c r="E10198" t="inlineStr">
        <is>
          <t>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t>
        </is>
      </c>
      <c r="F10198" t="inlineStr">
        <is>
          <t>RecName: Full=Xaa-Pro dipeptidase; Short=X-Pro dipeptidase; EC=3.4.13.9 {ECO:0000269|PubMed:17081196, ECO:0000269|PubMed:35165443}; AltName: Full=Imidodipeptidase; AltName: Full=Peptidase D; AltName: Full=Proline dipeptidase {ECO:0000303|PubMed:2925654}; Short=Prolidase {ECO:0000303|PubMed:2925654};</t>
        </is>
      </c>
      <c r="G10198" t="inlineStr">
        <is>
          <t>3D-structure|Acetylation|Alternative splicing|Collagen degradation|Dipeptidase|Direct protein sequencing|Disease variant|Hydrolase|Manganese|Metal-binding|Metalloprotease|Phosphoprotein|Protease|Reference proteome</t>
        </is>
      </c>
      <c r="H10198" t="inlineStr">
        <is>
          <t>GO:0070062|GO:0030145|GO:0070006|GO:0004181|GO:0008233|GO:0102009|GO:0006520|GO:0030574|GO:0043069|GO:0006508</t>
        </is>
      </c>
      <c r="I10198" t="inlineStr">
        <is>
          <t>C:extracellular exosome|F:manganese ion binding|F:metalloaminopeptidase activity|F:metallocarboxypeptidase activity|F:peptidase activity|F:proline dipeptidase activity|P:amino acid metabolic process|P:collagen catabolic process|P:negative regulation of programmed cell death|P:proteolysis</t>
        </is>
      </c>
      <c r="J10198" t="n">
        <v>100</v>
      </c>
      <c r="K10198" t="n">
        <v>493</v>
      </c>
      <c r="L10198" t="n">
        <v>389</v>
      </c>
      <c r="M10198" t="n">
        <v>395</v>
      </c>
      <c r="N10198" t="n">
        <v>388</v>
      </c>
      <c r="O10198" t="inlineStr">
        <is>
          <t>GVER(388).(389)IDEPGLR</t>
        </is>
      </c>
      <c r="P10198" t="inlineStr">
        <is>
          <t>GVERIDEP</t>
        </is>
      </c>
      <c r="Q10198" t="inlineStr">
        <is>
          <t>Internal</t>
        </is>
      </c>
      <c r="R10198" t="inlineStr"/>
      <c r="S10198" t="inlineStr"/>
      <c r="T10198" t="inlineStr"/>
      <c r="U10198" t="inlineStr">
        <is>
          <t>intestine: 209.5;kidney: 277.7</t>
        </is>
      </c>
      <c r="V10198" t="inlineStr">
        <is>
          <t>Proximal enterocytes: 935.0;Proximal tubular cells: 996.0</t>
        </is>
      </c>
      <c r="W10198" t="inlineStr">
        <is>
          <t>19</t>
        </is>
      </c>
      <c r="X10198" t="inlineStr">
        <is>
          <t>33386950-33521791</t>
        </is>
      </c>
      <c r="Y10198" t="inlineStr">
        <is>
          <t>Disease related genes, Enzymes, Human disease related genes, Metabolic proteins, Plasma proteins, Potential drug targets, Predicted intracellular proteins</t>
        </is>
      </c>
      <c r="Z10198" t="inlineStr">
        <is>
          <t>Collagen degradation</t>
        </is>
      </c>
      <c r="AA10198" t="inlineStr">
        <is>
          <t>Dipeptidase, Hydrolase, Metalloprotease, Protease</t>
        </is>
      </c>
      <c r="AB10198" t="inlineStr">
        <is>
          <t>Disease variant</t>
        </is>
      </c>
      <c r="AC10198" t="inlineStr"/>
    </row>
    <row r="10199">
      <c r="A10199" s="1" t="n">
        <v>10197</v>
      </c>
      <c r="B10199" t="inlineStr">
        <is>
          <t>LGSALRPSTSR</t>
        </is>
      </c>
      <c r="C10199" t="inlineStr">
        <is>
          <t>P08670</t>
        </is>
      </c>
      <c r="D10199" t="inlineStr">
        <is>
          <t>VIME_HUMAN</t>
        </is>
      </c>
      <c r="E10199"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10199" t="inlineStr">
        <is>
          <t>RecName: Full=Vimentin;</t>
        </is>
      </c>
      <c r="G10199"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10199"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10199"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10199" t="n">
        <v>100</v>
      </c>
      <c r="K10199" t="n">
        <v>466</v>
      </c>
      <c r="L10199" t="n">
        <v>40</v>
      </c>
      <c r="M10199" t="n">
        <v>50</v>
      </c>
      <c r="N10199" t="n">
        <v>39</v>
      </c>
      <c r="O10199" t="inlineStr">
        <is>
          <t>RTYS(39).(40)LGSALRPSTSR</t>
        </is>
      </c>
      <c r="P10199" t="inlineStr">
        <is>
          <t>RTYSLGSA</t>
        </is>
      </c>
      <c r="Q10199" t="inlineStr">
        <is>
          <t>Internal</t>
        </is>
      </c>
      <c r="R10199" t="inlineStr"/>
      <c r="S10199" t="inlineStr"/>
      <c r="T10199" t="inlineStr"/>
      <c r="U10199" t="inlineStr"/>
      <c r="V10199" t="inlineStr">
        <is>
          <t>granulocytes: 6173.1;Langerhans cells: 5043.7;Leydig cells: 5059.5;Muller glia cells: 8289.1;Schwann cells: 8855.5</t>
        </is>
      </c>
      <c r="W10199" t="inlineStr">
        <is>
          <t>10</t>
        </is>
      </c>
      <c r="X10199" t="inlineStr">
        <is>
          <t>17228241-17237593</t>
        </is>
      </c>
      <c r="Y10199" t="inlineStr">
        <is>
          <t>Disease related genes, Human disease related genes, Plasma proteins, Predicted intracellular proteins</t>
        </is>
      </c>
      <c r="Z10199" t="inlineStr">
        <is>
          <t>Host-virus interaction</t>
        </is>
      </c>
      <c r="AA10199" t="inlineStr"/>
      <c r="AB10199" t="inlineStr">
        <is>
          <t>Cataract, Disease variant</t>
        </is>
      </c>
      <c r="AC10199" t="inlineStr"/>
    </row>
    <row r="10200">
      <c r="A10200" s="1" t="n">
        <v>10198</v>
      </c>
      <c r="B10200" t="inlineStr">
        <is>
          <t>ELGELIPLR</t>
        </is>
      </c>
      <c r="C10200" t="inlineStr">
        <is>
          <t>Q14980</t>
        </is>
      </c>
      <c r="D10200" t="inlineStr">
        <is>
          <t>NUMA1_HUMAN</t>
        </is>
      </c>
      <c r="E10200"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10200"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10200"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10200"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10200"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10200" t="n">
        <v>100</v>
      </c>
      <c r="K10200" t="n">
        <v>2115</v>
      </c>
      <c r="L10200" t="n">
        <v>1405</v>
      </c>
      <c r="M10200" t="n">
        <v>1413</v>
      </c>
      <c r="N10200" t="n">
        <v>1404</v>
      </c>
      <c r="O10200" t="inlineStr">
        <is>
          <t>RAQR(1404).(1405)ELGELIPLR</t>
        </is>
      </c>
      <c r="P10200" t="inlineStr">
        <is>
          <t>RAQRELGE</t>
        </is>
      </c>
      <c r="Q10200" t="inlineStr">
        <is>
          <t>Internal</t>
        </is>
      </c>
      <c r="R10200" t="inlineStr"/>
      <c r="S10200" t="inlineStr"/>
      <c r="T10200" t="inlineStr"/>
      <c r="U10200" t="inlineStr"/>
      <c r="V10200" t="inlineStr"/>
      <c r="W10200" t="inlineStr">
        <is>
          <t>11</t>
        </is>
      </c>
      <c r="X10200" t="inlineStr">
        <is>
          <t>72002864-72080693</t>
        </is>
      </c>
      <c r="Y10200" t="inlineStr">
        <is>
          <t>Cancer-related genes, Plasma proteins, Predicted intracellular proteins</t>
        </is>
      </c>
      <c r="Z10200" t="inlineStr">
        <is>
          <t>Cell cycle, Cell division, Chromosome partition, Mitosis</t>
        </is>
      </c>
      <c r="AA10200" t="inlineStr"/>
      <c r="AB10200" t="inlineStr">
        <is>
          <t>Cancer-related genes</t>
        </is>
      </c>
      <c r="AC10200" t="inlineStr"/>
    </row>
    <row r="10201">
      <c r="A10201" s="1" t="n">
        <v>10199</v>
      </c>
      <c r="B10201" t="inlineStr">
        <is>
          <t>YMMIVDPAISSSGPAGSYRPYDEGLR</t>
        </is>
      </c>
      <c r="C10201" t="inlineStr">
        <is>
          <t>P10253</t>
        </is>
      </c>
      <c r="D10201" t="inlineStr">
        <is>
          <t>LYAG_HUMAN</t>
        </is>
      </c>
      <c r="E10201" t="inlineStr">
        <is>
          <t>MGVRHPPCSHRLLAVCALVSLATAALLGHILLHDFLLVPRELSGSSPVLEETHPAHQQGASRPGPRDAQAHPGRPRAVPTQCDVPPNSRFDCAPDKAITQEQCEARGCCYIPAKQGLQGAQMGQPWCFFPPSYPSYKLENLSSSEMGYTATLTRTTPTFFPKDILTLRLDVMMETENRLHFTIKDPANRRYEVPLETPHVHSRAPSPLYSVEFSEEPFGVIVRRQLDGRVLLNTTVAPLFFADQFLQLSTSLPSQYITGLAEHLSPLMLSTSWTRITLWNRDLAPTPGANLYGSHPFYLALEDGGSAHGVFLLNSNAMDVVLQPSPALSWRSTGGILDVYIFLGPEPKSVVQQYLDVVGYPFMPPYWGLGFHLCRWGYSSTAITRQVVENMTRAHFPLDVQWNDLDYMDSRRDFTFNKDGFRDFPAMVQELHQGGRRYMMIVDPAISSSGPAGSYRPYDEGLRRGVFITNETGQPLIGKVWPGSTAFPDFTNPTALAWWEDMVAEFHDQVPFDGMWIDMNEPSNFIRGSEDGCPNNELENPPYVPGVVGGTLQAATICASSHQFLSTHYNLHNLYGLTEAIASHRALVKARGTRPFVISRSTFAGHGRYAGHWTGDVWSSWEQLASSVPEILQFNLLGVPLVGADVCGFLGNTSEELCVRWTQLGAFYPFMRNHNSLLSLPQEPYSFSEPAQQAMRKALTLRYALLPHLYTLFHQAHVAGETVARPLFLEFPKDSSTWTVDHQLLWGEALLITPVLQAGKAEVTGYFPLGTWYDLQTVPVEALGSLPPPPAAPREPAIHSEGQWVTLPAPLDTINVHLRAGYIIPLQGPGLTTTESRQQPMALAVALTKGGEARGELFWDDGESLEVLERGAYTQVIFLARNNTIVNELVRVTSEGAGLQLQKVTVLGVATAPQQVLSNGVPVSNFTYSPDTKVLDICVSLLMGEQFLVSWC</t>
        </is>
      </c>
      <c r="F10201" t="inlineStr">
        <is>
          <t>RecName: Full=Lysosomal alpha-glucosidase; EC=3.2.1.20 {ECO:0000269|PubMed:18429042, ECO:0000269|PubMed:1856189, ECO:0000269|PubMed:29061980, ECO:0000269|PubMed:7717400}; AltName: Full=Acid maltase; AltName: Full=Aglucosidase alfa; Contains: RecName: Full=76 kDa lysosomal alpha-glucosidase; Contains: RecName: Full=70 kDa lysosomal alpha-glucosidase; Flags: Precursor;</t>
        </is>
      </c>
      <c r="G10201" t="inlineStr">
        <is>
          <t>3D-structure|Direct protein sequencing|Disease variant|Disulfide bond|Glycogen storage disease|Glycoprotein|Glycosidase|Hydrolase|Lysosome|Membrane|Phosphoprotein|Reference proteome|Signal</t>
        </is>
      </c>
      <c r="H10201" t="inlineStr">
        <is>
          <t>GO:0120282|GO:0035577|GO:0070062|GO:0101003|GO:0043231|GO:0043202|GO:0005765|GO:0005764|GO:0016020|GO:0005886|GO:0070821|GO:0004558|GO:0090599|GO:0030246|GO:0032450|GO:0035904|GO:0060048|GO:0002086|GO:0006006|GO:0005980|GO:0061723|GO:0003007|GO:0007626|GO:0007040|GO:0000023|GO:0046716|GO:0050885|GO:0050884|GO:0002026|GO:0005985|GO:0009888|GO:0043181</t>
        </is>
      </c>
      <c r="I10201" t="inlineStr">
        <is>
          <t>C:autolysosome lumen|C:azurophil granule membrane|C:extracellular exosome|C:ficolin-1-rich granule membrane|C:intracellular membrane-bounded organelle|C:lysosomal lumen|C:lysosomal membrane|C:lysosome|C:membrane|C:plasma membrane|C:tertiary granule membrane|F:alpha-1,4-glucosidase activity|F:alpha-glucosidase activity|F:carbohydrate binding|F:maltose alpha-glucosidase activity|P:aorta development|P:cardiac muscle contraction|P:diaphragm contraction|P:glucose metabolic process|P:glycogen catabolic process|P:glycophagy|P:heart morphogenesis|P:locomotory behavior|P:lysosome organization|P:maltose metabolic process|P:muscle cell cellular homeostasis|P:neuromuscular process controlling balance|P:neuromuscular process controlling posture|P:regulation of the force of heart contraction|P:sucrose metabolic process|P:tissue development|P:vacuolar sequestering</t>
        </is>
      </c>
      <c r="J10201" t="n">
        <v>100</v>
      </c>
      <c r="K10201" t="n">
        <v>952</v>
      </c>
      <c r="L10201" t="n">
        <v>438</v>
      </c>
      <c r="M10201" t="n">
        <v>463</v>
      </c>
      <c r="N10201" t="n">
        <v>437</v>
      </c>
      <c r="O10201" t="inlineStr">
        <is>
          <t>GGRR(437).(438)YMMIVDPAISSSGPAGSYRPYDEGLR</t>
        </is>
      </c>
      <c r="P10201" t="inlineStr">
        <is>
          <t>GGRRYMMI</t>
        </is>
      </c>
      <c r="Q10201" t="inlineStr">
        <is>
          <t>Internal</t>
        </is>
      </c>
      <c r="R10201" t="inlineStr"/>
      <c r="S10201" t="inlineStr"/>
      <c r="T10201" t="inlineStr"/>
      <c r="U10201" t="inlineStr"/>
      <c r="V10201" t="inlineStr">
        <is>
          <t>Cytotrophoblasts: 152.4;Extravillous trophoblasts: 164.1;Syncytiotrophoblasts: 160.3</t>
        </is>
      </c>
      <c r="W10201" t="inlineStr">
        <is>
          <t>17</t>
        </is>
      </c>
      <c r="X10201" t="inlineStr">
        <is>
          <t>80101556-80119881</t>
        </is>
      </c>
      <c r="Y10201" t="inlineStr">
        <is>
          <t>Disease related genes, Enzymes, FDA approved drug targets, Human disease related genes, Metabolic proteins, Plasma proteins, Predicted intracellular proteins</t>
        </is>
      </c>
      <c r="Z10201" t="inlineStr"/>
      <c r="AA10201" t="inlineStr">
        <is>
          <t>Glycosidase, Hydrolase</t>
        </is>
      </c>
      <c r="AB10201" t="inlineStr">
        <is>
          <t>Disease variant, FDA approved drug targets, Glycogen storage disease</t>
        </is>
      </c>
      <c r="AC10201" t="inlineStr"/>
    </row>
    <row r="10202">
      <c r="A10202" s="1" t="n">
        <v>10200</v>
      </c>
      <c r="B10202" t="inlineStr">
        <is>
          <t>AQSKILFVR</t>
        </is>
      </c>
      <c r="C10202" t="inlineStr">
        <is>
          <t>Q9HCS7</t>
        </is>
      </c>
      <c r="D10202" t="inlineStr">
        <is>
          <t>SYF1_HUMAN</t>
        </is>
      </c>
      <c r="E10202" t="inlineStr">
        <is>
          <t>MVVMARLSRPERPDLVFEEEDLPYEEEIMRNQFSVKCWLRYIEFKQGAPKPRLNQLYERALKLLPCSYKLWYRYLKARRAQVKHRCVTDPAYEDVNNCHERAFVFMHKMPRLWLDYCQFLMDQGRVTHTRRTFDRALRALPITQHSRIWPLYLRFLRSHPLPETAVRGYRRFLKLSPESAEEYIEYLKSSDRLDEAAQRLATVVNDERFVSKAGKSNYQLWHELCDLISQNPDKVQSLNVDAIIRGGLTRFTDQLGKLWCSLADYYIRSGHFEKARDVYEEAIRTVMTVRDFTQVFDSYAQFEESMIAAKMETASELGREEEDDVDLELRLARFEQLISRRPLLLNSVLLRQNPHHVHEWHKRVALHQGRPREIINTYTEAVQTVDPFKATGKPHTLWVAFAKFYEDNGQLDDARVILEKATKVNFKQVDDLASVWCQCGELELRHENYDEALRLLRKATALPARRAEYFDGSEPVQNRVYKSLKVWSMLADLEESLGTFQSTKAVYDRILDLRIATPQIVINYAMFLEEHKYFEESFKAYERGISLFKWPNVSDIWSTYLTKFIARYGGRKLERARDLFEQALDGCPPKYAKTLYLLYAQLEEEWGLARHAMAVYERATRAVEPAQQYDMFNIYIKRAAEIYGVTHTRGIYQKAIEVLSDEHAREMCLRFADMECKLGEIDRARAIYSFCSQICDPRTTGAFWQTWKDFEVRHGNEDTIKEMLRIRRSVQATYNTQVNFMASQMLKVSGSATGTVSDLAPGQSGMDDMKLLEQRAEQLAAEAERDQPLRAQSKILFVRSDASREELAELAQQVNPEEIQLGEDEDEDEMDLEPNEVRLEQQSVPAAVFGSLKED</t>
        </is>
      </c>
      <c r="F10202" t="inlineStr">
        <is>
          <t>RecName: Full=Pre-mRNA-splicing factor SYF1; AltName: Full=Protein HCNP; AltName: Full=XPA-binding protein 2;</t>
        </is>
      </c>
      <c r="G10202" t="inlineStr">
        <is>
          <t>3D-structure|Acetylation|DNA damage|DNA repair|mRNA processing|mRNA splicing|Nucleus|Phosphoprotein|Reference proteome|Repeat|Spliceosome|Transcription</t>
        </is>
      </c>
      <c r="H10202" t="inlineStr">
        <is>
          <t>GO:0071013|GO:0043231|GO:0016020|GO:0005654|GO:0005634|GO:0071014|GO:0000974|GO:0071007|GO:0001824|GO:0006351|GO:0000349|GO:0000398|GO:0006283</t>
        </is>
      </c>
      <c r="I10202" t="inlineStr">
        <is>
          <t>C:catalytic step 2 spliceosome|C:intracellular membrane-bounded organelle|C:membrane|C:nucleoplasm|C:nucleus|C:post-mRNA release spliceosomal complex|C:Prp19 complex|C:U2-type catalytic step 2 spliceosome|P:blastocyst development|P:DNA-templated transcription|P:generation of catalytic spliceosome for first transesterification step|P:mRNA splicing, via spliceosome|P:transcription-coupled nucleotide-excision repair</t>
        </is>
      </c>
      <c r="J10202" t="n">
        <v>100</v>
      </c>
      <c r="K10202" t="n">
        <v>855</v>
      </c>
      <c r="L10202" t="n">
        <v>791</v>
      </c>
      <c r="M10202" t="n">
        <v>799</v>
      </c>
      <c r="N10202" t="n">
        <v>790</v>
      </c>
      <c r="O10202" t="inlineStr">
        <is>
          <t>QPLR(790).(791)AQSKILFVR</t>
        </is>
      </c>
      <c r="P10202" t="inlineStr">
        <is>
          <t>QPLRAQSK</t>
        </is>
      </c>
      <c r="Q10202" t="inlineStr">
        <is>
          <t>Internal</t>
        </is>
      </c>
      <c r="R10202" t="inlineStr"/>
      <c r="S10202" t="inlineStr"/>
      <c r="T10202" t="inlineStr"/>
      <c r="U10202" t="inlineStr"/>
      <c r="V10202" t="inlineStr">
        <is>
          <t>Proximal tubular cells: 164.3</t>
        </is>
      </c>
      <c r="W10202" t="inlineStr">
        <is>
          <t>19</t>
        </is>
      </c>
      <c r="X10202" t="inlineStr">
        <is>
          <t>7619525-7629545</t>
        </is>
      </c>
      <c r="Y10202" t="inlineStr">
        <is>
          <t>Plasma proteins, Predicted intracellular proteins</t>
        </is>
      </c>
      <c r="Z10202" t="inlineStr">
        <is>
          <t>DNA damage, DNA repair, mRNA processing, mRNA splicing, Transcription</t>
        </is>
      </c>
      <c r="AA10202" t="inlineStr"/>
      <c r="AB10202" t="inlineStr"/>
      <c r="AC10202" t="inlineStr"/>
    </row>
    <row r="10203">
      <c r="A10203" s="1" t="n">
        <v>10201</v>
      </c>
      <c r="B10203" t="inlineStr">
        <is>
          <t>MKQEGSARR</t>
        </is>
      </c>
      <c r="C10203" t="inlineStr">
        <is>
          <t>O43242</t>
        </is>
      </c>
      <c r="D10203" t="inlineStr">
        <is>
          <t>PSMD3_HUMAN</t>
        </is>
      </c>
      <c r="E10203" t="inlineStr">
        <is>
          <t>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t>
        </is>
      </c>
      <c r="F10203" t="inlineStr">
        <is>
          <t>RecName: Full=26S proteasome non-ATPase regulatory subunit 3; AltName: Full=26S proteasome regulatory subunit RPN3; AltName: Full=26S proteasome regulatory subunit S3; AltName: Full=Proteasome subunit p58;</t>
        </is>
      </c>
      <c r="G10203" t="inlineStr">
        <is>
          <t>3D-structure|Alternative splicing|Isopeptide bond|Phosphoprotein|Proteasome|Reference proteome|Ubl conjugation</t>
        </is>
      </c>
      <c r="H10203" t="inlineStr">
        <is>
          <t>GO:0005829|GO:0070062|GO:0005576|GO:1904813|GO:0016020|GO:0005654|GO:0005634|GO:0022624|GO:0000502|GO:0008541|GO:0034774|GO:0030234|GO:0043161|GO:0042176|GO:0006511</t>
        </is>
      </c>
      <c r="I10203" t="inlineStr">
        <is>
          <t>C:cytosol|C:extracellular exosome|C:extracellular region|C:ficolin-1-rich granule lumen|C:membrane|C:nucleoplasm|C:nucleus|C:proteasome accessory complex|C:proteasome complex|C:proteasome regulatory particle, lid subcomplex|C:secretory granule lumen|F:enzyme regulator activity|P:proteasome-mediated ubiquitin-dependent protein catabolic process|P:regulation of protein catabolic process|P:ubiquitin-dependent protein catabolic process</t>
        </is>
      </c>
      <c r="J10203" t="n">
        <v>100</v>
      </c>
      <c r="K10203" t="n">
        <v>534</v>
      </c>
      <c r="L10203" t="n">
        <v>1</v>
      </c>
      <c r="M10203" t="n">
        <v>9</v>
      </c>
      <c r="N10203" t="n">
        <v>0</v>
      </c>
      <c r="O10203" t="inlineStr">
        <is>
          <t>(0).(1)MKQEGSARR</t>
        </is>
      </c>
      <c r="P10203" t="inlineStr">
        <is>
          <t>----MKQE</t>
        </is>
      </c>
      <c r="Q10203" t="inlineStr">
        <is>
          <t>Met intact</t>
        </is>
      </c>
      <c r="R10203" t="inlineStr"/>
      <c r="S10203" t="inlineStr"/>
      <c r="T10203" t="inlineStr"/>
      <c r="U10203" t="inlineStr">
        <is>
          <t>skeletal muscle: 252.5</t>
        </is>
      </c>
      <c r="V10203" t="inlineStr">
        <is>
          <t>Syncytiotrophoblasts: 275.3</t>
        </is>
      </c>
      <c r="W10203" t="inlineStr">
        <is>
          <t>17</t>
        </is>
      </c>
      <c r="X10203" t="inlineStr">
        <is>
          <t>39980807-39997959</t>
        </is>
      </c>
      <c r="Y10203" t="inlineStr">
        <is>
          <t>Predicted intracellular proteins</t>
        </is>
      </c>
      <c r="Z10203" t="inlineStr"/>
      <c r="AA10203" t="inlineStr"/>
      <c r="AB10203" t="inlineStr"/>
      <c r="AC10203" t="inlineStr"/>
    </row>
    <row r="10204">
      <c r="A10204" s="1" t="n">
        <v>10202</v>
      </c>
      <c r="B10204" t="inlineStr">
        <is>
          <t>RLGADESEEEGR</t>
        </is>
      </c>
      <c r="C10204" t="inlineStr">
        <is>
          <t>O43847</t>
        </is>
      </c>
      <c r="D10204" t="inlineStr">
        <is>
          <t>NRDC_HUMAN</t>
        </is>
      </c>
      <c r="E10204" t="inlineStr">
        <is>
          <t>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t>
        </is>
      </c>
      <c r="F10204" t="inlineStr">
        <is>
          <t>RecName: Full=Nardilysin; EC=3.4.24.61; AltName: Full=N-arginine dibasic convertase; Short=NRD convertase; Short=NRD-C; AltName: Full=Nardilysin convertase {ECO:0000312|HGNC:HGNC:7995}; Flags: Precursor;</t>
        </is>
      </c>
      <c r="G10204" t="inlineStr">
        <is>
          <t>Alternative splicing|Cell projection|Hydrolase|Metal-binding|Metalloprotease|Mitochondrion|Phosphoprotein|Protease|Reference proteome|Signal|Zinc</t>
        </is>
      </c>
      <c r="H10204" t="inlineStr">
        <is>
          <t>GO:0009986|GO:0005829|GO:0030425|GO:0005739|GO:0048408|GO:0046872|GO:0004222|GO:0120163|GO:0050772|GO:0051044|GO:0031643|GO:0006508|GO:0052548</t>
        </is>
      </c>
      <c r="I10204" t="inlineStr">
        <is>
          <t>C:cell surface|C:cytosol|C:dendrite|C:mitochondrion|F:epidermal growth factor binding|F:metal ion binding|F:metalloendopeptidase activity|P:negative regulation of cold-induced thermogenesis|P:positive regulation of axonogenesis|P:positive regulation of membrane protein ectodomain proteolysis|P:positive regulation of myelination|P:proteolysis|P:regulation of endopeptidase activity</t>
        </is>
      </c>
      <c r="J10204" t="n">
        <v>100</v>
      </c>
      <c r="K10204" t="n">
        <v>1151</v>
      </c>
      <c r="L10204" t="n">
        <v>80</v>
      </c>
      <c r="M10204" t="n">
        <v>91</v>
      </c>
      <c r="N10204" t="n">
        <v>79</v>
      </c>
      <c r="O10204" t="inlineStr">
        <is>
          <t>SRVA(79).(80)RLGADESEEEGR</t>
        </is>
      </c>
      <c r="P10204" t="inlineStr">
        <is>
          <t>SRVARLGA</t>
        </is>
      </c>
      <c r="Q10204" t="inlineStr">
        <is>
          <t>Internal</t>
        </is>
      </c>
      <c r="R10204" t="inlineStr"/>
      <c r="S10204" t="inlineStr"/>
      <c r="T10204" t="inlineStr"/>
      <c r="U10204" t="inlineStr">
        <is>
          <t>skeletal muscle: 267.3</t>
        </is>
      </c>
      <c r="V10204" t="inlineStr">
        <is>
          <t>Early spermatids: 506.9;Late spermatids: 1686.7</t>
        </is>
      </c>
      <c r="W10204" t="inlineStr">
        <is>
          <t>1</t>
        </is>
      </c>
      <c r="X10204" t="inlineStr">
        <is>
          <t>51789191-51878937</t>
        </is>
      </c>
      <c r="Y10204" t="inlineStr">
        <is>
          <t>Enzymes, Plasma proteins, Predicted intracellular proteins</t>
        </is>
      </c>
      <c r="Z10204" t="inlineStr"/>
      <c r="AA10204" t="inlineStr">
        <is>
          <t>Hydrolase, Metalloprotease, Protease</t>
        </is>
      </c>
      <c r="AB10204" t="inlineStr"/>
      <c r="AC10204" t="inlineStr"/>
    </row>
    <row r="10205">
      <c r="A10205" s="1" t="n">
        <v>10203</v>
      </c>
      <c r="B10205" t="inlineStr">
        <is>
          <t>LQQEQLQTVVGTYHGSPDQSHQVTGNHQQPPQQNTGFPR</t>
        </is>
      </c>
      <c r="C10205" t="inlineStr">
        <is>
          <t>Q14444</t>
        </is>
      </c>
      <c r="D10205" t="inlineStr">
        <is>
          <t>CAPR1_HUMAN</t>
        </is>
      </c>
      <c r="E10205" t="inlineStr">
        <is>
          <t>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t>
        </is>
      </c>
      <c r="F10205" t="inlineStr">
        <is>
          <t>RecName: Full=Caprin-1 {ECO:0000303|PubMed:17210633}; AltName: Full=Cell cycle-associated protein 1; AltName: Full=Cytoplasmic activation- and proliferation-associated protein 1; AltName: Full=GPI-anchored membrane protein 1; AltName: Full=GPI-anchored protein p137 {ECO:0000303|PubMed:7657653}; Short=GPI-p137 {ECO:0000303|PubMed:7657653}; Short=p137GPI {ECO:0000303|PubMed:7657653}; AltName: Full=Membrane component chromosome 11 surface marker 1; AltName: Full=RNA granule protein 105;</t>
        </is>
      </c>
      <c r="G10205" t="inlineStr">
        <is>
          <t>3D-structure|Acetylation|Alternative splicing|ATP-binding|Cell projection|Coiled coil|Cytoplasm|Differentiation|Direct protein sequencing|Glycoprotein|Methylation|Nucleotide-binding|Phosphoprotein|Protein synthesis inhibitor|Reference proteome|RNA-binding</t>
        </is>
      </c>
      <c r="H10205" t="inlineStr">
        <is>
          <t>GO:0031252|GO:0005737|GO:0010494|GO:0005829|GO:0030425|GO:0043232|GO:0030027|GO:0016020|GO:0000932|GO:0045202|GO:0005524|GO:0140693|GO:0140677|GO:0003729|GO:0003723|GO:0035591|GO:0030154|GO:0017148|GO:0140694|GO:0050775|GO:0061003|GO:0062029|GO:0106288</t>
        </is>
      </c>
      <c r="I10205" t="inlineStr">
        <is>
          <t>C:cell leading edge|C:cytoplasm|C:cytoplasmic stress granule|C:cytosol|C:dendrite|C:intracellular non-membrane-bounded organelle|C:lamellipodium|C:membrane|C:P-body|C:synapse|F:ATP binding|F:molecular condensate scaffold activity|F:molecular function activator activity|F:mRNA binding|F:RNA binding|F:signaling adaptor activity|P:cell differentiation|P:negative regulation of translation|P:non-membrane-bounded organelle assembly|P:positive regulation of dendrite morphogenesis|P:positive regulation of dendritic spine morphogenesis|P:positive regulation of stress granule assembly|P:regulation of deadenylation-dependent decapping of nuclear-transcribed mRNA</t>
        </is>
      </c>
      <c r="J10205" t="n">
        <v>100</v>
      </c>
      <c r="K10205" t="n">
        <v>709</v>
      </c>
      <c r="L10205" t="n">
        <v>561</v>
      </c>
      <c r="M10205" t="n">
        <v>599</v>
      </c>
      <c r="N10205" t="n">
        <v>560</v>
      </c>
      <c r="O10205" t="inlineStr">
        <is>
          <t>EQTE(560).(561)LQQEQLQTVVGTYHGSPDQSHQVTGNHQQPPQQNTGFPR</t>
        </is>
      </c>
      <c r="P10205" t="inlineStr">
        <is>
          <t>EQTELQQE</t>
        </is>
      </c>
      <c r="Q10205" t="inlineStr">
        <is>
          <t>Internal</t>
        </is>
      </c>
      <c r="R10205" t="inlineStr"/>
      <c r="S10205" t="inlineStr"/>
      <c r="T10205" t="inlineStr"/>
      <c r="U10205" t="inlineStr"/>
      <c r="V10205" t="inlineStr">
        <is>
          <t>Early spermatids: 445.0;Late spermatids: 331.6</t>
        </is>
      </c>
      <c r="W10205" t="inlineStr">
        <is>
          <t>11</t>
        </is>
      </c>
      <c r="X10205" t="inlineStr">
        <is>
          <t>34051731-34102610</t>
        </is>
      </c>
      <c r="Y10205" t="inlineStr">
        <is>
          <t>Predicted intracellular proteins</t>
        </is>
      </c>
      <c r="Z10205" t="inlineStr">
        <is>
          <t>Differentiation</t>
        </is>
      </c>
      <c r="AA10205" t="inlineStr">
        <is>
          <t>Protein synthesis inhibitor, RNA-binding</t>
        </is>
      </c>
      <c r="AB10205" t="inlineStr"/>
      <c r="AC10205" t="inlineStr"/>
    </row>
    <row r="10206">
      <c r="A10206" s="1" t="n">
        <v>10204</v>
      </c>
      <c r="B10206" t="inlineStr">
        <is>
          <t>NEDELELR</t>
        </is>
      </c>
      <c r="C10206" t="inlineStr">
        <is>
          <t>O94875</t>
        </is>
      </c>
      <c r="D10206" t="inlineStr">
        <is>
          <t>SRBS2_HUMAN</t>
        </is>
      </c>
      <c r="E10206" t="inlineStr">
        <is>
          <t>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t>
        </is>
      </c>
      <c r="F10206" t="inlineStr">
        <is>
          <t>RecName: Full=Sorbin and SH3 domain-containing protein 2; AltName: Full=Arg-binding protein 2; Short=ArgBP2; AltName: Full=Arg/Abl-interacting protein 2; AltName: Full=Sorbin;</t>
        </is>
      </c>
      <c r="G10206" t="inlineStr">
        <is>
          <t>3D-structure|Alternative splicing|Amidation|Cell junction|Cell membrane|Cell projection|Cytoplasm|Membrane|Phosphoprotein|Reference proteome|Repeat|SH3 domain|Ubl conjugation</t>
        </is>
      </c>
      <c r="H10206" t="inlineStr">
        <is>
          <t>GO:0015629|GO:0016324|GO:0030425|GO:0005925|GO:0030027|GO:0043025|GO:0005634|GO:0048471|GO:0005886|GO:0045202|GO:0030018|GO:0008093|GO:0042802|GO:0003723|GO:0005200|GO:0008307|GO:0061049|GO:0007219</t>
        </is>
      </c>
      <c r="I10206" t="inlineStr">
        <is>
          <t>C:actin cytoskeleton|C:apical plasma membrane|C:dendrite|C:focal adhesion|C:lamellipodium|C:neuronal cell body|C:nucleus|C:perinuclear region of cytoplasm|C:plasma membrane|C:synapse|C:Z disc|F:cytoskeletal anchor activity|F:identical protein binding|F:RNA binding|F:structural constituent of cytoskeleton|F:structural constituent of muscle|P:cell growth involved in cardiac muscle cell development|P:Notch signaling pathway</t>
        </is>
      </c>
      <c r="J10206" t="n">
        <v>50</v>
      </c>
      <c r="K10206" t="n">
        <v>1100</v>
      </c>
      <c r="L10206" t="n">
        <v>1056</v>
      </c>
      <c r="M10206" t="n">
        <v>1063</v>
      </c>
      <c r="N10206" t="n">
        <v>1055</v>
      </c>
      <c r="O10206" t="inlineStr">
        <is>
          <t>YTPR(1055).(1056)NEDELELR</t>
        </is>
      </c>
      <c r="P10206" t="inlineStr">
        <is>
          <t>YTPRNEDE</t>
        </is>
      </c>
      <c r="Q10206" t="inlineStr">
        <is>
          <t>Internal</t>
        </is>
      </c>
      <c r="R10206" t="inlineStr"/>
      <c r="S10206" t="inlineStr"/>
      <c r="T10206" t="inlineStr"/>
      <c r="U10206" t="inlineStr">
        <is>
          <t>heart muscle: 575.3;thyroid gland: 277.6</t>
        </is>
      </c>
      <c r="V10206" t="inlineStr">
        <is>
          <t>Cardiomyocytes: 644.7;Excitatory neurons: 390.1;Rod photoreceptor cells: 958.1</t>
        </is>
      </c>
      <c r="W10206" t="inlineStr">
        <is>
          <t>4</t>
        </is>
      </c>
      <c r="X10206" t="inlineStr">
        <is>
          <t>185585444-185956652</t>
        </is>
      </c>
      <c r="Y10206" t="inlineStr">
        <is>
          <t>Predicted intracellular proteins</t>
        </is>
      </c>
      <c r="Z10206" t="inlineStr"/>
      <c r="AA10206" t="inlineStr"/>
      <c r="AB10206" t="inlineStr"/>
      <c r="AC10206" t="inlineStr"/>
    </row>
    <row r="10207">
      <c r="A10207" s="1" t="n">
        <v>10205</v>
      </c>
      <c r="B10207" t="inlineStr">
        <is>
          <t>SQRDPLAADESAPQR</t>
        </is>
      </c>
      <c r="C10207" t="inlineStr">
        <is>
          <t>Q96GA3</t>
        </is>
      </c>
      <c r="D10207" t="inlineStr">
        <is>
          <t>LTV1_HUMAN</t>
        </is>
      </c>
      <c r="E10207" t="inlineStr">
        <is>
          <t>MPHRKKKPFIEKKKAVSFHLVHRSQRDPLAADESAPQRVLLPTQKIDNEERRAEQRKYGVFFDDDYDYLQHLKEPSGPSELIPSSTFSAHNRREEKEETLVIPSTGIKLPSSVFASEFEEDVGLLNKAAPVSGPRLDFDPDIVAALDDDFDFDDPDNLLEDDFILQANKATGEEEGMDIQKSENEDDSEWEDVDDEKGDSNDDYDSAGLLSDEDCMSVPGKTHRAIADHLFWSEETKSRFTEYSMTSSVMRRNEQLTLHDERFEKFYEQYDDDEIGALDNAELEGSIQVDSNRLQEVLNDYYKEKAENCVKLNTLEPLEDQDLPMNELDESEEEEMITVVLEEAKEKWDCESICSTYSNLYNHPQLIKYQPKPKQIRISSKTGIPLNVLPKKGLTAKQTERIQMINGSDLPKVSTQPRSKNESKEDKRARKQAIKEERKERRVEKKANKLAFKLEKRRQEKELLNLKKNVEGLKL</t>
        </is>
      </c>
      <c r="F10207" t="inlineStr">
        <is>
          <t>RecName: Full=Protein LTV1 homolog;</t>
        </is>
      </c>
      <c r="G10207" t="inlineStr">
        <is>
          <t>3D-structure|Coiled coil|Cytoplasm|Disease variant|Phosphoprotein|Reference proteome</t>
        </is>
      </c>
      <c r="H10207" t="inlineStr">
        <is>
          <t>GO:0005829|GO:0005654|GO:0005634|GO:0030688|GO:0042274|GO:0000056</t>
        </is>
      </c>
      <c r="I10207" t="inlineStr">
        <is>
          <t>C:cytosol|C:nucleoplasm|C:nucleus|C:preribosome, small subunit precursor|P:ribosomal small subunit biogenesis|P:ribosomal small subunit export from nucleus</t>
        </is>
      </c>
      <c r="J10207" t="n">
        <v>100</v>
      </c>
      <c r="K10207" t="n">
        <v>475</v>
      </c>
      <c r="L10207" t="n">
        <v>24</v>
      </c>
      <c r="M10207" t="n">
        <v>38</v>
      </c>
      <c r="N10207" t="n">
        <v>23</v>
      </c>
      <c r="O10207" t="inlineStr">
        <is>
          <t>LVHR(23).(24)SQRDPLAADESAPQR</t>
        </is>
      </c>
      <c r="P10207" t="inlineStr">
        <is>
          <t>LVHRSQRD</t>
        </is>
      </c>
      <c r="Q10207" t="inlineStr">
        <is>
          <t>Internal</t>
        </is>
      </c>
      <c r="R10207" t="inlineStr"/>
      <c r="S10207" t="inlineStr"/>
      <c r="T10207" t="inlineStr"/>
      <c r="U10207" t="inlineStr"/>
      <c r="V10207" t="inlineStr"/>
      <c r="W10207" t="inlineStr">
        <is>
          <t>6</t>
        </is>
      </c>
      <c r="X10207" t="inlineStr">
        <is>
          <t>143843338-143863812</t>
        </is>
      </c>
      <c r="Y10207" t="inlineStr">
        <is>
          <t>Predicted intracellular proteins</t>
        </is>
      </c>
      <c r="Z10207" t="inlineStr"/>
      <c r="AA10207" t="inlineStr"/>
      <c r="AB10207" t="inlineStr"/>
      <c r="AC10207" t="inlineStr"/>
    </row>
    <row r="10208">
      <c r="A10208" s="1" t="n">
        <v>10206</v>
      </c>
      <c r="B10208" t="inlineStr">
        <is>
          <t>VPTATLVR</t>
        </is>
      </c>
      <c r="C10208" t="inlineStr">
        <is>
          <t>Q9P2B2</t>
        </is>
      </c>
      <c r="D10208" t="inlineStr">
        <is>
          <t>FPRP_HUMAN</t>
        </is>
      </c>
      <c r="E10208" t="inlineStr">
        <is>
          <t>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t>
        </is>
      </c>
      <c r="F10208" t="inlineStr">
        <is>
          <t>RecName: Full=Prostaglandin F2 receptor negative regulator; AltName: Full=CD9 partner 1; Short=CD9P-1; AltName: Full=Glu-Trp-Ile EWI motif-containing protein F; Short=EWI-F; AltName: Full=Prostaglandin F2-alpha receptor regulatory protein; AltName: Full=Prostaglandin F2-alpha receptor-associated protein; AltName: CD_antigen=CD315; Flags: Precursor;</t>
        </is>
      </c>
      <c r="G10208" t="inlineStr">
        <is>
          <t>Direct protein sequencing|Disulfide bond|Endoplasmic reticulum|Glycoprotein|Golgi apparatus|Immunoglobulin domain|Membrane|Phosphoprotein|Reference proteome|Repeat|Signal|Transmembrane|Transmembrane helix</t>
        </is>
      </c>
      <c r="H10208" t="inlineStr">
        <is>
          <t>GO:0009986|GO:0005789|GO:0005794|GO:0034389|GO:0014905</t>
        </is>
      </c>
      <c r="I10208" t="inlineStr">
        <is>
          <t>C:cell surface|C:endoplasmic reticulum membrane|C:Golgi apparatus|P:lipid droplet organization|P:myoblast fusion involved in skeletal muscle regeneration</t>
        </is>
      </c>
      <c r="J10208" t="n">
        <v>100</v>
      </c>
      <c r="K10208" t="n">
        <v>879</v>
      </c>
      <c r="L10208" t="n">
        <v>26</v>
      </c>
      <c r="M10208" t="n">
        <v>33</v>
      </c>
      <c r="N10208" t="n">
        <v>25</v>
      </c>
      <c r="O10208" t="inlineStr">
        <is>
          <t>RVVR(25).(26)VPTATLVR</t>
        </is>
      </c>
      <c r="P10208" t="inlineStr">
        <is>
          <t>RVVRVPTA</t>
        </is>
      </c>
      <c r="Q10208" t="inlineStr">
        <is>
          <t>Signal removed</t>
        </is>
      </c>
      <c r="R10208" t="inlineStr"/>
      <c r="S10208" t="inlineStr">
        <is>
          <t>CLE_S26</t>
        </is>
      </c>
      <c r="T10208" t="inlineStr">
        <is>
          <t>Unknown</t>
        </is>
      </c>
      <c r="U10208" t="inlineStr"/>
      <c r="V10208" t="inlineStr">
        <is>
          <t>Basal keratinocytes: 58.2;Cardiomyocytes: 70.8</t>
        </is>
      </c>
      <c r="W10208" t="inlineStr">
        <is>
          <t>1</t>
        </is>
      </c>
      <c r="X10208" t="inlineStr">
        <is>
          <t>116909916-116990353</t>
        </is>
      </c>
      <c r="Y10208" t="inlineStr">
        <is>
          <t>CD markers, Predicted membrane proteins</t>
        </is>
      </c>
      <c r="Z10208" t="inlineStr"/>
      <c r="AA10208" t="inlineStr"/>
      <c r="AB10208" t="inlineStr"/>
      <c r="AC10208" t="inlineStr"/>
    </row>
    <row r="10209">
      <c r="A10209" s="1" t="n">
        <v>10207</v>
      </c>
      <c r="B10209" t="inlineStr">
        <is>
          <t>DLKDEIVR</t>
        </is>
      </c>
      <c r="C10209" t="inlineStr">
        <is>
          <t>P15924</t>
        </is>
      </c>
      <c r="D10209" t="inlineStr">
        <is>
          <t>DESP_HUMAN</t>
        </is>
      </c>
      <c r="E10209" t="inlineStr">
        <is>
          <t>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t>
        </is>
      </c>
      <c r="F10209" t="inlineStr">
        <is>
          <t>RecName: Full=Desmoplakin; Short=DP; AltName: Full=250/210 kDa paraneoplastic pemphigus antigen;</t>
        </is>
      </c>
      <c r="G10209" t="inlineStr">
        <is>
          <t>3D-structure|Alternative splicing|Cardiomyopathy|Cell junction|Cell membrane|Coiled coil|Disease variant|Epidermolysis bullosa|Membrane|Methylation|Palmoplantar keratoderma|Phosphoprotein|Reference proteome|Repeat|SH3 domain</t>
        </is>
      </c>
      <c r="H10209" t="inlineStr">
        <is>
          <t>GO:0005912|GO:0016323|GO:0001533|GO:0005737|GO:0030057|GO:0070062|GO:0005916|GO:0101003|GO:0014704|GO:0005882|GO:0005634|GO:0005886|GO:0086083|GO:0005080|GO:0003723|GO:0097110|GO:0005200|GO:0005198|GO:0034332|GO:0086073|GO:0098609|GO:0002934|GO:0008544|GO:0090136|GO:0045104|GO:0045109|GO:0030216|GO:0018149|GO:0150105|GO:0086091|GO:0098911|GO:0043588|GO:0003223|GO:0042060</t>
        </is>
      </c>
      <c r="I10209" t="inlineStr">
        <is>
          <t>C:adherens junction|C:basolateral plasma membrane|C:cornified envelope|C:cytoplasm|C:desmosome|C:extracellular exosome|C:fascia adherens|C:ficolin-1-rich granule membrane|C:intercalated disc|C:intermediate filament|C:nucleus|C:plasma membrane|F:cell adhesive protein binding involved in bundle of His cell-Purkinje myocyte communication|F:protein kinase C binding|F:RNA binding|F:scaffold protein binding|F:structural constituent of cytoskeleton|F:structural molecule activity|P:adherens junction organization|P:bundle of His cell-Purkinje myocyte adhesion involved in cell communication|P:cell-cell adhesion|P:desmosome organization|P:epidermis development|P:epithelial cell-cell adhesion|P:intermediate filament cytoskeleton organization|P:intermediate filament organization|P:keratinocyte differentiation|P:peptide cross-linking|P:protein localization to cell-cell junction|P:regulation of heart rate by cardiac conduction|P:regulation of ventricular cardiac muscle cell action potential|P:skin development|P:ventricular compact myocardium morphogenesis|P:wound healing</t>
        </is>
      </c>
      <c r="J10209" t="n">
        <v>100</v>
      </c>
      <c r="K10209" t="n">
        <v>2871</v>
      </c>
      <c r="L10209" t="n">
        <v>1248</v>
      </c>
      <c r="M10209" t="n">
        <v>1255</v>
      </c>
      <c r="N10209" t="n">
        <v>1247</v>
      </c>
      <c r="O10209" t="inlineStr">
        <is>
          <t>RENR(1247).(1248)DLKDEIVR</t>
        </is>
      </c>
      <c r="P10209" t="inlineStr">
        <is>
          <t>RENRDLKD</t>
        </is>
      </c>
      <c r="Q10209" t="inlineStr">
        <is>
          <t>Internal</t>
        </is>
      </c>
      <c r="R10209" t="inlineStr"/>
      <c r="S10209" t="inlineStr"/>
      <c r="T10209" t="inlineStr"/>
      <c r="U10209" t="inlineStr">
        <is>
          <t>esophagus: 460.7;skin 1: 854.8</t>
        </is>
      </c>
      <c r="V10209" t="inlineStr">
        <is>
          <t>Basal keratinocytes: 2048.3;Cardiomyocytes: 1098.0;Squamous epithelial cells: 1850.5;Suprabasal keratinocytes: 4808.6</t>
        </is>
      </c>
      <c r="W10209" t="inlineStr">
        <is>
          <t>6</t>
        </is>
      </c>
      <c r="X10209" t="inlineStr">
        <is>
          <t>7541617-7586714</t>
        </is>
      </c>
      <c r="Y10209" t="inlineStr">
        <is>
          <t>Disease related genes, Human disease related genes, Plasma proteins, Predicted intracellular proteins</t>
        </is>
      </c>
      <c r="Z10209" t="inlineStr"/>
      <c r="AA10209" t="inlineStr"/>
      <c r="AB10209" t="inlineStr">
        <is>
          <t>Cardiomyopathy, Disease variant, Epidermolysis bullosa, Palmoplantar keratoderma</t>
        </is>
      </c>
      <c r="AC10209" t="inlineStr"/>
    </row>
    <row r="10210">
      <c r="A10210" s="1" t="n">
        <v>10208</v>
      </c>
      <c r="B10210" t="inlineStr">
        <is>
          <t>YMMLAR</t>
        </is>
      </c>
      <c r="C10210" t="inlineStr">
        <is>
          <t>O00418</t>
        </is>
      </c>
      <c r="D10210" t="inlineStr">
        <is>
          <t>EF2K_HUMAN</t>
        </is>
      </c>
      <c r="E10210" t="inlineStr">
        <is>
          <t>MADEDLIFRLEGVDGGQSPRAGHDGDSDGDSDDEEGYFICPITDDPSSNQNVNSKVNKYYSNLTKSERYSSSGSPANSFHFKEAWKHAIQKAKHMPDPWAEFHLEDIATERATRHRYNAVTGEWLDDEVLIKMASQPFGRGAMRECFRTKKLSNFLHAQQWKGASNYVAKRYIEPVDRDVYFEDVRLQMEAKLWGEEYNRHKPPKQVDIMQMCIIELKDRPGKPLFHLEHYIEGKYIKYNSNSGFVRDDNIRLTPQAFSHFTFERSGHQLIVVDIQGVGDLYTDPQIHTETGTDFGDGNLGVRGMALFFYSHACNRICESMGLAPFDLSPRERDAVNQNTKLLQSAKTILRGTEEKCGSPQVRTLSGSRPPLLRPLSENSGDENMSDVTFDSLPSSPSSATPHSQKLDHLHWPVFSDLDNMASRDHDHLDNHRESENSGDSGYPSEKRGELDDPEPREHGHSYSNRKYESDEDSLGSSGRVCVEKWNLLNSSRLHLPRASAVALEVQRLNALDLEKKIGKSILGKVHLAMVRYHEGGRFCEKGEEWDQESAVFHLEHAANLGELEAIVGLGLMYSQLPHHILADVSLKETEENKTKGFDYLLKAAEAGDRQSMILVARAFDSGQNLSPDRCQDWLEALHWYNTALEMTDCDEGGEYDGMQDEPRYMMLAREAEMLFTGGYGLEKDPQRSGDLYTQAAEAAMEAMKGRLANQYYQKAEEAWAQMEE</t>
        </is>
      </c>
      <c r="F10210" t="inlineStr">
        <is>
          <t>RecName: Full=Eukaryotic elongation factor 2 kinase; Short=eEF-2 kinase; Short=eEF-2K; EC=2.7.11.20 {ECO:0000269|PubMed:11015200, ECO:0000269|PubMed:9144159}; AltName: Full=Calcium/calmodulin-dependent eukaryotic elongation factor 2 kinase;</t>
        </is>
      </c>
      <c r="G10210" t="inlineStr">
        <is>
          <t>3D-structure|Acetylation|ATP-binding|Calcium|Calmodulin-binding|Kinase|Nucleotide-binding|Phosphoprotein|Reference proteome|Serine/threonine-protein kinase|Transferase</t>
        </is>
      </c>
      <c r="H10210" t="inlineStr">
        <is>
          <t>GO:0005737|GO:0005829|GO:0043197|GO:0098978|GO:0014069|GO:0005524|GO:0005509|GO:0005516|GO:0004686|GO:0004672|GO:0008135|GO:0071454|GO:1990416|GO:0071277|GO:0071320|GO:0032869|GO:0031037|GO:0043066|GO:0061003|GO:0045807|GO:0051965|GO:0046777|GO:0031952|GO:0140245|GO:0002931|GO:1990637|GO:0006414</t>
        </is>
      </c>
      <c r="I10210" t="inlineStr">
        <is>
          <t>C:cytoplasm|C:cytosol|C:dendritic spine|C:glutamatergic synapse|C:postsynaptic density|F:ATP binding|F:calcium ion binding|F:calmodulin binding|F:elongation factor-2 kinase activity|F:protein kinase activity|F:translation factor activity, RNA binding|P:cellular response to anoxia|P:cellular response to brain-derived neurotrophic factor stimulus|P:cellular response to calcium ion|P:cellular response to cAMP|P:cellular response to insulin stimulus|P:myosin II filament disassembly|P:negative regulation of apoptotic process|P:positive regulation of dendritic spine morphogenesis|P:positive regulation of endocytosis|P:positive regulation of synapse assembly|P:protein autophosphorylation|P:regulation of protein autophosphorylation|P:regulation of translation at postsynapse|P:response to ischemia|P:response to prolactin|P:translational elongation</t>
        </is>
      </c>
      <c r="J10210" t="n">
        <v>100</v>
      </c>
      <c r="K10210" t="n">
        <v>725</v>
      </c>
      <c r="L10210" t="n">
        <v>665</v>
      </c>
      <c r="M10210" t="n">
        <v>670</v>
      </c>
      <c r="N10210" t="n">
        <v>664</v>
      </c>
      <c r="O10210" t="inlineStr">
        <is>
          <t>DEPR(664).(665)YMMLAR</t>
        </is>
      </c>
      <c r="P10210" t="inlineStr">
        <is>
          <t>DEPRYMML</t>
        </is>
      </c>
      <c r="Q10210" t="inlineStr">
        <is>
          <t>Internal</t>
        </is>
      </c>
      <c r="R10210" t="inlineStr"/>
      <c r="S10210" t="inlineStr"/>
      <c r="T10210" t="inlineStr"/>
      <c r="U10210" t="inlineStr">
        <is>
          <t>skin 1: 49.0</t>
        </is>
      </c>
      <c r="V10210" t="inlineStr">
        <is>
          <t>Late spermatids: 79.2</t>
        </is>
      </c>
      <c r="W10210" t="inlineStr">
        <is>
          <t>16</t>
        </is>
      </c>
      <c r="X10210" t="inlineStr">
        <is>
          <t>22206278-22288738</t>
        </is>
      </c>
      <c r="Y10210" t="inlineStr">
        <is>
          <t>Enzymes, Predicted intracellular proteins</t>
        </is>
      </c>
      <c r="Z10210" t="inlineStr"/>
      <c r="AA10210" t="inlineStr">
        <is>
          <t>Calmodulin-binding, Kinase, Serine/threonine-protein kinase, Transferase</t>
        </is>
      </c>
      <c r="AB10210" t="inlineStr"/>
      <c r="AC10210" t="inlineStr"/>
    </row>
    <row r="10211">
      <c r="A10211" s="1" t="n">
        <v>10209</v>
      </c>
      <c r="B10211" t="inlineStr">
        <is>
          <t>TILASSGTDR</t>
        </is>
      </c>
      <c r="C10211" t="inlineStr">
        <is>
          <t>Q16576</t>
        </is>
      </c>
      <c r="D10211" t="inlineStr">
        <is>
          <t>RBBP7_HUMAN</t>
        </is>
      </c>
      <c r="E10211" t="inlineStr">
        <is>
          <t>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t>
        </is>
      </c>
      <c r="F10211" t="inlineStr">
        <is>
          <t>RecName: Full=Histone-binding protein RBBP7; AltName: Full=Histone acetyltransferase type B subunit 2; AltName: Full=Nucleosome-remodeling factor subunit RBAP46; AltName: Full=Retinoblastoma-binding protein 7; Short=RBBP-7; AltName: Full=Retinoblastoma-binding protein p46;</t>
        </is>
      </c>
      <c r="G10211" t="inlineStr">
        <is>
          <t>3D-structure|Acetylation|Alternative splicing|Chaperone|Chromatin regulator|Direct protein sequencing|DNA replication|Isopeptide bond|Nucleus|Phosphoprotein|Reference proteome|Repeat|Repressor|Transcription|Transcription regulation|Ubl conjugation|WD repeat</t>
        </is>
      </c>
      <c r="H10211" t="inlineStr">
        <is>
          <t>GO:1904949|GO:0000781|GO:0005829|GO:0035098|GO:0000118|GO:0005654|GO:0005634|GO:0016581|GO:0016589|GO:0016580|GO:0042393|GO:0003723|GO:0007420|GO:0070370|GO:0006338|GO:0006260|GO:0016575|GO:0030308|GO:0030336|GO:0045892|GO:1902455|GO:0000122|GO:0030512|GO:0045893|GO:1902459|GO:0042659|GO:0006355|GO:2000736|GO:0048545</t>
        </is>
      </c>
      <c r="I10211" t="inlineStr">
        <is>
          <t>C:ATPase complex|C:chromosome, telomeric region|C:cytosol|C:ESC/E(Z) complex|C:histone deacetylase complex|C:nucleoplasm|C:nucleus|C:NuRD complex|C:NURF complex|C:Sin3 complex|F:histone binding|F:RNA binding|P:brain development|P:cellular heat acclimation|P:chromatin remodeling|P:DNA replication|P:histone deacetylation|P:negative regulation of cell growth|P:negative regulation of cell migration|P:negative regulation of DNA-templated transcription|P:negative regulation of stem cell population maintenance|P:negative regulation of transcription by RNA polymerase II|P:negative regulation of transforming growth factor beta receptor signaling pathway|P:positive regulation of DNA-templated transcription|P:positive regulation of stem cell population maintenance|P:regulation of cell fate specification|P:regulation of DNA-templated transcription|P:regulation of stem cell differentiation|P:response to steroid hormone</t>
        </is>
      </c>
      <c r="J10211" t="n">
        <v>100</v>
      </c>
      <c r="K10211" t="n">
        <v>425</v>
      </c>
      <c r="L10211" t="n">
        <v>330</v>
      </c>
      <c r="M10211" t="n">
        <v>339</v>
      </c>
      <c r="N10211" t="n">
        <v>329</v>
      </c>
      <c r="O10211" t="inlineStr">
        <is>
          <t>PHNE(329).(330)TILASSGTDR</t>
        </is>
      </c>
      <c r="P10211" t="inlineStr">
        <is>
          <t>PHNETILA</t>
        </is>
      </c>
      <c r="Q10211" t="inlineStr">
        <is>
          <t>Internal</t>
        </is>
      </c>
      <c r="R10211" t="inlineStr"/>
      <c r="S10211" t="inlineStr"/>
      <c r="T10211" t="inlineStr"/>
      <c r="U10211" t="inlineStr"/>
      <c r="V10211" t="inlineStr">
        <is>
          <t>Cytotrophoblasts: 446.0;Syncytiotrophoblasts: 550.1</t>
        </is>
      </c>
      <c r="W10211" t="inlineStr">
        <is>
          <t>X</t>
        </is>
      </c>
      <c r="X10211" t="inlineStr">
        <is>
          <t>16839283-16870362</t>
        </is>
      </c>
      <c r="Y10211" t="inlineStr">
        <is>
          <t>Predicted intracellular proteins</t>
        </is>
      </c>
      <c r="Z10211" t="inlineStr">
        <is>
          <t>DNA replication, Transcription, Transcription regulation</t>
        </is>
      </c>
      <c r="AA10211" t="inlineStr">
        <is>
          <t>Chaperone, Chromatin regulator, Repressor</t>
        </is>
      </c>
      <c r="AB10211" t="inlineStr"/>
      <c r="AC10211" t="inlineStr"/>
    </row>
    <row r="10212">
      <c r="A10212" s="1" t="n">
        <v>10210</v>
      </c>
      <c r="B10212" t="inlineStr">
        <is>
          <t>FNIWPGYRWDGVDR</t>
        </is>
      </c>
      <c r="C10212" t="inlineStr">
        <is>
          <t>Q9BRD0</t>
        </is>
      </c>
      <c r="D10212" t="inlineStr">
        <is>
          <t>BUD13_HUMAN</t>
        </is>
      </c>
      <c r="E10212" t="inlineStr">
        <is>
          <t>MAAAPPLSKAEYLKRYLSGADAGVDRGSESGRKRRKKRPKPGGAGGKGMRIVDDDVSWTAISTTKLEKEEEEDDGDLPVVAEFVDERPEEVKQMEAFRSSAKWKLLGGHNEDLPSNRHFRHDTPDSSPRRVRHGTPDPSPRKDRHDTPDPSPRRARHDTPDPSPLRGARHDSDTSPPRRIRHDSSDTSPPRRARHDSPDPSPPRRPQHNSSGASPRRVRHDSPDPSPPRRARHGSSDISSPRRVHNNSPDTSRRTLGSSDTQQLRRARHDSPDLAPNVTYSLPRTKSGKAPERASSKTSPHWKESGASHLSFPKNSKYEYDPDISPPRKKQAKSHFGDKKQLDSKGDCQKATDSDLSSPRHKQSPGHQDSDSDLSPPRNRPRHRSSDSDLSPPRRRQRTKSSDSDLSPPRRSQPPGKKAAHMYSGAKTGLVLTDIQREQQELKEQDQETMAFEAEFQYAETVFRDKSGRKRNLKLERLEQRRKAEKDSERDELYAQWGKGLAQSRQQQQNVEDAMKEMQKPLARYIDDEDLDRMLREQEREGDPMANFIKKNKAKENKNKKVRPRYSGPAPPPNRFNIWPGYRWDGVDRSNGFEQKRFARLASKKAVEELAYKWSVEDM</t>
        </is>
      </c>
      <c r="F10212" t="inlineStr">
        <is>
          <t>RecName: Full=BUD13 homolog;</t>
        </is>
      </c>
      <c r="G10212" t="inlineStr">
        <is>
          <t>3D-structure|Alternative splicing|Coiled coil|Isopeptide bond|mRNA processing|mRNA splicing|Nucleus|Phosphoprotein|Reference proteome|Spliceosome|Ubl conjugation</t>
        </is>
      </c>
      <c r="H10212" t="inlineStr">
        <is>
          <t>GO:0005654|GO:0005634|GO:0070274|GO:0005681|GO:0005686|GO:0071005|GO:0005684|GO:0003723|GO:0000398|GO:1903241</t>
        </is>
      </c>
      <c r="I10212" t="inlineStr">
        <is>
          <t>C:nucleoplasm|C:nucleus|C:RES complex|C:spliceosomal complex|C:U2 snRNP|C:U2-type precatalytic spliceosome|C:U2-type spliceosomal complex|F:RNA binding|P:mRNA splicing, via spliceosome|P:U2-type prespliceosome assembly</t>
        </is>
      </c>
      <c r="J10212" t="n">
        <v>100</v>
      </c>
      <c r="K10212" t="n">
        <v>619</v>
      </c>
      <c r="L10212" t="n">
        <v>576</v>
      </c>
      <c r="M10212" t="n">
        <v>589</v>
      </c>
      <c r="N10212" t="n">
        <v>575</v>
      </c>
      <c r="O10212" t="inlineStr">
        <is>
          <t>PPNR(575).(576)FNIWPGYRWDGVDR</t>
        </is>
      </c>
      <c r="P10212" t="inlineStr">
        <is>
          <t>PPNRFNIW</t>
        </is>
      </c>
      <c r="Q10212" t="inlineStr">
        <is>
          <t>Internal</t>
        </is>
      </c>
      <c r="R10212" t="inlineStr"/>
      <c r="S10212" t="inlineStr"/>
      <c r="T10212" t="inlineStr"/>
      <c r="U10212" t="inlineStr"/>
      <c r="V10212" t="inlineStr">
        <is>
          <t>Spermatocytes: 46.5</t>
        </is>
      </c>
      <c r="W10212" t="inlineStr">
        <is>
          <t>11</t>
        </is>
      </c>
      <c r="X10212" t="inlineStr">
        <is>
          <t>116748170-116772987</t>
        </is>
      </c>
      <c r="Y10212" t="inlineStr">
        <is>
          <t>Predicted intracellular proteins</t>
        </is>
      </c>
      <c r="Z10212" t="inlineStr">
        <is>
          <t>mRNA processing, mRNA splicing</t>
        </is>
      </c>
      <c r="AA10212" t="inlineStr"/>
      <c r="AB10212" t="inlineStr"/>
      <c r="AC10212" t="inlineStr"/>
    </row>
    <row r="10213">
      <c r="A10213" s="1" t="n">
        <v>10211</v>
      </c>
      <c r="B10213" t="inlineStr">
        <is>
          <t>VKLEAEIATYRR</t>
        </is>
      </c>
      <c r="C10213" t="inlineStr">
        <is>
          <t>P05783</t>
        </is>
      </c>
      <c r="D10213" t="inlineStr">
        <is>
          <t>K1C18_HUMAN</t>
        </is>
      </c>
      <c r="E10213"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10213" t="inlineStr">
        <is>
          <t>RecName: Full=Keratin, type I cytoskeletal 18; AltName: Full=Cell proliferation-inducing gene 46 protein; AltName: Full=Cytokeratin-18; Short=CK-18; AltName: Full=Keratin-18; Short=K18;</t>
        </is>
      </c>
      <c r="G10213" t="inlineStr">
        <is>
          <t>Acetylation|Cell cycle|Coiled coil|Cytoplasm|Direct protein sequencing|Disease variant|Glycoprotein|Host-virus interaction|Intermediate filament|Isopeptide bond|Keratin|Methylation|Nucleus|Phosphoprotein|Reference proteome|Ubl conjugation</t>
        </is>
      </c>
      <c r="H10213" t="inlineStr">
        <is>
          <t>GO:0005912|GO:0071944|GO:0034451|GO:0005737|GO:0005856|GO:0005829|GO:0070062|GO:0005882|GO:0045095|GO:0005815|GO:0016363|GO:0005730|GO:0048471|GO:0098641|GO:0003723|GO:0097110|GO:0005198|GO:0009653|GO:0007049|GO:0097191|GO:0043001|GO:0097284|GO:0045104|GO:0043066|GO:0033209</t>
        </is>
      </c>
      <c r="I10213"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10213" t="n">
        <v>100</v>
      </c>
      <c r="K10213" t="n">
        <v>430</v>
      </c>
      <c r="L10213" t="n">
        <v>371</v>
      </c>
      <c r="M10213" t="n">
        <v>382</v>
      </c>
      <c r="N10213" t="n">
        <v>370</v>
      </c>
      <c r="O10213" t="inlineStr">
        <is>
          <t>LNIK(370).(371)VKLEAEIATYRR</t>
        </is>
      </c>
      <c r="P10213" t="inlineStr">
        <is>
          <t>LNIKVKLE</t>
        </is>
      </c>
      <c r="Q10213" t="inlineStr">
        <is>
          <t>Internal</t>
        </is>
      </c>
      <c r="R10213" t="inlineStr"/>
      <c r="S10213" t="inlineStr"/>
      <c r="T10213" t="inlineStr"/>
      <c r="U10213" t="inlineStr"/>
      <c r="V10213" t="inlineStr">
        <is>
          <t>Cytotrophoblasts: 3855.0;Distal enterocytes: 3675.3;Ductal cells: 5769.3;Exocrine glandular cells: 4165.5;Extravillous trophoblasts: 6233.7;Syncytiotrophoblasts: 8521.2</t>
        </is>
      </c>
      <c r="W10213" t="inlineStr">
        <is>
          <t>12</t>
        </is>
      </c>
      <c r="X10213" t="inlineStr">
        <is>
          <t>52948871-52952906</t>
        </is>
      </c>
      <c r="Y10213" t="inlineStr">
        <is>
          <t>Cancer-related genes, Disease related genes, Human disease related genes, Predicted intracellular proteins</t>
        </is>
      </c>
      <c r="Z10213" t="inlineStr">
        <is>
          <t>Cell cycle, Host-virus interaction</t>
        </is>
      </c>
      <c r="AA10213" t="inlineStr"/>
      <c r="AB10213" t="inlineStr">
        <is>
          <t>Cancer-related genes, Disease variant</t>
        </is>
      </c>
      <c r="AC10213" t="inlineStr"/>
    </row>
    <row r="10214">
      <c r="A10214" s="1" t="n">
        <v>10212</v>
      </c>
      <c r="B10214" t="inlineStr">
        <is>
          <t>ASEYITDVHSNDLSTPQILPSNEGVNPR</t>
        </is>
      </c>
      <c r="C10214" t="inlineStr">
        <is>
          <t>Q8TEY7</t>
        </is>
      </c>
      <c r="D10214" t="inlineStr">
        <is>
          <t>UBP33_HUMAN</t>
        </is>
      </c>
      <c r="E10214" t="inlineStr">
        <is>
          <t>MTGSNSHITILTLKVLPHFESLGKQEKIPNKMSAFRNHCPHLDSVGEITKEDLIQKSLGTCQDCKVQGPNLWACLENRCSYVGCGESQVDHSTIHSQETKHYLTVNLTTLRVWCYACSKEVFLDRKLGTQPSLPHVRQPHQIQENSVQDFKIPSNTTLKTPLVAVFDDLDIEADEEDELRARGLTGLKNIGNTCYMNAALQALSNCPPLTQFFLDCGGLARTDKKPAICKSYLKLMTELWHKSRPGSVVPTTLFQGIKTVNPTFRGYSQQDAQEFLRCLMDLLHEELKEQVMEVEEDPQTITTEETMEEDKSQSDVDFQSCESCSNSDRAENENGSRCFSEDNNETTMLIQDDENNSEMSKDWQKEKMCNKINKVNSEGEFDKDRDSISETVDLNNQETVKVQIHSRASEYITDVHSNDLSTPQILPSNEGVNPRLSASPPKSGNLWPGLAPPHKKAQSASPKRKKQHKKYRSVISDIFDGTIISSVQCLTCDRVSVTLETFQDLSLPIPGKEDLAKLHSSSHPTSIVKAGSCGEAYAPQGWIAFFMEYVKRFVVSCVPSWFWGPVVTLQDCLAAFFARDELKGDNMYSCEKCKKLRNGVKFCKVQNFPEILCIHLKRFRHELMFSTKISTHVSFPLEGLDLQPFLAKDSPAQIVTYDLLSVICHHGTASSGHYIAYCRNNLNNLWYEFDDQSVTEVSESTVQNAEAYVLFYRKSSEEAQKERRRISNLLNIMEPSLLQFYISRQWLNKFKTFAEPGPISNNDFLCIHGGVPPRKAGYIEDLVLMLPQNIWDNLYSRYGGGPAVNHLYICHTCQIEAEKIEKRRKTELEIFIRLNRAFQKEDSPATFYCISMQWFREWESFVKGKDGDPPGPIDNTKIAVTKCGNVMLRQGADSGQISEETWNFLQSIYGGGPEVILRPPVVHVDPDILQAEEKIEVETRSL</t>
        </is>
      </c>
      <c r="F10214" t="inlineStr">
        <is>
          <t>RecName: Full=Ubiquitin carboxyl-terminal hydrolase 33; EC=3.4.19.12; AltName: Full=Deubiquitinating enzyme 33; AltName: Full=Ubiquitin thioesterase 33; AltName: Full=Ubiquitin-specific-processing protease 33; AltName: Full=VHL-interacting deubiquitinating enzyme 1; Short=hVDU1;</t>
        </is>
      </c>
      <c r="G10214" t="inlineStr">
        <is>
          <t>3D-structure|Alternative splicing|Cytoplasm|Cytoskeleton|Endocytosis|Golgi apparatus|Hydrolase|Metal-binding|Phosphoprotein|Protease|Reference proteome|Repeat|Thiol protease|Ubl conjugation|Ubl conjugation pathway|Zinc|Zinc-finger</t>
        </is>
      </c>
      <c r="H10214" t="inlineStr">
        <is>
          <t>GO:0005813|GO:0005737|GO:0005829|GO:0005925|GO:0005794|GO:0043025|GO:0005654|GO:0048471|GO:0030891|GO:0004843|GO:0004197|GO:0001664|GO:0031267|GO:0008270|GO:0007411|GO:0016477|GO:0009267|GO:0051298|GO:0006897|GO:0032091|GO:0032092|GO:0016579|GO:0071108|GO:0070536|GO:0050821|GO:0010506|GO:0008277|GO:0006511</t>
        </is>
      </c>
      <c r="I10214" t="inlineStr">
        <is>
          <t>C:centrosome|C:cytoplasm|C:cytosol|C:focal adhesion|C:Golgi apparatus|C:neuronal cell body|C:nucleoplasm|C:perinuclear region of cytoplasm|C:VCB complex|F:cysteine-type deubiquitinase activity|F:cysteine-type endopeptidase activity|F:G protein-coupled receptor binding|F:small GTPase binding|F:zinc ion binding|P:axon guidance|P:cell migration|P:cellular response to starvation|P:centrosome duplication|P:endocytosis|P:negative regulation of protein binding|P:positive regulation of protein binding|P:protein deubiquitination|P:protein K48-linked deubiquitination|P:protein K63-linked deubiquitination|P:protein stabilization|P:regulation of autophagy|P:regulation of G protein-coupled receptor signaling pathway|P:ubiquitin-dependent protein catabolic process</t>
        </is>
      </c>
      <c r="J10214" t="n">
        <v>100</v>
      </c>
      <c r="K10214" t="n">
        <v>942</v>
      </c>
      <c r="L10214" t="n">
        <v>408</v>
      </c>
      <c r="M10214" t="n">
        <v>435</v>
      </c>
      <c r="N10214" t="n">
        <v>407</v>
      </c>
      <c r="O10214" t="inlineStr">
        <is>
          <t>IHSR(407).(408)ASEYITDVHSNDLSTPQILPSNEGVNPR</t>
        </is>
      </c>
      <c r="P10214" t="inlineStr">
        <is>
          <t>IHSRASEY</t>
        </is>
      </c>
      <c r="Q10214" t="inlineStr">
        <is>
          <t>Internal</t>
        </is>
      </c>
      <c r="R10214" t="inlineStr"/>
      <c r="S10214" t="inlineStr"/>
      <c r="T10214" t="inlineStr"/>
      <c r="U10214" t="inlineStr"/>
      <c r="V10214" t="inlineStr">
        <is>
          <t>Inhibitory neurons: 155.4</t>
        </is>
      </c>
      <c r="W10214" t="inlineStr">
        <is>
          <t>1</t>
        </is>
      </c>
      <c r="X10214" t="inlineStr">
        <is>
          <t>77695987-77759852</t>
        </is>
      </c>
      <c r="Y10214" t="inlineStr">
        <is>
          <t>Enzymes, Metabolic proteins, Predicted intracellular proteins</t>
        </is>
      </c>
      <c r="Z10214" t="inlineStr">
        <is>
          <t>Endocytosis, Ubl conjugation pathway</t>
        </is>
      </c>
      <c r="AA10214" t="inlineStr">
        <is>
          <t>Hydrolase, Protease, Thiol protease</t>
        </is>
      </c>
      <c r="AB10214" t="inlineStr"/>
      <c r="AC10214" t="inlineStr"/>
    </row>
    <row r="10215">
      <c r="A10215" s="1" t="n">
        <v>10213</v>
      </c>
      <c r="B10215" t="inlineStr">
        <is>
          <t>FQVVDSR</t>
        </is>
      </c>
      <c r="C10215" t="inlineStr">
        <is>
          <t>P25325</t>
        </is>
      </c>
      <c r="D10215" t="inlineStr">
        <is>
          <t>THTM_HUMAN</t>
        </is>
      </c>
      <c r="E10215" t="inlineStr">
        <is>
          <t>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t>
        </is>
      </c>
      <c r="F10215" t="inlineStr">
        <is>
          <t>RecName: Full=3-mercaptopyruvate sulfurtransferase; Short=MST; EC=2.8.1.2 {ECO:0000250|UniProtKB:P97532};</t>
        </is>
      </c>
      <c r="G10215" t="inlineStr">
        <is>
          <t>3D-structure|Acetylation|Alternative splicing|Cytoplasm|Direct protein sequencing|Disulfide bond|Mitochondrion|Phosphoprotein|Redox-active center|Reference proteome|Repeat|Synapse|Synaptosome|Transferase</t>
        </is>
      </c>
      <c r="H10215" t="inlineStr">
        <is>
          <t>GO:0070062|GO:0005759|GO:0005739|GO:0043005|GO:0045202|GO:0016784|GO:0042802|GO:0004792|GO:0009440|GO:0070814|GO:0001822|GO:0001889|GO:0009636|GO:0021510|GO:0000098|GO:0019346</t>
        </is>
      </c>
      <c r="I10215" t="inlineStr">
        <is>
          <t>C:extracellular exosome|C:mitochondrial matrix|C:mitochondrion|C:neuron projection|C:synapse|F:3-mercaptopyruvate sulfurtransferase activity|F:identical protein binding|F:thiosulfate sulfurtransferase activity|P:cyanate catabolic process|P:hydrogen sulfide biosynthetic process|P:kidney development|P:liver development|P:response to toxic substance|P:spinal cord development|P:sulfur amino acid catabolic process|P:transsulfuration</t>
        </is>
      </c>
      <c r="J10215" t="n">
        <v>100</v>
      </c>
      <c r="K10215" t="n">
        <v>297</v>
      </c>
      <c r="L10215" t="n">
        <v>178</v>
      </c>
      <c r="M10215" t="n">
        <v>184</v>
      </c>
      <c r="N10215" t="n">
        <v>177</v>
      </c>
      <c r="O10215" t="inlineStr">
        <is>
          <t>ESRR(177).(178)FQVVDSR</t>
        </is>
      </c>
      <c r="P10215" t="inlineStr">
        <is>
          <t>ESRRFQVV</t>
        </is>
      </c>
      <c r="Q10215" t="inlineStr">
        <is>
          <t>Internal</t>
        </is>
      </c>
      <c r="R10215" t="inlineStr"/>
      <c r="S10215" t="inlineStr"/>
      <c r="T10215" t="inlineStr"/>
      <c r="U10215" t="inlineStr">
        <is>
          <t>liver: 390.7</t>
        </is>
      </c>
      <c r="V10215" t="inlineStr">
        <is>
          <t>Distal enterocytes: 549.0;Hepatocytes: 617.4;Paneth cells: 523.7;Proximal enterocytes: 1336.8;Proximal tubular cells: 464.4</t>
        </is>
      </c>
      <c r="W10215" t="inlineStr">
        <is>
          <t>22</t>
        </is>
      </c>
      <c r="X10215" t="inlineStr">
        <is>
          <t>37019635-37029821</t>
        </is>
      </c>
      <c r="Y10215" t="inlineStr">
        <is>
          <t>Disease related genes, Enzymes, Metabolic proteins, Plasma proteins, Potential drug targets, Predicted intracellular proteins</t>
        </is>
      </c>
      <c r="Z10215" t="inlineStr"/>
      <c r="AA10215" t="inlineStr">
        <is>
          <t>Transferase</t>
        </is>
      </c>
      <c r="AB10215" t="inlineStr"/>
      <c r="AC10215" t="inlineStr"/>
    </row>
    <row r="10216">
      <c r="A10216" s="1" t="n">
        <v>10214</v>
      </c>
      <c r="B10216" t="inlineStr">
        <is>
          <t>SPWSNKYDPPLEDGAMPSAR</t>
        </is>
      </c>
      <c r="C10216" t="inlineStr">
        <is>
          <t>P47756</t>
        </is>
      </c>
      <c r="D10216" t="inlineStr">
        <is>
          <t>CAPZB_HUMAN</t>
        </is>
      </c>
      <c r="E10216" t="inlineStr">
        <is>
          <t>MSDQQLDCALDLMRRLPPQQIEKNLSDLIDLVPSLCEDLLSSVDQPLKIARDKVVGKDYLLCDYNRDGDSYRSPWSNKYDPPLEDGAMPSARLRKLEVEANNAFDQYRDLYFEGGVSSVYLWDLDHGFAGVILIKKAGDGSKKIKGCWDSIHVVEVQEKSSGRTAHYKLTSTVMLWLQTNKSGSGTMNLGGSLTRQMEKDETVSDCSPHIANIGRLVEDMENKIRSTLNEIYFGKTKDIVNGLRSVQTFADKSKQEALKNDLVEALKRKQQC</t>
        </is>
      </c>
      <c r="F10216" t="inlineStr">
        <is>
          <t>RecName: Full=F-actin-capping protein subunit beta; AltName: Full=CapZ beta;</t>
        </is>
      </c>
      <c r="G10216" t="inlineStr">
        <is>
          <t>Acetylation|Actin capping|Actin-binding|Alternative splicing|Cytoplasm|Cytoskeleton|Direct protein sequencing|Phosphoprotein|Reference proteome</t>
        </is>
      </c>
      <c r="H10216" t="inlineStr">
        <is>
          <t>GO:0015629|GO:0005903|GO:0030863|GO:0005856|GO:0005829|GO:0070062|GO:0008290|GO:0098686|GO:0030027|GO:0016020|GO:0014069|GO:0030017|GO:0098685|GO:0097224|GO:0071203|GO:0003779|GO:0051015|GO:0045296|GO:0008154|GO:0051016|GO:0000902|GO:0007010|GO:0030032|GO:0051490|GO:0022604|GO:0010591</t>
        </is>
      </c>
      <c r="I10216" t="inlineStr">
        <is>
          <t>C:actin cytoskeleton|C:brush border|C:cortical cytoskeleton|C:cytoskeleton|C:cytosol|C:extracellular exosome|C:F-actin capping protein complex|C:hippocampal mossy fiber to CA3 synapse|C:lamellipodium|C:membrane|C:postsynaptic density|C:sarcomere|C:Schaffer collateral - CA1 synapse|C:sperm connecting piece|C:WASH complex|F:actin binding|F:actin filament binding|F:cadherin binding|P:actin polymerization or depolymerization|P:barbed-end actin filament capping|P:cell morphogenesis|P:cytoskeleton organization|P:lamellipodium assembly|P:negative regulation of filopodium assembly|P:regulation of cell morphogenesis|P:regulation of lamellipodium assembly</t>
        </is>
      </c>
      <c r="J10216" t="n">
        <v>100</v>
      </c>
      <c r="K10216" t="n">
        <v>272</v>
      </c>
      <c r="L10216" t="n">
        <v>73</v>
      </c>
      <c r="M10216" t="n">
        <v>92</v>
      </c>
      <c r="N10216" t="n">
        <v>72</v>
      </c>
      <c r="O10216" t="inlineStr">
        <is>
          <t>DSYR(72).(73)SPWSNKYDPPLEDGAMPSAR</t>
        </is>
      </c>
      <c r="P10216" t="inlineStr">
        <is>
          <t>DSYRSPWS</t>
        </is>
      </c>
      <c r="Q10216" t="inlineStr">
        <is>
          <t>Internal</t>
        </is>
      </c>
      <c r="R10216" t="inlineStr"/>
      <c r="S10216" t="inlineStr">
        <is>
          <t>C01.034|S01.151</t>
        </is>
      </c>
      <c r="T10216" t="inlineStr">
        <is>
          <t>cathepsin S|trypsin 1</t>
        </is>
      </c>
      <c r="U10216" t="inlineStr"/>
      <c r="V10216" t="inlineStr">
        <is>
          <t>Late spermatids: 3829.5</t>
        </is>
      </c>
      <c r="W10216" t="inlineStr">
        <is>
          <t>1</t>
        </is>
      </c>
      <c r="X10216" t="inlineStr">
        <is>
          <t>19338775-19485539</t>
        </is>
      </c>
      <c r="Y10216" t="inlineStr">
        <is>
          <t>Plasma proteins, Predicted intracellular proteins</t>
        </is>
      </c>
      <c r="Z10216" t="inlineStr"/>
      <c r="AA10216" t="inlineStr">
        <is>
          <t>Actin capping, Actin-binding</t>
        </is>
      </c>
      <c r="AB10216" t="inlineStr"/>
      <c r="AC10216" t="inlineStr"/>
    </row>
    <row r="10217">
      <c r="A10217" s="1" t="n">
        <v>10215</v>
      </c>
      <c r="B10217" t="inlineStr">
        <is>
          <t>REEEMMIR</t>
        </is>
      </c>
      <c r="C10217" t="inlineStr">
        <is>
          <t>P23246</t>
        </is>
      </c>
      <c r="D10217" t="inlineStr">
        <is>
          <t>SFPQ_HUMAN</t>
        </is>
      </c>
      <c r="E10217" t="inlineStr">
        <is>
          <t>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t>
        </is>
      </c>
      <c r="F10217" t="inlineStr">
        <is>
          <t>RecName: Full=Splicing factor, proline- and glutamine-rich; AltName: Full=100 kDa DNA-pairing protein; Short=hPOMp100; AltName: Full=DNA-binding p52/p100 complex, 100 kDa subunit; AltName: Full=Polypyrimidine tract-binding protein-associated-splicing factor {ECO:0000303|PubMed:9848648}; Short=PSF {ECO:0000303|PubMed:8449401}; Short=PTB-associated-splicing factor;</t>
        </is>
      </c>
      <c r="G10217" t="inlineStr">
        <is>
          <t>3D-structure|Acetylation|Activator|Alternative splicing|Biological rhythms|Chromosomal rearrangement|Coiled coil|Cytoplasm|Direct protein sequencing|DNA damage|DNA recombination|DNA repair|DNA-binding|Immunity|Innate immunity|Isopeptide bond|Methylation|mRNA processing|mRNA splicing|Nucleus|Phosphoprotein|Reference proteome|Repeat|Repressor|RNA-binding|Transcription|Transcription regulation|Ubl conjugation</t>
        </is>
      </c>
      <c r="H10217" t="inlineStr">
        <is>
          <t>GO:0000785|GO:0005829|GO:0016363|GO:0016607|GO:0005654|GO:0005634|GO:0042382|GO:0090575|GO:0003682|GO:0003677|GO:0042826|GO:0042803|GO:0003723|GO:0000976|GO:0002218|GO:0000380|GO:0006338|GO:0000724|GO:0045087|GO:0006397|GO:0042754|GO:0045892|GO:0000122|GO:1902177|GO:0045944|GO:0042752|GO:0006355|GO:0048511|GO:0008380</t>
        </is>
      </c>
      <c r="I10217" t="inlineStr">
        <is>
          <t>C:chromatin|C:cytosol|C:nuclear matrix|C:nuclear speck|C:nucleoplasm|C:nucleus|C:paraspeckles|C:RNA polymerase II transcription regulator complex|F:chromatin binding|F:DNA binding|F:histone deacetylase binding|F:protein homodimerization activity|F:RNA binding|F:transcription cis-regulatory region binding|P:activation of innate immune response|P:alternative mRNA splicing, via spliceosome|P:chromatin remodeling|P:double-strand break repair via homologous recombination|P:innate immune response|P:mRNA processing|P:negative regulation of circadian rhythm|P:negative regulation of DNA-templated transcription|P:negative regulation of transcription by RNA polymerase II|P:positive regulation of oxidative stress-induced intrinsic apoptotic signaling pathway|P:positive regulation of transcription by RNA polymerase II|P:regulation of circadian rhythm|P:regulation of DNA-templated transcription|P:rhythmic process|P:RNA splicing</t>
        </is>
      </c>
      <c r="J10217" t="n">
        <v>100</v>
      </c>
      <c r="K10217" t="n">
        <v>707</v>
      </c>
      <c r="L10217" t="n">
        <v>574</v>
      </c>
      <c r="M10217" t="n">
        <v>581</v>
      </c>
      <c r="N10217" t="n">
        <v>573</v>
      </c>
      <c r="O10217" t="inlineStr">
        <is>
          <t>ERRR(573).(574)REEEMMIR</t>
        </is>
      </c>
      <c r="P10217" t="inlineStr">
        <is>
          <t>ERRRREEE</t>
        </is>
      </c>
      <c r="Q10217" t="inlineStr">
        <is>
          <t>Internal</t>
        </is>
      </c>
      <c r="R10217" t="inlineStr"/>
      <c r="S10217" t="inlineStr"/>
      <c r="T10217" t="inlineStr"/>
      <c r="U10217" t="inlineStr"/>
      <c r="V10217" t="inlineStr"/>
      <c r="W10217" t="inlineStr">
        <is>
          <t>1</t>
        </is>
      </c>
      <c r="X10217" t="inlineStr">
        <is>
          <t>35176378-35193145</t>
        </is>
      </c>
      <c r="Y10217" t="inlineStr">
        <is>
          <t>Cancer-related genes, Disease related genes, Plasma proteins, Predicted intracellular proteins, Transcription factors</t>
        </is>
      </c>
      <c r="Z10217" t="inlineStr">
        <is>
          <t>Biological rhythms, DNA damage, DNA recombination, DNA repair, Immunity, Innate immunity, mRNA processing, mRNA splicing, Transcription, Transcription regulation</t>
        </is>
      </c>
      <c r="AA10217" t="inlineStr">
        <is>
          <t>Activator, DNA-binding, Repressor, RNA-binding</t>
        </is>
      </c>
      <c r="AB10217" t="inlineStr">
        <is>
          <t>Cancer-related genes</t>
        </is>
      </c>
      <c r="AC10217" t="inlineStr">
        <is>
          <t>Aminopeptidase_activity</t>
        </is>
      </c>
    </row>
    <row r="10218">
      <c r="A10218" s="1" t="n">
        <v>10216</v>
      </c>
      <c r="B10218" t="inlineStr">
        <is>
          <t>LGLEKLDLKR</t>
        </is>
      </c>
      <c r="C10218" t="inlineStr">
        <is>
          <t>Q9Y6K9</t>
        </is>
      </c>
      <c r="D10218" t="inlineStr">
        <is>
          <t>NEMO_HUMAN</t>
        </is>
      </c>
      <c r="E10218" t="inlineStr">
        <is>
          <t>MNRHLWKSQLCEMVQPSGGPAADQDVLGEESPLGKPAMLHLPSEQGAPETLQRCLEENQELRDAIRQSNQILRERCEELLHFQASQREEKEFLMCKFQEARKLVERLGLEKLDLKRQKEQALREVEHLKRCQQQMAEDKASVKAQVTSLLGELQESQSRLEAATKECQALEGRARAASEQARQLESEREALQQQHSVQVDQLRMQGQSVEAALRMERQAASEEKRKLAQLQVAYHQLFQEYDNHIKSSVVGSERKRGMQLEDLKQQLQQAEEALVAKQEVIDKLKEEAEQHKIVMETVPVLKAQADIYKADFQAERQAREKLAEKKELLQEQLEQLQREYSKLKASCQESARIEDMRKRHVEVSQAPLPPAPAYLSSPLALPSQRRSPPEEPPDFCCPKCQYQAPDMDTLQIHVMECIE</t>
        </is>
      </c>
      <c r="F10218" t="inlineStr">
        <is>
          <t>RecName: Full=NF-kappa-B essential modulator {ECO:0000305}; Short=NEMO {ECO:0000305}; AltName: Full=FIP-3; AltName: Full=IkB kinase-associated protein 1; Short=IKKAP1; AltName: Full=Inhibitor of nuclear factor kappa-B kinase subunit gamma; Short=I-kappa-B kinase subunit gamma; Short=IKK-gamma; Short=IKKG; Short=IkB kinase subunit gamma; AltName: Full=NF-kappa-B essential modifier;</t>
        </is>
      </c>
      <c r="G10218" t="inlineStr">
        <is>
          <t>3D-structure|Alternative splicing|Coiled coil|Cytoplasm|Direct protein sequencing|Disease variant|Disulfide bond|DNA damage|Ectodermal dysplasia|Host-virus interaction|Isopeptide bond|Metal-binding|Nucleus|Osteopetrosis|Phosphoprotein|Reference proteome|Transcription|Transcription regulation|Ubl conjugation|Zinc|Zinc-finger</t>
        </is>
      </c>
      <c r="H10218" t="inlineStr">
        <is>
          <t>GO:0005737|GO:0005829|GO:0008385|GO:0072686|GO:0005654|GO:0005634|GO:0032991|GO:0000922|GO:0000151|GO:0042802|GO:0070530|GO:1990450|GO:0046872|GO:0019904|GO:0046982|GO:0042803|GO:1990459|GO:0031625|GO:0043276|GO:0006915|GO:0006974|GO:0051650|GO:0007249|GO:0006955|GO:0006954|GO:0045087|GO:0043123|GO:0016239|GO:0051092|GO:0050862|GO:0045944|GO:0065003|GO:0009615|GO:0050852</t>
        </is>
      </c>
      <c r="I10218" t="inlineStr">
        <is>
          <t>C:cytoplasm|C:cytosol|C:IkappaB kinase complex|C:mitotic spindle|C:nucleoplasm|C:nucleus|C:protein-containing complex|C:spindle pole|C:ubiquitin ligase complex|F:identical protein binding|F:K63-linked polyubiquitin modification-dependent protein binding|F:linear polyubiquitin binding|F:metal ion binding|F:protein domain specific binding|F:protein heterodimerization activity|F:protein homodimerization activity|F:transferrin receptor binding|F:ubiquitin protein ligase binding|P:anoikis|P:apoptotic process|P:DNA damage response|P:establishment of vesicle localization|P:I-kappaB kinase/NF-kappaB signaling|P:immune response|P:inflammatory response|P:innate immune response|P:positive regulation of I-kappaB kinase/NF-kappaB signaling|P:positive regulation of macroautophagy|P:positive regulation of NF-kappaB transcription factor activity|P:positive regulation of T cell receptor signaling pathway|P:positive regulation of transcription by RNA polymerase II|P:protein-containing complex assembly|P:response to virus|P:T cell receptor signaling pathway</t>
        </is>
      </c>
      <c r="J10218" t="n">
        <v>100</v>
      </c>
      <c r="K10218" t="n">
        <v>419</v>
      </c>
      <c r="L10218" t="n">
        <v>107</v>
      </c>
      <c r="M10218" t="n">
        <v>116</v>
      </c>
      <c r="N10218" t="n">
        <v>106</v>
      </c>
      <c r="O10218" t="inlineStr">
        <is>
          <t>LVER(106).(107)LGLEKLDLKR</t>
        </is>
      </c>
      <c r="P10218" t="inlineStr">
        <is>
          <t>LVERLGLE</t>
        </is>
      </c>
      <c r="Q10218" t="inlineStr">
        <is>
          <t>Internal</t>
        </is>
      </c>
      <c r="R10218" t="inlineStr"/>
      <c r="S10218" t="inlineStr"/>
      <c r="T10218" t="inlineStr"/>
      <c r="U10218" t="inlineStr"/>
      <c r="V10218" t="inlineStr"/>
      <c r="W10218" t="inlineStr">
        <is>
          <t>X</t>
        </is>
      </c>
      <c r="X10218" t="inlineStr">
        <is>
          <t>154541199-154565046</t>
        </is>
      </c>
      <c r="Y10218" t="inlineStr">
        <is>
          <t>Disease related genes, Human disease related genes, Predicted intracellular proteins, RAS pathway related proteins</t>
        </is>
      </c>
      <c r="Z10218" t="inlineStr">
        <is>
          <t>DNA damage, Host-virus interaction, Transcription, Transcription regulation</t>
        </is>
      </c>
      <c r="AA10218" t="inlineStr"/>
      <c r="AB10218" t="inlineStr">
        <is>
          <t>Disease variant, Ectodermal dysplasia, Osteopetrosis</t>
        </is>
      </c>
      <c r="AC10218" t="inlineStr"/>
    </row>
    <row r="10219">
      <c r="A10219" s="1" t="n">
        <v>10217</v>
      </c>
      <c r="B10219" t="inlineStr">
        <is>
          <t>GPAGPALGR</t>
        </is>
      </c>
      <c r="C10219" t="inlineStr">
        <is>
          <t>Q00587</t>
        </is>
      </c>
      <c r="D10219" t="inlineStr">
        <is>
          <t>BORG5_HUMAN</t>
        </is>
      </c>
      <c r="E10219" t="inlineStr">
        <is>
          <t>MPGPQGGRGAATMSLGKLSPVGWVSSSQGKRRLTADMISHPLGDFRHTMHVGRGGDVFGDTSFLSNHGGSSGSTHRSPRSFLAKKLQLVRRVGAPPRRMASPPAPSPAPPAISPIIKNAISLPQLNQAAYDSLVVGKLSFDSSPTSSTDGHSSYGLDSGFCTISRLPRSEKPHDRDRDGSFPSEPGLRRSDSLLSFRLDLDLGPSLLSELLGVMSLPEAPAAETPAPAANPPAPTANPTGPAANPPATTANPPAPAANPSAPAATPTGPAANPPAPAASSTPHGHCPNGVTAGLGPVAEVKSSPVGGGPRGPAGPALGRHWGAGWDGGHHYPEMDARQERVEVLPQARASWESLDEEWRAPQAGSRTPVPSTVQANTFEFADAEEDDEVKV</t>
        </is>
      </c>
      <c r="F10219" t="inlineStr">
        <is>
          <t>RecName: Full=Cdc42 effector protein 1; AltName: Full=Binder of Rho GTPases 5; AltName: Full=Serum protein MSE55;</t>
        </is>
      </c>
      <c r="G10219" t="inlineStr">
        <is>
          <t>Alternative splicing|Cytoplasm|Cytoskeleton|Direct protein sequencing|Membrane|Methylation|Phosphoprotein|Reference proteome|Repeat</t>
        </is>
      </c>
      <c r="H10219" t="inlineStr">
        <is>
          <t>GO:0005912|GO:0005737|GO:0005856|GO:0005829|GO:0012505|GO:0005925|GO:0005886|GO:0098641|GO:0031267|GO:0030838|GO:0031274|GO:0008360|GO:0007266</t>
        </is>
      </c>
      <c r="I10219" t="inlineStr">
        <is>
          <t>C:adherens junction|C:cytoplasm|C:cytoskeleton|C:cytosol|C:endomembrane system|C:focal adhesion|C:plasma membrane|F:cadherin binding involved in cell-cell adhesion|F:small GTPase binding|P:positive regulation of actin filament polymerization|P:positive regulation of pseudopodium assembly|P:regulation of cell shape|P:Rho protein signal transduction</t>
        </is>
      </c>
      <c r="J10219" t="n">
        <v>100</v>
      </c>
      <c r="K10219" t="n">
        <v>391</v>
      </c>
      <c r="L10219" t="n">
        <v>311</v>
      </c>
      <c r="M10219" t="n">
        <v>319</v>
      </c>
      <c r="N10219" t="n">
        <v>310</v>
      </c>
      <c r="O10219" t="inlineStr">
        <is>
          <t>GGPR(310).(311)GPAGPALGR</t>
        </is>
      </c>
      <c r="P10219" t="inlineStr">
        <is>
          <t>GGPRGPAG</t>
        </is>
      </c>
      <c r="Q10219" t="inlineStr">
        <is>
          <t>Internal</t>
        </is>
      </c>
      <c r="R10219" t="inlineStr"/>
      <c r="S10219" t="inlineStr"/>
      <c r="T10219" t="inlineStr"/>
      <c r="U10219" t="inlineStr"/>
      <c r="V10219" t="inlineStr">
        <is>
          <t>Ductal cells: 223.1;Exocrine glandular cells: 192.2</t>
        </is>
      </c>
      <c r="W10219" t="inlineStr">
        <is>
          <t>22</t>
        </is>
      </c>
      <c r="X10219" t="inlineStr">
        <is>
          <t>37560480-37569405</t>
        </is>
      </c>
      <c r="Y10219" t="inlineStr">
        <is>
          <t>Plasma proteins, Predicted intracellular proteins</t>
        </is>
      </c>
      <c r="Z10219" t="inlineStr"/>
      <c r="AA10219" t="inlineStr"/>
      <c r="AB10219" t="inlineStr"/>
      <c r="AC10219" t="inlineStr"/>
    </row>
    <row r="10220">
      <c r="A10220" s="1" t="n">
        <v>10218</v>
      </c>
      <c r="B10220" t="inlineStr">
        <is>
          <t>NLLGLALGR</t>
        </is>
      </c>
      <c r="C10220" t="inlineStr">
        <is>
          <t>Q8N5L8</t>
        </is>
      </c>
      <c r="D10220" t="inlineStr">
        <is>
          <t>RP25L_HUMAN</t>
        </is>
      </c>
      <c r="E10220" t="inlineStr">
        <is>
          <t>MEHYRKAGSVELPAPSPMPQLPPDTLEMRVRDGSKIRNLLGLALGRLEGGSARHVVFSGSGRAAGKAVSCAEIVKRRVPGLHQLTKLRFLQTEDSWVPASPDTGLDPLTVRRHVPAVWVLLSRDPLDPNECGYQPPGAPPGLGSMPSSSCGPRSRRRARDTRS</t>
        </is>
      </c>
      <c r="F10220" t="inlineStr">
        <is>
          <t>RecName: Full=Ribonuclease P protein subunit p25-like protein; Short=RNase P protein subunit-like p25; AltName: Full=Rpp25-like protein;</t>
        </is>
      </c>
      <c r="G10220" t="inlineStr">
        <is>
          <t>Nucleus|Reference proteome</t>
        </is>
      </c>
      <c r="H10220" t="inlineStr">
        <is>
          <t>GO:0005634|GO:0000172|GO:0003723|GO:0001682</t>
        </is>
      </c>
      <c r="I10220" t="inlineStr">
        <is>
          <t>C:nucleus|C:ribonuclease MRP complex|F:RNA binding|P:tRNA 5'-leader removal</t>
        </is>
      </c>
      <c r="J10220" t="n">
        <v>100</v>
      </c>
      <c r="K10220" t="n">
        <v>163</v>
      </c>
      <c r="L10220" t="n">
        <v>38</v>
      </c>
      <c r="M10220" t="n">
        <v>46</v>
      </c>
      <c r="N10220" t="n">
        <v>37</v>
      </c>
      <c r="O10220" t="inlineStr">
        <is>
          <t>SKIR(37).(38)NLLGLALGR</t>
        </is>
      </c>
      <c r="P10220" t="inlineStr">
        <is>
          <t>SKIRNLLG</t>
        </is>
      </c>
      <c r="Q10220" t="inlineStr">
        <is>
          <t>Internal</t>
        </is>
      </c>
      <c r="R10220" t="inlineStr"/>
      <c r="S10220" t="inlineStr"/>
      <c r="T10220" t="inlineStr"/>
      <c r="U10220" t="inlineStr">
        <is>
          <t>skeletal muscle: 118.4</t>
        </is>
      </c>
      <c r="V10220" t="inlineStr">
        <is>
          <t>Proximal enterocytes: 131.4</t>
        </is>
      </c>
      <c r="W10220" t="inlineStr">
        <is>
          <t>9</t>
        </is>
      </c>
      <c r="X10220" t="inlineStr">
        <is>
          <t>34610486-34612104</t>
        </is>
      </c>
      <c r="Y10220" t="inlineStr">
        <is>
          <t>Predicted intracellular proteins</t>
        </is>
      </c>
      <c r="Z10220" t="inlineStr"/>
      <c r="AA10220" t="inlineStr"/>
      <c r="AB10220" t="inlineStr"/>
      <c r="AC10220" t="inlineStr"/>
    </row>
    <row r="10221">
      <c r="A10221" s="1" t="n">
        <v>10219</v>
      </c>
      <c r="B10221" t="inlineStr">
        <is>
          <t>RDHRPPCAQEAPR</t>
        </is>
      </c>
      <c r="C10221" t="inlineStr">
        <is>
          <t>Q13501</t>
        </is>
      </c>
      <c r="D10221" t="inlineStr">
        <is>
          <t>SQSTM_HUMAN</t>
        </is>
      </c>
      <c r="E10221" t="inlineStr">
        <is>
          <t>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t>
        </is>
      </c>
      <c r="F10221" t="inlineStr">
        <is>
          <t>RecName: Full=Sequestosome-1; AltName: Full=EBI3-associated protein of 60 kDa; Short=EBIAP; Short=p60; AltName: Full=Phosphotyrosine-independent ligand for the Lck SH2 domain of 62 kDa; AltName: Full=Ubiquitin-binding protein p62;</t>
        </is>
      </c>
      <c r="G10221" t="inlineStr">
        <is>
          <t>3D-structure|Acetylation|Alternative splicing|Amyotrophic lateral sclerosis|Apoptosis|Autophagy|Cytoplasm|Cytoplasmic vesicle|Differentiation|Direct protein sequencing|Disease variant|Endoplasmic reticulum|Endosome|Immunity|Isopeptide bond|Lysosome|Metal-binding|Neurodegeneration|Nucleus|Phosphoprotein|Reference proteome|Ubl conjugation|Zinc|Zinc-finger</t>
        </is>
      </c>
      <c r="H10221" t="inlineStr">
        <is>
          <t>GO:0016235|GO:0044753|GO:0044754|GO:0005776|GO:0005737|GO:0005829|GO:0005783|GO:0070062|GO:0016234|GO:0043231|GO:0005770|GO:0097413|GO:0005739|GO:0005654|GO:0000932|GO:0000407|GO:0016605|GO:0030017|GO:0097225|GO:0019899|GO:0042802|GO:0035255|GO:0070530|GO:0019901|GO:0005080|GO:0004674|GO:0044877|GO:0030674|GO:0030971|GO:0042169|GO:0035591|GO:0038023|GO:0043130|GO:0031625|GO:0140036|GO:0008270|GO:0035973|GO:0006915|GO:0006914|GO:0000422|GO:0070342|GO:0030154|GO:0034614|GO:0016197|GO:0007032|GO:0097009|GO:0002376|GO:0035556|GO:0016236|GO:0000423|GO:0031397|GO:0000122|GO:0000425|GO:0043065|GO:0010508|GO:1900273|GO:1903078|GO:0001934|GO:0045944|GO:0030163|GO:0006606|GO:0008104|GO:1905719|GO:0006468|GO:0071211|GO:0043122|GO:0010821|GO:0061635|GO:0046578|GO:0002931|GO:0098780|GO:0061912|GO:0001659|GO:0006366|GO:0006511</t>
        </is>
      </c>
      <c r="I10221" t="inlineStr">
        <is>
          <t>C:aggresome|C:amphisome|C:autolysosome|C:autophagosome|C:cytoplasm|C:cytosol|C:endoplasmic reticulum|C:extracellular exosome|C:inclusion body|C:intracellular membrane-bounded organelle|C:late endosome|C:Lewy body|C:mitochondrion|C:nucleoplasm|C:P-body|C:phagophore assembly site|C:PML body|C:sarcomere|C:sperm midpiece|F:enzyme binding|F:identical protein binding|F:ionotropic glutamate receptor binding|F:K63-linked polyubiquitin modification-dependent protein binding|F:protein kinase binding|F:protein kinase C binding|F:protein serine/threonine kinase activity|F:protein-containing complex binding|F:protein-macromolecule adaptor activity|F:receptor tyrosine kinase binding|F:SH2 domain binding|F:signaling adaptor activity|F:signaling receptor activity|F:ubiquitin binding|F:ubiquitin protein ligase binding|F:ubiquitin-dependent protein binding|F:zinc ion binding|P:aggrephagy|P:apoptotic process|P:autophagy|P:autophagy of mitochondrion|P:brown fat cell proliferation|P:cell differentiation|P:cellular response to reactive oxygen species|P:endosomal transport|P:endosome organization|P:energy homeostasis|P:immune system process|P:intracellular signal transduction|P:macroautophagy|P:mitophagy|P:negative regulation of protein ubiquitination|P:negative regulation of transcription by RNA polymerase II|P:pexophagy|P:positive regulation of apoptotic process|P:positive regulation of autophagy|P:positive regulation of long-term synaptic potentiation|P:positive regulation of protein localization to plasma membrane|P:positive regulation of protein phosphorylation|P:positive regulation of transcription by RNA polymerase II|P:protein catabolic process|P:protein import into nucleus|P:protein localization|P:protein localization to perinuclear region of cytoplasm|P:protein phosphorylation|P:protein targeting to vacuole involved in autophagy|P:regulation of I-kappaB kinase/NF-kappaB signaling|P:regulation of mitochondrion organization|P:regulation of protein complex stability|P:regulation of Ras protein signal transduction|P:response to ischemia|P:response to mitochondrial depolarisation|P:selective autophagy|P:temperature homeostasis|P:transcription by RNA polymerase II|P:ubiquitin-dependent protein catabolic process</t>
        </is>
      </c>
      <c r="J10221" t="n">
        <v>100</v>
      </c>
      <c r="K10221" t="n">
        <v>440</v>
      </c>
      <c r="L10221" t="n">
        <v>107</v>
      </c>
      <c r="M10221" t="n">
        <v>119</v>
      </c>
      <c r="N10221" t="n">
        <v>106</v>
      </c>
      <c r="O10221" t="inlineStr">
        <is>
          <t>KECR(106).(107)RDHRPPCAQEAPR</t>
        </is>
      </c>
      <c r="P10221" t="inlineStr">
        <is>
          <t>KECRRDHR</t>
        </is>
      </c>
      <c r="Q10221" t="inlineStr">
        <is>
          <t>Internal</t>
        </is>
      </c>
      <c r="R10221" t="inlineStr"/>
      <c r="S10221" t="inlineStr"/>
      <c r="T10221" t="inlineStr"/>
      <c r="U10221" t="inlineStr">
        <is>
          <t>skeletal muscle: 1183.4</t>
        </is>
      </c>
      <c r="V10221" t="inlineStr">
        <is>
          <t>Syncytiotrophoblasts: 2551.1</t>
        </is>
      </c>
      <c r="W10221" t="inlineStr">
        <is>
          <t>5</t>
        </is>
      </c>
      <c r="X10221" t="inlineStr">
        <is>
          <t>179806398-179838078</t>
        </is>
      </c>
      <c r="Y10221" t="inlineStr">
        <is>
          <t>Disease related genes, Human disease related genes, Predicted intracellular proteins</t>
        </is>
      </c>
      <c r="Z10221" t="inlineStr">
        <is>
          <t>Apoptosis, Autophagy, Differentiation, Immunity</t>
        </is>
      </c>
      <c r="AA10221" t="inlineStr"/>
      <c r="AB10221" t="inlineStr">
        <is>
          <t>Amyotrophic lateral sclerosis, Disease variant, Neurodegeneration</t>
        </is>
      </c>
      <c r="AC10221" t="inlineStr"/>
    </row>
    <row r="10222">
      <c r="A10222" s="1" t="n">
        <v>10220</v>
      </c>
      <c r="B10222" t="inlineStr">
        <is>
          <t>LDHKFDLMYAKR</t>
        </is>
      </c>
      <c r="C10222" t="inlineStr">
        <is>
          <t>P68363</t>
        </is>
      </c>
      <c r="D10222" t="inlineStr">
        <is>
          <t>TBA1B_HUMAN</t>
        </is>
      </c>
      <c r="E10222" t="inlineStr">
        <is>
          <t>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t>
        </is>
      </c>
      <c r="F10222" t="inlineStr">
        <is>
          <t>RecName: Full=Tubulin alpha-1B chain; EC=3.6.5.- {ECO:0000269|PubMed:34996871}; AltName: Full=Alpha-tubulin ubiquitous; AltName: Full=Tubulin K-alpha-1; AltName: Full=Tubulin alpha-ubiquitous chain; Contains: RecName: Full=Detyrosinated tubulin alpha-1B chain;</t>
        </is>
      </c>
      <c r="G10222" t="inlineStr">
        <is>
          <t>3D-structure|Acetylation|Alternative splicing|Cytoplasm|Cytoskeleton|Direct protein sequencing|GTP-binding|Hydrolase|Isopeptide bond|Methylation|Microtubule|Nitration|Nucleotide-binding|Phosphoprotein|Reference proteome|Ubl conjugation</t>
        </is>
      </c>
      <c r="H10222" t="inlineStr">
        <is>
          <t>GO:0005737|GO:0005881|GO:0005874|GO:0015630|GO:0003725|GO:0005525|GO:0003924|GO:0005200|GO:0005198|GO:0031625|GO:0051301|GO:0071353|GO:0030705|GO:0000226|GO:0007017|GO:0000278</t>
        </is>
      </c>
      <c r="I10222" t="inlineStr">
        <is>
          <t>C:cytoplasm|C:cytoplasmic microtubule|C:microtubule|C:microtubule cytoskeleton|F:double-stranded RNA binding|F:GTP binding|F:GTPase activity|F:structural constituent of cytoskeleton|F:structural molecule activity|F:ubiquitin protein ligase binding|P:cell division|P:cellular response to interleukin-4|P:cytoskeleton-dependent intracellular transport|P:microtubule cytoskeleton organization|P:microtubule-based process|P:mitotic cell cycle</t>
        </is>
      </c>
      <c r="J10222" t="n">
        <v>50</v>
      </c>
      <c r="K10222" t="n">
        <v>451</v>
      </c>
      <c r="L10222" t="n">
        <v>391</v>
      </c>
      <c r="M10222" t="n">
        <v>402</v>
      </c>
      <c r="N10222" t="n">
        <v>390</v>
      </c>
      <c r="O10222" t="inlineStr">
        <is>
          <t>AWAR(390).(391)LDHKFDLMYAKR</t>
        </is>
      </c>
      <c r="P10222" t="inlineStr">
        <is>
          <t>AWARLDHK</t>
        </is>
      </c>
      <c r="Q10222" t="inlineStr">
        <is>
          <t>Internal</t>
        </is>
      </c>
      <c r="R10222" t="inlineStr"/>
      <c r="S10222" t="inlineStr">
        <is>
          <t>C01.034|S01.151</t>
        </is>
      </c>
      <c r="T10222" t="inlineStr">
        <is>
          <t>cathepsin S|trypsin 1</t>
        </is>
      </c>
      <c r="U10222" t="inlineStr"/>
      <c r="V10222" t="inlineStr">
        <is>
          <t>Extravillous trophoblasts: 2901.7</t>
        </is>
      </c>
      <c r="W10222" t="inlineStr">
        <is>
          <t>12</t>
        </is>
      </c>
      <c r="X10222" t="inlineStr">
        <is>
          <t>49127782-49131397</t>
        </is>
      </c>
      <c r="Y10222" t="inlineStr">
        <is>
          <t>Predicted intracellular proteins</t>
        </is>
      </c>
      <c r="Z10222" t="inlineStr"/>
      <c r="AA10222" t="inlineStr"/>
      <c r="AB10222" t="inlineStr"/>
      <c r="AC10222" t="inlineStr"/>
    </row>
    <row r="10223">
      <c r="A10223" s="1" t="n">
        <v>10221</v>
      </c>
      <c r="B10223" t="inlineStr">
        <is>
          <t>SQESGYYDR</t>
        </is>
      </c>
      <c r="C10223" t="inlineStr">
        <is>
          <t>P43243</t>
        </is>
      </c>
      <c r="D10223" t="inlineStr">
        <is>
          <t>MATR3_HUMAN</t>
        </is>
      </c>
      <c r="E10223"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F10223" t="inlineStr">
        <is>
          <t>RecName: Full=Matrin-3;</t>
        </is>
      </c>
      <c r="G10223" t="inlineStr">
        <is>
          <t>Acetylation|Alternative splicing|Amyotrophic lateral sclerosis|Direct protein sequencing|Disease variant|Immunity|Innate immunity|Isopeptide bond|Metal-binding|Neurodegeneration|Nucleus|Phosphoprotein|Reference proteome|Repeat|RNA-binding|Ubl conjugation|Zinc|Zinc-finger</t>
        </is>
      </c>
      <c r="H10223" t="inlineStr">
        <is>
          <t>GO:0016020|GO:0005637|GO:0016363|GO:0005634|GO:0042802|GO:0035198|GO:0003723|GO:0005198|GO:0008270|GO:0002218|GO:0001825|GO:0003170|GO:0045087|GO:0010608|GO:0003281</t>
        </is>
      </c>
      <c r="I10223"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J10223" t="n">
        <v>100</v>
      </c>
      <c r="K10223" t="n">
        <v>847</v>
      </c>
      <c r="L10223" t="n">
        <v>208</v>
      </c>
      <c r="M10223" t="n">
        <v>216</v>
      </c>
      <c r="N10223" t="n">
        <v>207</v>
      </c>
      <c r="O10223" t="inlineStr">
        <is>
          <t>HGSR(207).(208)SQESGYYDR</t>
        </is>
      </c>
      <c r="P10223" t="inlineStr">
        <is>
          <t>HGSRSQES</t>
        </is>
      </c>
      <c r="Q10223" t="inlineStr">
        <is>
          <t>Internal</t>
        </is>
      </c>
      <c r="R10223" t="inlineStr"/>
      <c r="S10223" t="inlineStr"/>
      <c r="T10223" t="inlineStr"/>
      <c r="U10223" t="inlineStr"/>
      <c r="V10223" t="inlineStr">
        <is>
          <t>B-cells: 64.7;Basal squamous epithelial cells: 67.4;Erythroid cells: 45.6;Plasma cells: 57.7;Squamous epithelial cells: 47.1;T-cells: 42.9</t>
        </is>
      </c>
      <c r="W10223" t="inlineStr">
        <is>
          <t>5</t>
        </is>
      </c>
      <c r="X10223" t="inlineStr">
        <is>
          <t>139293674-139331677</t>
        </is>
      </c>
      <c r="Y10223" t="inlineStr">
        <is>
          <t>Disease related genes, Human disease related genes, Plasma proteins, Predicted intracellular proteins</t>
        </is>
      </c>
      <c r="Z10223" t="inlineStr">
        <is>
          <t>Immunity, Innate immunity</t>
        </is>
      </c>
      <c r="AA10223" t="inlineStr">
        <is>
          <t>RNA-binding</t>
        </is>
      </c>
      <c r="AB10223" t="inlineStr">
        <is>
          <t>Amyotrophic lateral sclerosis, Disease variant, Neurodegeneration</t>
        </is>
      </c>
      <c r="AC10223" t="inlineStr"/>
    </row>
    <row r="10224">
      <c r="A10224" s="1" t="n">
        <v>10222</v>
      </c>
      <c r="B10224" t="inlineStr">
        <is>
          <t>VSHSELR</t>
        </is>
      </c>
      <c r="C10224" t="inlineStr">
        <is>
          <t>P78330</t>
        </is>
      </c>
      <c r="D10224" t="inlineStr">
        <is>
          <t>SERB_HUMAN</t>
        </is>
      </c>
      <c r="E10224" t="inlineStr">
        <is>
          <t>MVSHSELRKLFYSADAVCFDVDSTVIREEGIDELAKICGVEDAVSEMTRRAMGGAVPFKAALTERLALIQPSREQVQRLIAEQPPHLTPGIRELVSRLQERNVQVFLISGGFRSIVEHVASKLNIPATNVFANRLKFYFNGEYAGFDETQPTAESGGKGKVIKLLKEKFHFKKIIMIGDGATDMEACPPADAFIGFGGNVIRQQVKDNAKWYITDFVELLGELEE</t>
        </is>
      </c>
      <c r="F10224" t="inlineStr">
        <is>
          <t>RecName: Full=Phosphoserine phosphatase {ECO:0000305|PubMed:12213811}; Short=PSP {ECO:0000305|PubMed:12213811}; Short=PSPase; EC=3.1.3.3 {ECO:0000269|PubMed:12213811, ECO:0000269|PubMed:14673469, ECO:0000269|PubMed:15291819, ECO:0000269|PubMed:1965857, ECO:0000269|PubMed:25080166, ECO:0000269|PubMed:9222972}; AltName: Full=L-3-phosphoserine phosphatase {ECO:0000303|PubMed:9188776}; AltName: Full=O-phosphoserine phosphohydrolase;</t>
        </is>
      </c>
      <c r="G10224" t="inlineStr">
        <is>
          <t>3D-structure|Acetylation|Amino-acid biosynthesis|Cytoplasm|Disease variant|Hydrolase|Magnesium|Metal-binding|Reference proteome|Serine biosynthesis</t>
        </is>
      </c>
      <c r="H10224" t="inlineStr">
        <is>
          <t>GO:0005737|GO:0005829|GO:0042802|GO:0036424|GO:0000287|GO:0042803|GO:0016311|GO:0001701|GO:0006564|GO:0006563|GO:0009612|GO:0031667|GO:0033574</t>
        </is>
      </c>
      <c r="I10224" t="inlineStr">
        <is>
          <t>C:cytoplasm|C:cytosol|F:identical protein binding|F:L-phosphoserine phosphatase activity|F:magnesium ion binding|F:protein homodimerization activity|P:dephosphorylation|P:in utero embryonic development|P:L-serine biosynthetic process|P:L-serine metabolic process|P:response to mechanical stimulus|P:response to nutrient levels|P:response to testosterone</t>
        </is>
      </c>
      <c r="J10224" t="n">
        <v>100</v>
      </c>
      <c r="K10224" t="n">
        <v>225</v>
      </c>
      <c r="L10224" t="n">
        <v>2</v>
      </c>
      <c r="M10224" t="n">
        <v>8</v>
      </c>
      <c r="N10224" t="n">
        <v>1</v>
      </c>
      <c r="O10224" t="inlineStr">
        <is>
          <t>M(1).(2)VSHSELR</t>
        </is>
      </c>
      <c r="P10224" t="inlineStr">
        <is>
          <t>---MVSHS</t>
        </is>
      </c>
      <c r="Q10224" t="inlineStr">
        <is>
          <t>Met removed</t>
        </is>
      </c>
      <c r="R10224" t="inlineStr"/>
      <c r="S10224" t="inlineStr"/>
      <c r="T10224" t="inlineStr"/>
      <c r="U10224" t="inlineStr"/>
      <c r="V10224" t="inlineStr">
        <is>
          <t>Early spermatids: 57.4;Endometrial ciliated cells: 54.6;Late spermatids: 149.5;Muller glia cells: 45.5</t>
        </is>
      </c>
      <c r="W10224" t="inlineStr">
        <is>
          <t>7</t>
        </is>
      </c>
      <c r="X10224" t="inlineStr">
        <is>
          <t>56011051-56051604</t>
        </is>
      </c>
      <c r="Y10224" t="inlineStr">
        <is>
          <t>Disease related genes, Enzymes, Human disease related genes, Metabolic proteins, Potential drug targets, Predicted intracellular proteins</t>
        </is>
      </c>
      <c r="Z10224" t="inlineStr">
        <is>
          <t>Amino-acid biosynthesis, Serine biosynthesis</t>
        </is>
      </c>
      <c r="AA10224" t="inlineStr">
        <is>
          <t>Hydrolase</t>
        </is>
      </c>
      <c r="AB10224" t="inlineStr">
        <is>
          <t>Disease variant</t>
        </is>
      </c>
      <c r="AC10224" t="inlineStr">
        <is>
          <t>Aminopeptidase_activity</t>
        </is>
      </c>
    </row>
    <row r="10225">
      <c r="A10225" s="1" t="n">
        <v>10223</v>
      </c>
      <c r="B10225" t="inlineStr">
        <is>
          <t>FITHAPPGEFNEVFNDVR</t>
        </is>
      </c>
      <c r="C10225" t="inlineStr">
        <is>
          <t>P52907</t>
        </is>
      </c>
      <c r="D10225" t="inlineStr">
        <is>
          <t>CAZA1_HUMAN</t>
        </is>
      </c>
      <c r="E10225" t="inlineStr">
        <is>
          <t>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t>
        </is>
      </c>
      <c r="F10225" t="inlineStr">
        <is>
          <t>RecName: Full=F-actin-capping protein subunit alpha-1; AltName: Full=CapZ alpha-1;</t>
        </is>
      </c>
      <c r="G10225" t="inlineStr">
        <is>
          <t>3D-structure|Acetylation|Actin capping|Actin-binding|Cytoplasm|Cytoskeleton|Direct protein sequencing|Phosphoprotein|Reference proteome</t>
        </is>
      </c>
      <c r="H10225" t="inlineStr">
        <is>
          <t>GO:0015629|GO:0005856|GO:0005829|GO:0070062|GO:0005576|GO:0008290|GO:0071203|GO:0003779|GO:0051015|GO:0045296|GO:0030036|GO:0051016|GO:0034329|GO:0065003</t>
        </is>
      </c>
      <c r="I10225" t="inlineStr">
        <is>
          <t>C:actin cytoskeleton|C:cytoskeleton|C:cytosol|C:extracellular exosome|C:extracellular region|C:F-actin capping protein complex|C:WASH complex|F:actin binding|F:actin filament binding|F:cadherin binding|P:actin cytoskeleton organization|P:barbed-end actin filament capping|P:cell junction assembly|P:protein-containing complex assembly</t>
        </is>
      </c>
      <c r="J10225" t="n">
        <v>100</v>
      </c>
      <c r="K10225" t="n">
        <v>286</v>
      </c>
      <c r="L10225" t="n">
        <v>20</v>
      </c>
      <c r="M10225" t="n">
        <v>37</v>
      </c>
      <c r="N10225" t="n">
        <v>19</v>
      </c>
      <c r="O10225" t="inlineStr">
        <is>
          <t>IAAK(19).(20)FITHAPPGEFNEVFNDVR</t>
        </is>
      </c>
      <c r="P10225" t="inlineStr">
        <is>
          <t>IAAKFITH</t>
        </is>
      </c>
      <c r="Q10225" t="inlineStr">
        <is>
          <t>Internal</t>
        </is>
      </c>
      <c r="R10225" t="inlineStr"/>
      <c r="S10225" t="inlineStr">
        <is>
          <t>M10.005|S01.151</t>
        </is>
      </c>
      <c r="T10225" t="inlineStr">
        <is>
          <t>matrix metallopeptidase-3|trypsin 1</t>
        </is>
      </c>
      <c r="U10225" t="inlineStr"/>
      <c r="V10225" t="inlineStr"/>
      <c r="W10225" t="inlineStr">
        <is>
          <t>1</t>
        </is>
      </c>
      <c r="X10225" t="inlineStr">
        <is>
          <t>112619805-112671616</t>
        </is>
      </c>
      <c r="Y10225" t="inlineStr">
        <is>
          <t>Plasma proteins, Predicted intracellular proteins</t>
        </is>
      </c>
      <c r="Z10225" t="inlineStr"/>
      <c r="AA10225" t="inlineStr">
        <is>
          <t>Actin capping, Actin-binding</t>
        </is>
      </c>
      <c r="AB10225" t="inlineStr"/>
      <c r="AC10225" t="inlineStr"/>
    </row>
    <row r="10226">
      <c r="A10226" s="1" t="n">
        <v>10224</v>
      </c>
      <c r="B10226" t="inlineStr">
        <is>
          <t>VNLHLPRFE</t>
        </is>
      </c>
      <c r="C10226" t="inlineStr">
        <is>
          <t>Q9UIV8</t>
        </is>
      </c>
      <c r="D10226" t="inlineStr">
        <is>
          <t>SPB13_HUMAN</t>
        </is>
      </c>
      <c r="E10226" t="inlineStr">
        <is>
          <t>MDSLGAVSTRLGFDLFKELKKTNDGNIFFSPVGILTAIGMVLLGTRGATASQLEEVFHSEKETKSSRIKAEEKEVIENTEAVHQQFQKFLTEISKLTNDYELNITNRLFGEKTYLFLQKYLDYVEKYYHASLEPVDFVNAADESRKKINSWVESKTNEKIKDLFPDGSISSSTKLVLVNMVYFKGQWDREFKKENTKEEKFWMNKSTSKSVQMMTQSHSFSFTFLEDLQAKILGIPYKNNDLSMFVLLPNDIDGLEKIIDKISPEKLVEWTSPGHMEERKVNLHLPRFEVEDGYDLEAVLAAMGMGDAFSEHKADYSGMSSGSGLYAQKFLHSSFVAVTEEGTEAAAATGIGFTVTSAPGHENVHCNHPFLFFIRHNESNSILFFGRFSSP</t>
        </is>
      </c>
      <c r="F10226" t="inlineStr">
        <is>
          <t>RecName: Full=Serpin B13; AltName: Full=HaCaT UV-repressible serpin; Short=Hurpin; AltName: Full=Headpin; AltName: Full=Peptidase inhibitor 13; Short=PI-13; AltName: Full=Proteinase inhibitor 13;</t>
        </is>
      </c>
      <c r="G10226" t="inlineStr">
        <is>
          <t>Alternative splicing|Cytoplasm|Protease inhibitor|Reference proteome|Serine protease inhibitor</t>
        </is>
      </c>
      <c r="H10226" t="inlineStr">
        <is>
          <t>GO:0005737|GO:0005829|GO:0070062|GO:0005615|GO:0043202|GO:0016607|GO:0005654|GO:0004869|GO:0002020|GO:0004867|GO:0010951|GO:1902173|GO:0030162|GO:0009411</t>
        </is>
      </c>
      <c r="I10226" t="inlineStr">
        <is>
          <t>C:cytoplasm|C:cytosol|C:extracellular exosome|C:extracellular space|C:lysosomal lumen|C:nuclear speck|C:nucleoplasm|F:cysteine-type endopeptidase inhibitor activity|F:protease binding|F:serine-type endopeptidase inhibitor activity|P:negative regulation of endopeptidase activity|P:negative regulation of keratinocyte apoptotic process|P:regulation of proteolysis|P:response to UV</t>
        </is>
      </c>
      <c r="J10226" t="n">
        <v>100</v>
      </c>
      <c r="K10226" t="n">
        <v>391</v>
      </c>
      <c r="L10226" t="n">
        <v>281</v>
      </c>
      <c r="M10226" t="n">
        <v>289</v>
      </c>
      <c r="N10226" t="n">
        <v>280</v>
      </c>
      <c r="O10226" t="inlineStr">
        <is>
          <t>EERK(280).(281)VNLHLPRFE</t>
        </is>
      </c>
      <c r="P10226" t="inlineStr">
        <is>
          <t>EERKVNLH</t>
        </is>
      </c>
      <c r="Q10226" t="inlineStr">
        <is>
          <t>Internal</t>
        </is>
      </c>
      <c r="R10226" t="inlineStr"/>
      <c r="S10226" t="inlineStr"/>
      <c r="T10226" t="inlineStr"/>
      <c r="U10226" t="inlineStr">
        <is>
          <t>cervix: 56.6;esophagus: 180.4;vagina: 135.0</t>
        </is>
      </c>
      <c r="V10226" t="inlineStr">
        <is>
          <t>Basal keratinocytes: 106.0;Serous glandular cells: 60.4;Squamous epithelial cells: 185.5;Suprabasal keratinocytes: 652.1</t>
        </is>
      </c>
      <c r="W10226" t="inlineStr">
        <is>
          <t>18</t>
        </is>
      </c>
      <c r="X10226" t="inlineStr">
        <is>
          <t>63586989-63604639</t>
        </is>
      </c>
      <c r="Y10226" t="inlineStr">
        <is>
          <t>Cancer-related genes, Predicted intracellular proteins, Predicted membrane proteins</t>
        </is>
      </c>
      <c r="Z10226" t="inlineStr"/>
      <c r="AA10226" t="inlineStr">
        <is>
          <t>Protease inhibitor, Serine protease inhibitor</t>
        </is>
      </c>
      <c r="AB10226" t="inlineStr">
        <is>
          <t>Cancer-related genes</t>
        </is>
      </c>
      <c r="AC10226" t="inlineStr"/>
    </row>
    <row r="10227">
      <c r="A10227" s="1" t="n">
        <v>10225</v>
      </c>
      <c r="B10227" t="inlineStr">
        <is>
          <t>MFGPDKLVR</t>
        </is>
      </c>
      <c r="C10227" t="inlineStr">
        <is>
          <t>P18887</t>
        </is>
      </c>
      <c r="D10227" t="inlineStr">
        <is>
          <t>XRCC1_HUMAN</t>
        </is>
      </c>
      <c r="E10227" t="inlineStr">
        <is>
          <t>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t>
        </is>
      </c>
      <c r="F10227" t="inlineStr">
        <is>
          <t>RecName: Full=DNA repair protein XRCC1 {ECO:0000305}; AltName: Full=X-ray repair cross-complementing protein 1;</t>
        </is>
      </c>
      <c r="G10227" t="inlineStr">
        <is>
          <t>3D-structure|Chromosome|DNA damage|DNA repair|Isopeptide bond|Neurodegeneration|Nucleus|Phosphoprotein|Reference proteome|Repeat|Ubl conjugation</t>
        </is>
      </c>
      <c r="H10227" t="inlineStr">
        <is>
          <t>GO:0000785|GO:0000781|GO:0070522|GO:0005730|GO:0005654|GO:0005634|GO:0090734|GO:1990599|GO:0160002|GO:0019899|GO:0032356|GO:0072572|GO:0006284|GO:0021587|GO:0006303|GO:0021766|GO:1905765|GO:0010836|GO:1904877|GO:1903518|GO:1990414|GO:0033194|GO:0001666|GO:0010033|GO:0009410|GO:0000012|GO:0061819|GO:0050882</t>
        </is>
      </c>
      <c r="I10227" t="inlineStr">
        <is>
          <t>C:chromatin|C:chromosome, telomeric region|C:ERCC4-ERCC1 complex|C:nucleolus|C:nucleoplasm|C:nucleus|C:site of DNA damage|F:3' overhang single-stranded DNA endodeoxyribonuclease activity|F:ADP-D-ribose modification-dependent protein binding|F:enzyme binding|F:oxidized DNA binding|F:poly-ADP-D-ribose binding|P:base-excision repair|P:cerebellum morphogenesis|P:double-strand break repair via nonhomologous end joining|P:hippocampus development|P:negative regulation of protection from non-homologous end joining at telomere|P:negative regulation of protein ADP-ribosylation|P:positive regulation of DNA ligase activity|P:positive regulation of single strand break repair|P:replication-born double-strand break repair via sister chromatid exchange|P:response to hydroperoxide|P:response to hypoxia|P:response to organic substance|P:response to xenobiotic stimulus|P:single strand break repair|P:telomeric DNA-containing double minutes formation|P:voluntary musculoskeletal movement</t>
        </is>
      </c>
      <c r="J10227" t="n">
        <v>100</v>
      </c>
      <c r="K10227" t="n">
        <v>633</v>
      </c>
      <c r="L10227" t="n">
        <v>110</v>
      </c>
      <c r="M10227" t="n">
        <v>118</v>
      </c>
      <c r="N10227" t="n">
        <v>109</v>
      </c>
      <c r="O10227" t="inlineStr">
        <is>
          <t>NRVR(109).(110)MFGPDKLVR</t>
        </is>
      </c>
      <c r="P10227" t="inlineStr">
        <is>
          <t>NRVRMFGP</t>
        </is>
      </c>
      <c r="Q10227" t="inlineStr">
        <is>
          <t>Internal</t>
        </is>
      </c>
      <c r="R10227" t="inlineStr"/>
      <c r="S10227" t="inlineStr"/>
      <c r="T10227" t="inlineStr"/>
      <c r="U10227" t="inlineStr"/>
      <c r="V10227" t="inlineStr"/>
      <c r="W10227" t="inlineStr">
        <is>
          <t>19</t>
        </is>
      </c>
      <c r="X10227" t="inlineStr">
        <is>
          <t>43543311-43580473</t>
        </is>
      </c>
      <c r="Y10227" t="inlineStr">
        <is>
          <t>Cancer-related genes, Disease related genes, Human disease related genes, Predicted intracellular proteins</t>
        </is>
      </c>
      <c r="Z10227" t="inlineStr">
        <is>
          <t>DNA damage, DNA repair</t>
        </is>
      </c>
      <c r="AA10227" t="inlineStr"/>
      <c r="AB10227" t="inlineStr">
        <is>
          <t>Cancer-related genes, Neurodegeneration</t>
        </is>
      </c>
      <c r="AC10227" t="inlineStr"/>
    </row>
    <row r="10228">
      <c r="A10228" s="1" t="n">
        <v>10226</v>
      </c>
      <c r="B10228" t="inlineStr">
        <is>
          <t>NPPPNSDPNLRR</t>
        </is>
      </c>
      <c r="C10228" t="inlineStr">
        <is>
          <t>Q96I24</t>
        </is>
      </c>
      <c r="D10228" t="inlineStr">
        <is>
          <t>FUBP3_HUMAN</t>
        </is>
      </c>
      <c r="E10228" t="inlineStr">
        <is>
          <t>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t>
        </is>
      </c>
      <c r="F10228" t="inlineStr">
        <is>
          <t>RecName: Full=Far upstream element-binding protein 3; Short=FUSE-binding protein 3;</t>
        </is>
      </c>
      <c r="G10228" t="inlineStr">
        <is>
          <t>Acetylation|Alternative splicing|Direct protein sequencing|DNA-binding|Isopeptide bond|Nucleus|Phosphoprotein|Reference proteome|Repeat|Transcription|Transcription regulation|Ubl conjugation</t>
        </is>
      </c>
      <c r="H10228" t="inlineStr">
        <is>
          <t>GO:0005737|GO:0043198|GO:0016020|GO:0043025|GO:0005654|GO:0005634|GO:0005840|GO:0003729|GO:0003723|GO:0003697|GO:0006351|GO:0008298|GO:0045893|GO:0010628|GO:0045944|GO:0010468</t>
        </is>
      </c>
      <c r="I10228" t="inlineStr">
        <is>
          <t>C:cytoplasm|C:dendritic shaft|C:membrane|C:neuronal cell body|C:nucleoplasm|C:nucleus|C:ribosome|F:mRNA binding|F:RNA binding|F:single-stranded DNA binding|P:DNA-templated transcription|P:intracellular mRNA localization|P:positive regulation of DNA-templated transcription|P:positive regulation of gene expression|P:positive regulation of transcription by RNA polymerase II|P:regulation of gene expression</t>
        </is>
      </c>
      <c r="J10228" t="n">
        <v>100</v>
      </c>
      <c r="K10228" t="n">
        <v>572</v>
      </c>
      <c r="L10228" t="n">
        <v>393</v>
      </c>
      <c r="M10228" t="n">
        <v>404</v>
      </c>
      <c r="N10228" t="n">
        <v>392</v>
      </c>
      <c r="O10228" t="inlineStr">
        <is>
          <t>ELQR(392).(393)NPPPNSDPNLRR</t>
        </is>
      </c>
      <c r="P10228" t="inlineStr">
        <is>
          <t>ELQRNPPP</t>
        </is>
      </c>
      <c r="Q10228" t="inlineStr">
        <is>
          <t>Internal</t>
        </is>
      </c>
      <c r="R10228" t="inlineStr"/>
      <c r="S10228" t="inlineStr"/>
      <c r="T10228" t="inlineStr"/>
      <c r="U10228" t="inlineStr"/>
      <c r="V10228" t="inlineStr"/>
      <c r="W10228" t="inlineStr">
        <is>
          <t>9</t>
        </is>
      </c>
      <c r="X10228" t="inlineStr">
        <is>
          <t>130578965-130638352</t>
        </is>
      </c>
      <c r="Y10228" t="inlineStr">
        <is>
          <t>Predicted intracellular proteins</t>
        </is>
      </c>
      <c r="Z10228" t="inlineStr">
        <is>
          <t>Transcription, Transcription regulation</t>
        </is>
      </c>
      <c r="AA10228" t="inlineStr">
        <is>
          <t>DNA-binding</t>
        </is>
      </c>
      <c r="AB10228" t="inlineStr"/>
      <c r="AC10228" t="inlineStr"/>
    </row>
    <row r="10229">
      <c r="A10229" s="1" t="n">
        <v>10227</v>
      </c>
      <c r="B10229" t="inlineStr">
        <is>
          <t>GKGAYQDR</t>
        </is>
      </c>
      <c r="C10229" t="inlineStr">
        <is>
          <t>P50991</t>
        </is>
      </c>
      <c r="D10229" t="inlineStr">
        <is>
          <t>TCPD_HUMAN</t>
        </is>
      </c>
      <c r="E10229" t="inlineStr">
        <is>
          <t>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t>
        </is>
      </c>
      <c r="F10229" t="inlineStr">
        <is>
          <t>RecName: Full=T-complex protein 1 subunit delta; Short=TCP-1-delta; AltName: Full=CCT-delta; AltName: Full=Stimulator of TAR RNA-binding;</t>
        </is>
      </c>
      <c r="G10229" t="inlineStr">
        <is>
          <t>3D-structure|Acetylation|Alternative splicing|ATP-binding|Cell projection|Chaperone|Cytoplasm|Cytoskeleton|Direct protein sequencing|Methylation|Nucleotide-binding|Phosphoprotein|Reference proteome</t>
        </is>
      </c>
      <c r="H10229" t="inlineStr">
        <is>
          <t>GO:0044297|GO:0042995|GO:0005813|GO:0005832|GO:0005829|GO:0070062|GO:0042470|GO:0005874|GO:0005654|GO:0002199|GO:0005524|GO:0016887|GO:0140662|GO:0044183|GO:0003723|GO:0051082|GO:0007339|GO:0061077|GO:1904851|GO:1904871|GO:0051973|GO:1904874|GO:0032212|GO:0006457|GO:0050821|GO:0090666</t>
        </is>
      </c>
      <c r="I10229" t="inlineStr">
        <is>
          <t>C:cell body|C:cell projection|C:centrosome|C:chaperonin-containing T-complex|C:cytosol|C:extracellular exosome|C:melanosome|C:microtubule|C:nucleoplasm|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J10229" t="n">
        <v>100</v>
      </c>
      <c r="K10229" t="n">
        <v>539</v>
      </c>
      <c r="L10229" t="n">
        <v>20</v>
      </c>
      <c r="M10229" t="n">
        <v>27</v>
      </c>
      <c r="N10229" t="n">
        <v>19</v>
      </c>
      <c r="O10229" t="inlineStr">
        <is>
          <t>AGGR(19).(20)GKGAYQDR</t>
        </is>
      </c>
      <c r="P10229" t="inlineStr">
        <is>
          <t>AGGRGKGA</t>
        </is>
      </c>
      <c r="Q10229" t="inlineStr">
        <is>
          <t>Internal</t>
        </is>
      </c>
      <c r="R10229" t="inlineStr"/>
      <c r="S10229" t="inlineStr"/>
      <c r="T10229" t="inlineStr"/>
      <c r="U10229" t="inlineStr"/>
      <c r="V10229" t="inlineStr"/>
      <c r="W10229" t="inlineStr">
        <is>
          <t>2</t>
        </is>
      </c>
      <c r="X10229" t="inlineStr">
        <is>
          <t>61868085-61888671</t>
        </is>
      </c>
      <c r="Y10229" t="inlineStr">
        <is>
          <t>Plasma proteins, Predicted intracellular proteins</t>
        </is>
      </c>
      <c r="Z10229" t="inlineStr"/>
      <c r="AA10229" t="inlineStr">
        <is>
          <t>Chaperone</t>
        </is>
      </c>
      <c r="AB10229" t="inlineStr"/>
      <c r="AC10229" t="inlineStr"/>
    </row>
    <row r="10230">
      <c r="A10230" s="1" t="n">
        <v>10228</v>
      </c>
      <c r="B10230" t="inlineStr">
        <is>
          <t>QQQQQQQAAPPQPQPQSQPQFQRQGLQQTQQQQQTAALVR</t>
        </is>
      </c>
      <c r="C10230" t="inlineStr">
        <is>
          <t>Q93074</t>
        </is>
      </c>
      <c r="D10230" t="inlineStr">
        <is>
          <t>MED12_HUMAN</t>
        </is>
      </c>
      <c r="E10230" t="inlineStr">
        <is>
          <t>MAAFGILSYEHRPLKRPRLGPPDVYPQDPKQKEDELTALNVKQGFNNQPAVSGDEHGSAKNVSFNPAKISSNFSSIIAEKLRCNTLPDTGRRKPQVNQKDNFWLVTARSQSAINTWFTDLAGTKPLTQLAKKVPIFSKKEEVFGYLAKYTVPVMRAAWLIKMTCAYYAAISETKVKKRHVDPFMEWTQIITKYLWEQLQKMAEYYRPGPAGSGGCGSTIGPLPHDVEVAIRQWDYTEKLAMFMFQDGMLDRHEFLTWVLECFEKIRPGEDELLKLLLPLLLRYSGEFVQSAYLSRRLAYFCTRRLALQLDGVSSHSSHVISAQSTSTLPTTPAPQPPTSSTPSTPFSDLLMCPQHRPLVFGLSCILQTILLCCPSALVWHYSLTDSRIKTGSPLDHLPIAPSNLPMPEGNSAFTQQVRAKLREIEQQIKERGQAVEVRWSFDKCQEATAGFTIGRVLHTLEVLDSHSFERSDFSNSLDSLCNRIFGLGPSKDGHEISSDDDAVVSLLCEWAVSCKRSGRHRAMVVAKLLEKRQAEIEAERCGESEAADEKGSIASGSLSAPSAPIFQDVLLQFLDTQAPMLTDPRSESERVEFFNLVLLFCELIRHDVFSHNMYTCTLISRGDLAFGAPGPRPPSPFDDPADDPEHKEAEGSSSSKLEDPGLSESMDIDPSSSVLFEDMEKPDFSLFSPTMPCEGKGSPSPEKPDVEKEVKPPPKEKIEGTLGVLYDQPRHVQYATHFPIPQEESCSHECNQRLVVLFGVGKQRDDARHAIKKITKDILKVLNRKGTAETDQLAPIVPLNPGDLTFLGGEDGQKRRRNRPEAFPTAEDIFAKFQHLSHYDQHQVTAQVSRNVLEQITSFALGMSYHLPLVQHVQFIFDLMEYSLSISGLIDFAIQLLNELSVVEAELLLKSSDLVGSYTTSLCLCIVAVLRHYHACLILNQDQMAQVFEGLCGVVKHGMNRSDGSSAERCILAYLYDLYTSCSHLKNKFGELFSDFCSKVKNTIYCNVEPSESNMRWAPEFMIDTLENPAAHTFTYTGLGKSLSENPANRYSFVCNALMHVCVGHHDPDRVNDIAILCAELTGYCKSLSAEWLGVLKALCCSSNNGTCGFNDLLCNVDVSDLSFHDSLATFVAILIARQCLLLEDLIRCAAIPSLLNAACSEQDSEPGARLTCRILLHLFKTPQLNPCQSDGNKPTVGIRSSCDRHLLAASQNRIVDGAVFAVLKAVFVLGDAELKGSGFTVTGGTEELPEEEGGGGSGGRRQGGRNISVETASLDVYAKYVLRSICQQEWVGERCLKSLCEDSNDLQDPVLSSAQAQRLMQLICYPHRLLDNEDGENPQRQRIKRILQNLDQWTMRQSSLELQLMIKQTPNNEMNSLLENIAKATIEVFQQSAETGSSSGSTASNMPSSSKTKPVLSSLERSGVWLVAPLIAKLPTSVQGHVLKAAGEELEKGQHLGSSSRKERDRQKQKSMSLLSQQPFLSLVLTCLKGQDEQREGLLTSLYSQVHQIVNNWRDDQYLDDCKPKQLMHEALKLRLNLVGGMFDTVQRSTQQTTEWAMLLLEIIISGTVDMQSNNELFTTVLDMLSVLINGTLAADMSSISQGSMEENKRAYMNLAKKLQKELGERQSDSLEKVRQLLPLPKQTRDVITCEPQGSLIDTKGNKIAGFDSIFKKEGLQVSTKQKISPWDLFEGLKPSAPLSWGWFGTVRVDRRVARGEEQQRLLLYHTHLRPRPRAYYLEPLPLPPEDEEPPAPTLLEPEKKAPEPPKTDKPGAAPPSTEERKKKSTKGKKRSQPATKTEDYGMGPGRSGPYGVTVPPDLLHHPNPGSITHLNYRQGSIGLYTQNQPLPAGGPRVDPYRPVRLPMQKLPTRPTYPGVLPTTMTGVMGLEPSSYKTSVYRQQQPAVPQGQRLRQQLQQSQGMLGQSSVHQMTPSSSYGLQTSQGYTPYVSHVGLQQHTGPAGTMVPPSYSSQPYQSTHPSTNPTLVDPTRHLQQRPSGYVHQQAPTYGHGLTSTQRFSHQTLQQTPMISTMTPMSAQGVQAGVRSTAILPEQQQQQQQQQQQQQQQQQQQQQQQQQQYHIRQQQQQQILRQQQQQQQQQQQQQQQQQQQQQQQQQQHQQQQQQQAAPPQPQPQSQPQFQRQGLQQTQQQQQTAALVRQLQQQLSNTQPQPSTNIFGRY</t>
        </is>
      </c>
      <c r="F10230" t="inlineStr">
        <is>
          <t>RecName: Full=Mediator of RNA polymerase II transcription subunit 12; AltName: Full=Activator-recruited cofactor 240 kDa component; Short=ARC240; AltName: Full=CAG repeat protein 45; AltName: Full=Mediator complex subunit 12; AltName: Full=OPA-containing protein; AltName: Full=Thyroid hormone receptor-associated protein complex 230 kDa component; Short=Trap230; AltName: Full=Trinucleotide repeat-containing gene 11 protein;</t>
        </is>
      </c>
      <c r="G10230" t="inlineStr">
        <is>
          <t>Acetylation|Activator|Alternative splicing|Direct protein sequencing|Disease variant|Intellectual disability|Methylation|Nucleus|Phosphoprotein|Reference proteome|Repressor|Transcription|Transcription regulation</t>
        </is>
      </c>
      <c r="H10230" t="inlineStr">
        <is>
          <t>GO:0016592|GO:0016020|GO:0005654|GO:0005634|GO:0000151|GO:0008013|GO:0003682|GO:0030374|GO:0046966|GO:0042809|GO:0000978|GO:0003713|GO:0003712|GO:0061630|GO:0090245|GO:1990403|GO:0048702|GO:0007492|GO:0007507|GO:0001843|GO:0014003|GO:0045893|GO:0045944|GO:0060261|GO:0036342|GO:0016567|GO:0014044|GO:0035019|GO:0021510|GO:0060071</t>
        </is>
      </c>
      <c r="I10230" t="inlineStr">
        <is>
          <t>C:mediator complex|C:membrane|C:nucleoplasm|C:nucleus|C:ubiquitin ligase complex|F:beta-catenin binding|F:chromatin binding|F:nuclear receptor coactivator activity|F:nuclear thyroid hormone receptor binding|F:nuclear vitamin D receptor binding|F:RNA polymerase II cis-regulatory region sequence-specific DNA binding|F:transcription coactivator activity|F:transcription coregulator activity|F:ubiquitin protein ligase activity|P:axis elongation involved in somitogenesis|P:embryonic brain development|P:embryonic neurocranium morphogenesis|P:endoderm development|P:heart development|P:neural tube closure|P:oligodendrocyte development|P:positive regulation of DNA-templated transcription|P:positive regulation of transcription by RNA polymerase II|P:positive regulation of transcription initiation by RNA polymerase II|P:post-anal tail morphogenesis|P:protein ubiquitination|P:Schwann cell development|P:somatic stem cell population maintenance|P:spinal cord development|P:Wnt signaling pathway, planar cell polarity pathway</t>
        </is>
      </c>
      <c r="J10230" t="n">
        <v>100</v>
      </c>
      <c r="K10230" t="n">
        <v>2177</v>
      </c>
      <c r="L10230" t="n">
        <v>2117</v>
      </c>
      <c r="M10230" t="n">
        <v>2156</v>
      </c>
      <c r="N10230" t="n">
        <v>2116</v>
      </c>
      <c r="O10230" t="inlineStr">
        <is>
          <t>QQQH(2116).(2117)QQQQQQQAAPPQPQPQSQPQFQRQGLQQTQQQQQTAALVR</t>
        </is>
      </c>
      <c r="P10230" t="inlineStr">
        <is>
          <t>QQQHQQQQ</t>
        </is>
      </c>
      <c r="Q10230" t="inlineStr">
        <is>
          <t>Internal</t>
        </is>
      </c>
      <c r="R10230" t="inlineStr"/>
      <c r="S10230" t="inlineStr"/>
      <c r="T10230" t="inlineStr"/>
      <c r="U10230" t="inlineStr"/>
      <c r="V10230" t="inlineStr"/>
      <c r="W10230" t="inlineStr">
        <is>
          <t>X</t>
        </is>
      </c>
      <c r="X10230" t="inlineStr">
        <is>
          <t>71118556-71142454</t>
        </is>
      </c>
      <c r="Y10230" t="inlineStr">
        <is>
          <t>Cancer-related genes, Disease related genes, Human disease related genes, Predicted intracellular proteins</t>
        </is>
      </c>
      <c r="Z10230" t="inlineStr">
        <is>
          <t>Transcription, Transcription regulation</t>
        </is>
      </c>
      <c r="AA10230" t="inlineStr">
        <is>
          <t>Activator, Repressor</t>
        </is>
      </c>
      <c r="AB10230" t="inlineStr">
        <is>
          <t>Cancer-related genes, Disease variant, Intellectual disability</t>
        </is>
      </c>
      <c r="AC10230" t="inlineStr"/>
    </row>
    <row r="10231">
      <c r="A10231" s="1" t="n">
        <v>10229</v>
      </c>
      <c r="B10231" t="inlineStr">
        <is>
          <t>YFIKVPR</t>
        </is>
      </c>
      <c r="C10231" t="inlineStr">
        <is>
          <t>P85037</t>
        </is>
      </c>
      <c r="D10231" t="inlineStr">
        <is>
          <t>FOXK1_HUMAN</t>
        </is>
      </c>
      <c r="E10231" t="inlineStr">
        <is>
          <t>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t>
        </is>
      </c>
      <c r="F10231" t="inlineStr">
        <is>
          <t>RecName: Full=Forkhead box protein K1 {ECO:0000303|PubMed:15202027, ECO:0000303|PubMed:15289879}; AltName: Full=Myocyte nuclear factor {ECO:0000303|PubMed:15289879}; Short=MNF {ECO:0000303|PubMed:15289879};</t>
        </is>
      </c>
      <c r="G10231" t="inlineStr">
        <is>
          <t>Acetylation|Activator|Alternative splicing|Cytoplasm|Developmental protein|Differentiation|DNA-binding|Host-virus interaction|Methylation|Myogenesis|Nucleus|Phosphoprotein|Reference proteome|Repressor|Transcription|Transcription regulation</t>
        </is>
      </c>
      <c r="H10231" t="inlineStr">
        <is>
          <t>GO:0000785|GO:0005737|GO:0005654|GO:0005634|GO:0071889|GO:0003700|GO:0000981|GO:0001227|GO:0000978|GO:1990837|GO:0000976|GO:0061621|GO:0030154|GO:0001678|GO:0007517|GO:0010507|GO:0045892|GO:0045893|GO:0010906|GO:0006357|GO:0042594</t>
        </is>
      </c>
      <c r="I10231" t="inlineStr">
        <is>
          <t>C:chromatin|C:cytoplasm|C:nucleoplasm|C:nucleus|F:14-3-3 protein binding|F:DNA-binding transcription factor activity|F:DNA-binding transcription factor activity, RNA polymerase II-specific|F:DNA-binding transcription repressor activity, RNA polymerase II-specific|F:RNA polymerase II cis-regulatory region sequence-specific DNA binding|F:sequence-specific double-stranded DNA binding|F:transcription cis-regulatory region binding|P:canonical glycolysis|P:cell differentiation|P:intracellular glucose homeostasis|P:muscle organ development|P:negative regulation of autophagy|P:negative regulation of DNA-templated transcription|P:positive regulation of DNA-templated transcription|P:regulation of glucose metabolic process|P:regulation of transcription by RNA polymerase II|P:response to starvation</t>
        </is>
      </c>
      <c r="J10231" t="n">
        <v>100</v>
      </c>
      <c r="K10231" t="n">
        <v>733</v>
      </c>
      <c r="L10231" t="n">
        <v>362</v>
      </c>
      <c r="M10231" t="n">
        <v>368</v>
      </c>
      <c r="N10231" t="n">
        <v>361</v>
      </c>
      <c r="O10231" t="inlineStr">
        <is>
          <t>SLNR(361).(362)YFIKVPR</t>
        </is>
      </c>
      <c r="P10231" t="inlineStr">
        <is>
          <t>SLNRYFIK</t>
        </is>
      </c>
      <c r="Q10231" t="inlineStr">
        <is>
          <t>Internal</t>
        </is>
      </c>
      <c r="R10231" t="inlineStr"/>
      <c r="S10231" t="inlineStr"/>
      <c r="T10231" t="inlineStr"/>
      <c r="U10231" t="inlineStr"/>
      <c r="V10231" t="inlineStr">
        <is>
          <t>Late spermatids: 114.0</t>
        </is>
      </c>
      <c r="W10231" t="inlineStr">
        <is>
          <t>7</t>
        </is>
      </c>
      <c r="X10231" t="inlineStr">
        <is>
          <t>4682295-4771442</t>
        </is>
      </c>
      <c r="Y10231" t="inlineStr">
        <is>
          <t>Predicted intracellular proteins, Transcription factors</t>
        </is>
      </c>
      <c r="Z10231" t="inlineStr">
        <is>
          <t>Differentiation, Host-virus interaction, Myogenesis, Transcription, Transcription regulation</t>
        </is>
      </c>
      <c r="AA10231" t="inlineStr">
        <is>
          <t>Activator, Developmental protein, DNA-binding, Repressor</t>
        </is>
      </c>
      <c r="AB10231" t="inlineStr"/>
      <c r="AC10231" t="inlineStr"/>
    </row>
    <row r="10232">
      <c r="A10232" s="1" t="n">
        <v>10230</v>
      </c>
      <c r="B10232" t="inlineStr">
        <is>
          <t>KRVPDHHPC</t>
        </is>
      </c>
      <c r="C10232" t="inlineStr">
        <is>
          <t>P78371</t>
        </is>
      </c>
      <c r="D10232" t="inlineStr">
        <is>
          <t>TCPB_HUMAN</t>
        </is>
      </c>
      <c r="E10232" t="inlineStr">
        <is>
          <t>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t>
        </is>
      </c>
      <c r="F10232" t="inlineStr">
        <is>
          <t>RecName: Full=T-complex protein 1 subunit beta; Short=TCP-1-beta; AltName: Full=CCT-beta;</t>
        </is>
      </c>
      <c r="G10232" t="inlineStr">
        <is>
          <t>3D-structure|Acetylation|Alternative splicing|ATP-binding|Chaperone|Cytoplasm|Direct protein sequencing|Isopeptide bond|Nucleotide-binding|Phosphoprotein|Reference proteome|Ubl conjugation</t>
        </is>
      </c>
      <c r="H10232" t="inlineStr">
        <is>
          <t>GO:0035578|GO:0044297|GO:0005832|GO:0005829|GO:0070062|GO:0005576|GO:0005874|GO:0002199|GO:0005524|GO:0016887|GO:0140662|GO:0044183|GO:0031625|GO:0051082|GO:0007339|GO:0051086|GO:0051131|GO:0061077|GO:1904851|GO:1904871|GO:0051973|GO:1904874|GO:0032212|GO:0006457|GO:0050821|GO:0090666</t>
        </is>
      </c>
      <c r="I10232" t="inlineStr">
        <is>
          <t>C:azurophil granule lumen|C:cell body|C:chaperonin-containing T-complex|C:cytosol|C:extracellular exosome|C:extracellular region|C:microtubule|C:zona pellucida receptor complex|F:ATP binding|F:ATP hydrolysis activity|F:ATP-dependent protein folding chaperone|F:protein folding chaperone|F:ubiquitin protein ligase binding|F:unfolded protein binding|P:binding of sperm to zona pellucida|P:chaperone mediated protein folding independent of cofactor|P:chaperone-mediated protein complex assembly|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J10232" t="n">
        <v>100</v>
      </c>
      <c r="K10232" t="n">
        <v>535</v>
      </c>
      <c r="L10232" t="n">
        <v>527</v>
      </c>
      <c r="M10232" t="n">
        <v>535</v>
      </c>
      <c r="N10232" t="n">
        <v>526</v>
      </c>
      <c r="O10232" t="inlineStr">
        <is>
          <t>AAPR(526).(527)KRVPDHHPC</t>
        </is>
      </c>
      <c r="P10232" t="inlineStr">
        <is>
          <t>AAPRKRVP</t>
        </is>
      </c>
      <c r="Q10232" t="inlineStr">
        <is>
          <t>Internal</t>
        </is>
      </c>
      <c r="R10232" t="inlineStr"/>
      <c r="S10232" t="inlineStr"/>
      <c r="T10232" t="inlineStr"/>
      <c r="U10232" t="inlineStr"/>
      <c r="V10232" t="inlineStr">
        <is>
          <t>Early spermatids: 1552.2;Late spermatids: 604.6;Spermatocytes: 617.4</t>
        </is>
      </c>
      <c r="W10232" t="inlineStr">
        <is>
          <t>12</t>
        </is>
      </c>
      <c r="X10232" t="inlineStr">
        <is>
          <t>69585426-69601570</t>
        </is>
      </c>
      <c r="Y10232" t="inlineStr">
        <is>
          <t>Plasma proteins, Predicted intracellular proteins</t>
        </is>
      </c>
      <c r="Z10232" t="inlineStr"/>
      <c r="AA10232" t="inlineStr">
        <is>
          <t>Chaperone</t>
        </is>
      </c>
      <c r="AB10232" t="inlineStr"/>
      <c r="AC10232" t="inlineStr"/>
    </row>
    <row r="10233">
      <c r="A10233" s="1" t="n">
        <v>10231</v>
      </c>
      <c r="B10233" t="inlineStr">
        <is>
          <t>MNALDLNMKTKER</t>
        </is>
      </c>
      <c r="C10233" t="inlineStr">
        <is>
          <t>P30519</t>
        </is>
      </c>
      <c r="D10233" t="inlineStr">
        <is>
          <t>HMOX2_HUMAN</t>
        </is>
      </c>
      <c r="E10233" t="inlineStr">
        <is>
          <t>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t>
        </is>
      </c>
      <c r="F10233" t="inlineStr">
        <is>
          <t>RecName: Full=Heme oxygenase 2; Short=HO-2; EC=1.14.14.18 {ECO:0000269|PubMed:1575508, ECO:0000269|PubMed:7890772}; Contains: RecName: Full=Heme oxygenase 2 soluble form {ECO:0000303|PubMed:7890772};</t>
        </is>
      </c>
      <c r="G10233" t="inlineStr">
        <is>
          <t>3D-structure|Acetylation|Alternative splicing|Direct protein sequencing|Endoplasmic reticulum|Heme|Iron|Membrane|Metal-binding|Microsome|Oxidoreductase|Phosphoprotein|Reference proteome|Repeat|Transmembrane|Transmembrane helix</t>
        </is>
      </c>
      <c r="H10233" t="inlineStr">
        <is>
          <t>GO:0005789|GO:0016020|GO:0005886|GO:0035579|GO:0020037|GO:0004392|GO:0046872|GO:0042167|GO:0006788|GO:0001666|GO:0006979</t>
        </is>
      </c>
      <c r="I10233" t="inlineStr">
        <is>
          <t>C:endoplasmic reticulum membrane|C:membrane|C:plasma membrane|C:specific granule membrane|F:heme binding|F:heme oxygenase (decyclizing) activity|F:metal ion binding|P:heme catabolic process|P:heme oxidation|P:response to hypoxia|P:response to oxidative stress</t>
        </is>
      </c>
      <c r="J10233" t="n">
        <v>100</v>
      </c>
      <c r="K10233" t="n">
        <v>316</v>
      </c>
      <c r="L10233" t="n">
        <v>206</v>
      </c>
      <c r="M10233" t="n">
        <v>218</v>
      </c>
      <c r="N10233" t="n">
        <v>205</v>
      </c>
      <c r="O10233" t="inlineStr">
        <is>
          <t>YRAR(205).(206)MNALDLNMKTKER</t>
        </is>
      </c>
      <c r="P10233" t="inlineStr">
        <is>
          <t>YRARMNAL</t>
        </is>
      </c>
      <c r="Q10233" t="inlineStr">
        <is>
          <t>Internal</t>
        </is>
      </c>
      <c r="R10233" t="inlineStr"/>
      <c r="S10233" t="inlineStr"/>
      <c r="T10233" t="inlineStr"/>
      <c r="U10233" t="inlineStr"/>
      <c r="V10233" t="inlineStr">
        <is>
          <t>Late spermatids: 2044.6</t>
        </is>
      </c>
      <c r="W10233" t="inlineStr">
        <is>
          <t>16</t>
        </is>
      </c>
      <c r="X10233" t="inlineStr">
        <is>
          <t>4474690-4510347</t>
        </is>
      </c>
      <c r="Y10233" t="inlineStr">
        <is>
          <t>Enzymes, Metabolic proteins, Plasma proteins, Predicted intracellular proteins, Predicted membrane proteins</t>
        </is>
      </c>
      <c r="Z10233" t="inlineStr"/>
      <c r="AA10233" t="inlineStr">
        <is>
          <t>Oxidoreductase</t>
        </is>
      </c>
      <c r="AB10233" t="inlineStr"/>
      <c r="AC10233" t="inlineStr"/>
    </row>
    <row r="10234">
      <c r="A10234" s="1" t="n">
        <v>10232</v>
      </c>
      <c r="B10234" t="inlineStr">
        <is>
          <t>WIYSCNEKQKLLPHQLYGVVPQA</t>
        </is>
      </c>
      <c r="C10234" t="inlineStr">
        <is>
          <t>P18887</t>
        </is>
      </c>
      <c r="D10234" t="inlineStr">
        <is>
          <t>XRCC1_HUMAN</t>
        </is>
      </c>
      <c r="E10234" t="inlineStr">
        <is>
          <t>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t>
        </is>
      </c>
      <c r="F10234" t="inlineStr">
        <is>
          <t>RecName: Full=DNA repair protein XRCC1 {ECO:0000305}; AltName: Full=X-ray repair cross-complementing protein 1;</t>
        </is>
      </c>
      <c r="G10234" t="inlineStr">
        <is>
          <t>3D-structure|Chromosome|DNA damage|DNA repair|Isopeptide bond|Neurodegeneration|Nucleus|Phosphoprotein|Reference proteome|Repeat|Ubl conjugation</t>
        </is>
      </c>
      <c r="H10234" t="inlineStr">
        <is>
          <t>GO:0000785|GO:0000781|GO:0070522|GO:0005730|GO:0005654|GO:0005634|GO:0090734|GO:1990599|GO:0160002|GO:0019899|GO:0032356|GO:0072572|GO:0006284|GO:0021587|GO:0006303|GO:0021766|GO:1905765|GO:0010836|GO:1904877|GO:1903518|GO:1990414|GO:0033194|GO:0001666|GO:0010033|GO:0009410|GO:0000012|GO:0061819|GO:0050882</t>
        </is>
      </c>
      <c r="I10234" t="inlineStr">
        <is>
          <t>C:chromatin|C:chromosome, telomeric region|C:ERCC4-ERCC1 complex|C:nucleolus|C:nucleoplasm|C:nucleus|C:site of DNA damage|F:3' overhang single-stranded DNA endodeoxyribonuclease activity|F:ADP-D-ribose modification-dependent protein binding|F:enzyme binding|F:oxidized DNA binding|F:poly-ADP-D-ribose binding|P:base-excision repair|P:cerebellum morphogenesis|P:double-strand break repair via nonhomologous end joining|P:hippocampus development|P:negative regulation of protection from non-homologous end joining at telomere|P:negative regulation of protein ADP-ribosylation|P:positive regulation of DNA ligase activity|P:positive regulation of single strand break repair|P:replication-born double-strand break repair via sister chromatid exchange|P:response to hydroperoxide|P:response to hypoxia|P:response to organic substance|P:response to xenobiotic stimulus|P:single strand break repair|P:telomeric DNA-containing double minutes formation|P:voluntary musculoskeletal movement</t>
        </is>
      </c>
      <c r="J10234" t="n">
        <v>100</v>
      </c>
      <c r="K10234" t="n">
        <v>633</v>
      </c>
      <c r="L10234" t="n">
        <v>611</v>
      </c>
      <c r="M10234" t="n">
        <v>633</v>
      </c>
      <c r="N10234" t="n">
        <v>610</v>
      </c>
      <c r="O10234" t="inlineStr">
        <is>
          <t>VRPR(610).(611)WIYSCNEKQKLLPHQLYGVVPQA</t>
        </is>
      </c>
      <c r="P10234" t="inlineStr">
        <is>
          <t>VRPRWIYS</t>
        </is>
      </c>
      <c r="Q10234" t="inlineStr">
        <is>
          <t>Internal</t>
        </is>
      </c>
      <c r="R10234" t="inlineStr"/>
      <c r="S10234" t="inlineStr"/>
      <c r="T10234" t="inlineStr"/>
      <c r="U10234" t="inlineStr"/>
      <c r="V10234" t="inlineStr"/>
      <c r="W10234" t="inlineStr">
        <is>
          <t>19</t>
        </is>
      </c>
      <c r="X10234" t="inlineStr">
        <is>
          <t>43543311-43580473</t>
        </is>
      </c>
      <c r="Y10234" t="inlineStr">
        <is>
          <t>Cancer-related genes, Disease related genes, Human disease related genes, Predicted intracellular proteins</t>
        </is>
      </c>
      <c r="Z10234" t="inlineStr">
        <is>
          <t>DNA damage, DNA repair</t>
        </is>
      </c>
      <c r="AA10234" t="inlineStr"/>
      <c r="AB10234" t="inlineStr">
        <is>
          <t>Cancer-related genes, Neurodegeneration</t>
        </is>
      </c>
      <c r="AC10234" t="inlineStr"/>
    </row>
    <row r="10235">
      <c r="A10235" s="1" t="n">
        <v>10233</v>
      </c>
      <c r="B10235" t="inlineStr">
        <is>
          <t>SLHDALCVVKR</t>
        </is>
      </c>
      <c r="C10235" t="inlineStr">
        <is>
          <t>P17987</t>
        </is>
      </c>
      <c r="D10235" t="inlineStr">
        <is>
          <t>TCPA_HUMAN</t>
        </is>
      </c>
      <c r="E10235" t="inlineStr">
        <is>
          <t>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t>
        </is>
      </c>
      <c r="F10235" t="inlineStr">
        <is>
          <t>RecName: Full=T-complex protein 1 subunit alpha; Short=TCP-1-alpha; AltName: Full=CCT-alpha;</t>
        </is>
      </c>
      <c r="G10235" t="inlineStr">
        <is>
          <t>3D-structure|Acetylation|ATP-binding|Chaperone|Cytoplasm|Cytoskeleton|Direct protein sequencing|Nucleotide-binding|Phosphoprotein|Reference proteome</t>
        </is>
      </c>
      <c r="H10235" t="inlineStr">
        <is>
          <t>GO:0001669|GO:0044297|GO:0005813|GO:0005832|GO:0005829|GO:0070062|GO:0005794|GO:0000792|GO:0005874|GO:0000242|GO:0002199|GO:0005524|GO:0016887|GO:0140662|GO:0044183|GO:0003723|GO:0031625|GO:0051082|GO:0007339|GO:0061077|GO:1904851|GO:1904871|GO:0051973|GO:1904874|GO:0032212|GO:0006457|GO:0050821|GO:0090666|GO:0007021</t>
        </is>
      </c>
      <c r="I10235" t="inlineStr">
        <is>
          <t>C:acrosomal vesicle|C:cell body|C:centrosome|C:chaperonin-containing T-complex|C:cytosol|C:extracellular exosome|C:Golgi apparatus|C:heterochromatin|C:microtubule|C:pericentriolar material|C:zona pellucida receptor complex|F:ATP binding|F:ATP hydrolysis activity|F:ATP-dependent protein folding chaperone|F:protein folding chaperone|F:RNA binding|F:ubiquitin protein ligase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P:tubulin complex assembly</t>
        </is>
      </c>
      <c r="J10235" t="n">
        <v>100</v>
      </c>
      <c r="K10235" t="n">
        <v>556</v>
      </c>
      <c r="L10235" t="n">
        <v>391</v>
      </c>
      <c r="M10235" t="n">
        <v>401</v>
      </c>
      <c r="N10235" t="n">
        <v>390</v>
      </c>
      <c r="O10235" t="inlineStr">
        <is>
          <t>EMER(390).(391)SLHDALCVVKR</t>
        </is>
      </c>
      <c r="P10235" t="inlineStr">
        <is>
          <t>EMERSLHD</t>
        </is>
      </c>
      <c r="Q10235" t="inlineStr">
        <is>
          <t>Internal</t>
        </is>
      </c>
      <c r="R10235" t="inlineStr"/>
      <c r="S10235" t="inlineStr">
        <is>
          <t>S01.151</t>
        </is>
      </c>
      <c r="T10235" t="inlineStr">
        <is>
          <t>trypsin 1</t>
        </is>
      </c>
      <c r="U10235" t="inlineStr"/>
      <c r="V10235" t="inlineStr">
        <is>
          <t>Late spermatids: 630.3</t>
        </is>
      </c>
      <c r="W10235" t="inlineStr">
        <is>
          <t>6</t>
        </is>
      </c>
      <c r="X10235" t="inlineStr">
        <is>
          <t>159778498-159789703</t>
        </is>
      </c>
      <c r="Y10235" t="inlineStr">
        <is>
          <t>Plasma proteins, Predicted intracellular proteins</t>
        </is>
      </c>
      <c r="Z10235" t="inlineStr"/>
      <c r="AA10235" t="inlineStr">
        <is>
          <t>Chaperone</t>
        </is>
      </c>
      <c r="AB10235" t="inlineStr"/>
      <c r="AC10235" t="inlineStr"/>
    </row>
    <row r="10236">
      <c r="A10236" s="1" t="n">
        <v>10234</v>
      </c>
      <c r="B10236" t="inlineStr">
        <is>
          <t>NICSKYSVR</t>
        </is>
      </c>
      <c r="C10236" t="inlineStr">
        <is>
          <t>Q8NBS9</t>
        </is>
      </c>
      <c r="D10236" t="inlineStr">
        <is>
          <t>TXND5_HUMAN</t>
        </is>
      </c>
      <c r="E10236" t="inlineStr">
        <is>
          <t>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t>
        </is>
      </c>
      <c r="F10236" t="inlineStr">
        <is>
          <t>RecName: Full=Thioredoxin domain-containing protein 5 {ECO:0000250|UniProtKB:Q91W90}; EC=1.8.4.- {ECO:0000250|UniProtKB:Q91W90}; EC=5.3.4.1 {ECO:0000250|UniProtKB:Q91W90}; AltName: Full=Endoplasmic reticulum resident protein 46 {ECO:0000250|UniProtKB:Q91W90}; Short=ER protein 46 {ECO:0000250|UniProtKB:Q91W90}; Short=ERp46 {ECO:0000250|UniProtKB:Q91W90}; AltName: Full=Thioredoxin-like protein p46; Flags: Precursor;</t>
        </is>
      </c>
      <c r="G10236" t="inlineStr">
        <is>
          <t>3D-structure|Alternative splicing|Disulfide bond|Endoplasmic reticulum|Isomerase|Oxidoreductase|Redox-active center|Reference proteome|Repeat|Signal</t>
        </is>
      </c>
      <c r="H10236" t="inlineStr">
        <is>
          <t>GO:0035578|GO:0005783|GO:0005788|GO:0070062|GO:0005576|GO:0043202|GO:0003756|GO:0015035|GO:0043066|GO:0006457</t>
        </is>
      </c>
      <c r="I10236" t="inlineStr">
        <is>
          <t>C:azurophil granule lumen|C:endoplasmic reticulum|C:endoplasmic reticulum lumen|C:extracellular exosome|C:extracellular region|C:lysosomal lumen|F:protein disulfide isomerase activity|F:protein-disulfide reductase activity|P:negative regulation of apoptotic process|P:protein folding</t>
        </is>
      </c>
      <c r="J10236" t="n">
        <v>100</v>
      </c>
      <c r="K10236" t="n">
        <v>432</v>
      </c>
      <c r="L10236" t="n">
        <v>386</v>
      </c>
      <c r="M10236" t="n">
        <v>394</v>
      </c>
      <c r="N10236" t="n">
        <v>385</v>
      </c>
      <c r="O10236" t="inlineStr">
        <is>
          <t>TAER(385).(386)NICSKYSVR</t>
        </is>
      </c>
      <c r="P10236" t="inlineStr">
        <is>
          <t>TAERNICS</t>
        </is>
      </c>
      <c r="Q10236" t="inlineStr">
        <is>
          <t>Internal</t>
        </is>
      </c>
      <c r="R10236" t="inlineStr"/>
      <c r="S10236" t="inlineStr">
        <is>
          <t>S01.151</t>
        </is>
      </c>
      <c r="T10236" t="inlineStr">
        <is>
          <t>trypsin 1</t>
        </is>
      </c>
      <c r="U10236" t="inlineStr"/>
      <c r="V10236" t="inlineStr">
        <is>
          <t>Plasma cells: 827.7</t>
        </is>
      </c>
      <c r="W10236" t="inlineStr">
        <is>
          <t>6</t>
        </is>
      </c>
      <c r="X10236" t="inlineStr">
        <is>
          <t>7881517-7910788</t>
        </is>
      </c>
      <c r="Y10236" t="inlineStr">
        <is>
          <t>Plasma proteins, Predicted intracellular proteins</t>
        </is>
      </c>
      <c r="Z10236" t="inlineStr"/>
      <c r="AA10236" t="inlineStr">
        <is>
          <t>Isomerase, Oxidoreductase</t>
        </is>
      </c>
      <c r="AB10236" t="inlineStr"/>
      <c r="AC10236" t="inlineStr"/>
    </row>
    <row r="10237">
      <c r="A10237" s="1" t="n">
        <v>10235</v>
      </c>
      <c r="B10237" t="inlineStr">
        <is>
          <t>PVWGGGNKCGACGR</t>
        </is>
      </c>
      <c r="C10237" t="inlineStr">
        <is>
          <t>Q16527</t>
        </is>
      </c>
      <c r="D10237" t="inlineStr">
        <is>
          <t>CSRP2_HUMAN</t>
        </is>
      </c>
      <c r="E10237" t="inlineStr">
        <is>
          <t>MPVWGGGNKCGACGRTVYHAEEVQCDGRSFHRCCFLCMVCRKNLDSTTVAIHDEEIYCKSCYGKKYGPKGYGYGQGAGTLNMDRGERLGIKPESVQPHRPTTNPNTSKFAQKYGGAEKCSRCGDSVYAAEKIIGAGKPWHKNCFRCAKCGKSLESTTLTEKEGEIYCKGCYAKNFGPKGFGYGQGAGALVHAQ</t>
        </is>
      </c>
      <c r="F10237" t="inlineStr">
        <is>
          <t>RecName: Full=Cysteine and glycine-rich protein 2; AltName: Full=Cysteine-rich protein 2; Short=CRP2; AltName: Full=LIM domain only protein 5; Short=LMO-5; AltName: Full=Smooth muscle cell LIM protein; Short=SmLIM;</t>
        </is>
      </c>
      <c r="G10237" t="inlineStr">
        <is>
          <t>Acetylation|Developmental protein|Differentiation|Isopeptide bond|LIM domain|Metal-binding|Nucleus|Reference proteome|Repeat|Ubl conjugation|Zinc</t>
        </is>
      </c>
      <c r="H10237" t="inlineStr">
        <is>
          <t>GO:0005737|GO:0005925|GO:0005634|GO:0030018|GO:0042805|GO:0046872|GO:0008307|GO:0030154|GO:0060537|GO:0045214</t>
        </is>
      </c>
      <c r="I10237" t="inlineStr">
        <is>
          <t>C:cytoplasm|C:focal adhesion|C:nucleus|C:Z disc|F:actinin binding|F:metal ion binding|F:structural constituent of muscle|P:cell differentiation|P:muscle tissue development|P:sarcomere organization</t>
        </is>
      </c>
      <c r="J10237" t="n">
        <v>100</v>
      </c>
      <c r="K10237" t="n">
        <v>193</v>
      </c>
      <c r="L10237" t="n">
        <v>2</v>
      </c>
      <c r="M10237" t="n">
        <v>15</v>
      </c>
      <c r="N10237" t="n">
        <v>1</v>
      </c>
      <c r="O10237" t="inlineStr">
        <is>
          <t>M(1).(2)PVWGGGNKCGACGR</t>
        </is>
      </c>
      <c r="P10237" t="inlineStr">
        <is>
          <t>---MPVWG</t>
        </is>
      </c>
      <c r="Q10237" t="inlineStr">
        <is>
          <t>Met removed</t>
        </is>
      </c>
      <c r="R10237" t="inlineStr"/>
      <c r="S10237" t="inlineStr">
        <is>
          <t>CLE_M24</t>
        </is>
      </c>
      <c r="T10237" t="inlineStr">
        <is>
          <t>Unknown</t>
        </is>
      </c>
      <c r="U10237" t="inlineStr"/>
      <c r="V10237" t="inlineStr">
        <is>
          <t>Cytotrophoblasts: 296.6;Muller glia cells: 685.7;Smooth muscle cells: 298.4;Squamous epithelial cells: 272.5</t>
        </is>
      </c>
      <c r="W10237" t="inlineStr">
        <is>
          <t>12</t>
        </is>
      </c>
      <c r="X10237" t="inlineStr">
        <is>
          <t>76858709-76879023</t>
        </is>
      </c>
      <c r="Y10237" t="inlineStr">
        <is>
          <t>Predicted intracellular proteins</t>
        </is>
      </c>
      <c r="Z10237" t="inlineStr">
        <is>
          <t>Differentiation</t>
        </is>
      </c>
      <c r="AA10237" t="inlineStr">
        <is>
          <t>Developmental protein</t>
        </is>
      </c>
      <c r="AB10237" t="inlineStr"/>
      <c r="AC10237" t="inlineStr"/>
    </row>
    <row r="10238">
      <c r="A10238" s="1" t="n">
        <v>10236</v>
      </c>
      <c r="B10238" t="inlineStr">
        <is>
          <t>EADIDGDGQVNYEE</t>
        </is>
      </c>
      <c r="C10238" t="inlineStr">
        <is>
          <t>P0DP25</t>
        </is>
      </c>
      <c r="D10238" t="inlineStr">
        <is>
          <t>CALM3_HUMAN</t>
        </is>
      </c>
      <c r="E10238" t="inlineStr">
        <is>
          <t>MADQLTEEQIAEFKEAFSLFDKDGDGTITTKELGTVMRSLGQNPTEAELQDMINEVDADGNGTIDFPEFLTMMARKMKDTDSEEEIREAFRVFDKDGNGYISAAELRHVMTNLGEKLTDEEVDEMIREADIDGDGQVNYEEFVQMMTAK</t>
        </is>
      </c>
      <c r="F10238" t="inlineStr">
        <is>
          <t>RecName: Full=Calmodulin-3 {ECO:0000312|HGNC:HGNC:1449};</t>
        </is>
      </c>
      <c r="G10238" t="inlineStr">
        <is>
          <t>3D-structure|Acetylation|Calcium|Cytoplasm|Cytoskeleton|Direct protein sequencing|Disease variant|Isopeptide bond|Long QT syndrome|Metal-binding|Methylation|Phosphoprotein|Reference proteome|Repeat|Ubl conjugation</t>
        </is>
      </c>
      <c r="H10238" t="inlineStr">
        <is>
          <t>GO:0034704|GO:1902494|GO:0005813|GO:0005737|GO:0043209|GO:0005634|GO:0005886|GO:0032991|GO:0030017|GO:0097225|GO:0005876|GO:0000922|GO:0031982|GO:0008076|GO:0010856|GO:0008179|GO:0005509|GO:0048306|GO:0019901|GO:0072542|GO:0043539|GO:0031432|GO:0044325|GO:0005513|GO:0007186|GO:0000086|GO:1905913|GO:1901842|GO:0010801|GO:0060315|GO:0051343|GO:0043388|GO:0010800|GO:0032516|GO:0031954|GO:0035307|GO:0071902|GO:0060316|GO:0050848|GO:0098901|GO:0055117|GO:0010881|GO:1901844|GO:0032465|GO:0002027|GO:0010880|GO:0051592|GO:0021762</t>
        </is>
      </c>
      <c r="I10238" t="inlineStr">
        <is>
          <t>C:calcium channel complex|C:catalytic complex|C:centrosome|C:cytoplasm|C:myelin sheath|C:nucleus|C:plasma membrane|C:protein-containing complex|C:sarcomere|C:sperm midpiece|C:spindle microtubule|C:spindle pole|C:vesicle|C:voltage-gated potassium channel complex|F:adenylate cyclase activator activity|F:adenylate cyclase binding|F:calcium ion binding|F:calcium-dependent protein binding|F:protein kinase binding|F:protein phosphatase activator activity|F:protein serine/threonine kinase activator activity|F:titin binding|F:transmembrane transporter binding|P:detection of calcium ion|P:G protein-coupled receptor signaling pathway|P:G2/M transition of mitotic cell cycle|P:negative regulation of calcium ion export across plasma membrane|P:negative regulation of high voltage-gated calcium channel activity|P:negative regulation of peptidyl-threonine phosphorylation|P:negative regulation of ryanodine-sensitive calcium-release channel activity|P:positive regulation of cyclic-nucleotide phosphodiesterase activity|P:positive regulation of DNA binding|P:positive regulation of peptidyl-threonine phosphorylation|P:positive regulation of phosphoprotein phosphatase activity|P:positive regulation of protein autophosphorylation|P:positive regulation of protein dephosphorylation|P:positive regulation of protein serine/threonine kinase activity|P:positive regulation of ryanodine-sensitive calcium-release channel activity|P:regulation of calcium-mediated signaling|P:regulation of cardiac muscle cell action potential|P:regulation of cardiac muscle contraction|P:regulation of cardiac muscle contraction by regulation of the release of sequestered calcium ion|P:regulation of cell communication by electrical coupling involved in cardiac conduction|P:regulation of cytokinesis|P:regulation of heart rate|P:regulation of release of sequestered calcium ion into cytosol by sarcoplasmic reticulum|P:response to calcium ion|P:substantia nigra development</t>
        </is>
      </c>
      <c r="J10238" t="n">
        <v>100</v>
      </c>
      <c r="K10238" t="n">
        <v>149</v>
      </c>
      <c r="L10238" t="n">
        <v>128</v>
      </c>
      <c r="M10238" t="n">
        <v>141</v>
      </c>
      <c r="N10238" t="n">
        <v>127</v>
      </c>
      <c r="O10238" t="inlineStr">
        <is>
          <t>EMIR(127).(128)EADIDGDGQVNYEE</t>
        </is>
      </c>
      <c r="P10238" t="inlineStr">
        <is>
          <t>EMIREADI</t>
        </is>
      </c>
      <c r="Q10238" t="inlineStr">
        <is>
          <t>Internal</t>
        </is>
      </c>
      <c r="R10238" t="inlineStr"/>
      <c r="S10238" t="inlineStr"/>
      <c r="T10238" t="inlineStr"/>
      <c r="U10238" t="inlineStr">
        <is>
          <t>brain: 868.1</t>
        </is>
      </c>
      <c r="V10238" t="inlineStr">
        <is>
          <t>Early spermatids: 1591.9;Late spermatids: 2766.3</t>
        </is>
      </c>
      <c r="W10238" t="inlineStr">
        <is>
          <t>19</t>
        </is>
      </c>
      <c r="X10238" t="inlineStr">
        <is>
          <t>46601074-46610782</t>
        </is>
      </c>
      <c r="Y10238" t="inlineStr">
        <is>
          <t>Disease related genes, Human disease related genes, Metabolic proteins, Predicted intracellular proteins, RAS pathway related proteins</t>
        </is>
      </c>
      <c r="Z10238" t="inlineStr"/>
      <c r="AA10238" t="inlineStr"/>
      <c r="AB10238" t="inlineStr">
        <is>
          <t>Disease variant, Long QT syndrome</t>
        </is>
      </c>
      <c r="AC10238" t="inlineStr"/>
    </row>
    <row r="10239">
      <c r="A10239" s="1" t="n">
        <v>10237</v>
      </c>
      <c r="B10239" t="inlineStr">
        <is>
          <t>GVNVSALSR</t>
        </is>
      </c>
      <c r="C10239" t="inlineStr">
        <is>
          <t>P38606</t>
        </is>
      </c>
      <c r="D10239" t="inlineStr">
        <is>
          <t>VATA_HUMAN</t>
        </is>
      </c>
      <c r="E10239" t="inlineStr">
        <is>
          <t>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t>
        </is>
      </c>
      <c r="F10239" t="inlineStr">
        <is>
          <t>RecName: Full=V-type proton ATPase catalytic subunit A; Short=V-ATPase subunit A; EC=7.1.2.2 {ECO:0000250|UniProtKB:P50516}; AltName: Full=V-ATPase 69 kDa subunit; AltName: Full=Vacuolar ATPase isoform VA68; AltName: Full=Vacuolar proton pump subunit alpha;</t>
        </is>
      </c>
      <c r="G10239" t="inlineStr">
        <is>
          <t>3D-structure|Acetylation|Alternative splicing|ATP-binding|Cytoplasm|Cytoplasmic vesicle|Disease variant|Epilepsy|Hydrogen ion transport|Ion transport|Lysosome|Membrane|Nucleotide-binding|Phosphoprotein|Reference proteome|Translocase|Transport</t>
        </is>
      </c>
      <c r="H10239" t="inlineStr">
        <is>
          <t>GO:0016324|GO:0030665|GO:0005829|GO:0070062|GO:0098850|GO:0043231|GO:0005765|GO:0016020|GO:0005902|GO:0005654|GO:0005886|GO:0016469|GO:0033176|GO:0030141|GO:1902495|GO:0000221|GO:0005524|GO:0046933|GO:0046961|GO:0036295|GO:0048388|GO:0061795|GO:0006879|GO:0051452|GO:0007042|GO:1902600|GO:0016241|GO:0097401|GO:0007035</t>
        </is>
      </c>
      <c r="I10239" t="inlineStr">
        <is>
          <t>C:apical plasma membrane|C:clathrin-coated vesicle membrane|C:cytosol|C:extracellular exosome|C:extrinsic component of synaptic vesicle membrane|C:intracellular membrane-bounded organelle|C:lysosomal membrane|C:membrane|C:microvillus|C:nucleoplasm|C:plasma membrane|C:proton-transporting two-sector ATPase complex|C:proton-transporting V-type ATPase complex|C:secretory granule|C:transmembrane transporter complex|C:vacuolar proton-transporting V-type ATPase, V1 domain|F:ATP binding|F:proton-transporting ATP synthase activity, rotational mechanism|F:proton-transporting ATPase activity, rotational mechanism|P:cellular response to increased oxygen levels|P:endosomal lumen acidification|P:Golgi lumen acidification|P:intracellular iron ion homeostasis|P:intracellular pH reduction|P:lysosomal lumen acidification|P:proton transmembrane transport|P:regulation of macroautophagy|P:synaptic vesicle lumen acidification|P:vacuolar acidification</t>
        </is>
      </c>
      <c r="J10239" t="n">
        <v>100</v>
      </c>
      <c r="K10239" t="n">
        <v>617</v>
      </c>
      <c r="L10239" t="n">
        <v>121</v>
      </c>
      <c r="M10239" t="n">
        <v>129</v>
      </c>
      <c r="N10239" t="n">
        <v>120</v>
      </c>
      <c r="O10239" t="inlineStr">
        <is>
          <t>YIPR(120).(121)GVNVSALSR</t>
        </is>
      </c>
      <c r="P10239" t="inlineStr">
        <is>
          <t>YIPRGVNV</t>
        </is>
      </c>
      <c r="Q10239" t="inlineStr">
        <is>
          <t>Internal</t>
        </is>
      </c>
      <c r="R10239" t="inlineStr"/>
      <c r="S10239" t="inlineStr"/>
      <c r="T10239" t="inlineStr"/>
      <c r="U10239" t="inlineStr"/>
      <c r="V10239" t="inlineStr">
        <is>
          <t>Early spermatids: 256.4;Late spermatids: 975.9</t>
        </is>
      </c>
      <c r="W10239" t="inlineStr">
        <is>
          <t>3</t>
        </is>
      </c>
      <c r="X10239" t="inlineStr">
        <is>
          <t>113747033-113812056</t>
        </is>
      </c>
      <c r="Y10239" t="inlineStr">
        <is>
          <t>Disease related genes, Enzymes, Human disease related genes, Metabolic proteins, Plasma proteins, Predicted intracellular proteins, Transporters</t>
        </is>
      </c>
      <c r="Z10239" t="inlineStr">
        <is>
          <t>Hydrogen ion transport, Ion transport, Transport</t>
        </is>
      </c>
      <c r="AA10239" t="inlineStr">
        <is>
          <t>Translocase</t>
        </is>
      </c>
      <c r="AB10239" t="inlineStr">
        <is>
          <t>Disease variant, Epilepsy</t>
        </is>
      </c>
      <c r="AC10239" t="inlineStr"/>
    </row>
    <row r="10240">
      <c r="A10240" s="1" t="n">
        <v>10238</v>
      </c>
      <c r="B10240" t="inlineStr">
        <is>
          <t>CMMAQYNR</t>
        </is>
      </c>
      <c r="C10240" t="inlineStr">
        <is>
          <t>P31948</t>
        </is>
      </c>
      <c r="D10240" t="inlineStr">
        <is>
          <t>STIP1_HUMAN</t>
        </is>
      </c>
      <c r="E10240" t="inlineStr">
        <is>
          <t>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t>
        </is>
      </c>
      <c r="F10240" t="inlineStr">
        <is>
          <t>RecName: Full=Stress-induced-phosphoprotein 1; Short=STI1; AltName: Full=Hsc70/Hsp90-organizing protein; Short=Hop; AltName: Full=Renal carcinoma antigen NY-REN-11; AltName: Full=Transformation-sensitive protein IEF SSP 3521;</t>
        </is>
      </c>
      <c r="G10240" t="inlineStr">
        <is>
          <t>3D-structure|Acetylation|Alternative splicing|Cytoplasm|Direct protein sequencing|Isopeptide bond|Nucleus|Phosphoprotein|Reference proteome|Repeat|TPR repeat|Ubl conjugation</t>
        </is>
      </c>
      <c r="H10240" t="inlineStr">
        <is>
          <t>GO:0005829|GO:0120293|GO:0005794|GO:0005634|GO:0101031|GO:0032991|GO:0051879|GO:0003723|GO:0098761</t>
        </is>
      </c>
      <c r="I10240" t="inlineStr">
        <is>
          <t>C:cytosol|C:dynein axonemal particle|C:Golgi apparatus|C:nucleus|C:protein folding chaperone complex|C:protein-containing complex|F:Hsp90 protein binding|F:RNA binding|P:cellular response to interleukin-7</t>
        </is>
      </c>
      <c r="J10240" t="n">
        <v>100</v>
      </c>
      <c r="K10240" t="n">
        <v>543</v>
      </c>
      <c r="L10240" t="n">
        <v>471</v>
      </c>
      <c r="M10240" t="n">
        <v>478</v>
      </c>
      <c r="N10240" t="n">
        <v>470</v>
      </c>
      <c r="O10240" t="inlineStr">
        <is>
          <t>GYQR(470).(471)CMMAQYNR</t>
        </is>
      </c>
      <c r="P10240" t="inlineStr">
        <is>
          <t>GYQRCMMA</t>
        </is>
      </c>
      <c r="Q10240" t="inlineStr">
        <is>
          <t>Internal</t>
        </is>
      </c>
      <c r="R10240" t="inlineStr"/>
      <c r="S10240" t="inlineStr"/>
      <c r="T10240" t="inlineStr"/>
      <c r="U10240" t="inlineStr">
        <is>
          <t>brain: 340.6</t>
        </is>
      </c>
      <c r="V10240" t="inlineStr">
        <is>
          <t>Syncytiotrophoblasts: 213.0</t>
        </is>
      </c>
      <c r="W10240" t="inlineStr">
        <is>
          <t>11</t>
        </is>
      </c>
      <c r="X10240" t="inlineStr">
        <is>
          <t>64185272-64204543</t>
        </is>
      </c>
      <c r="Y10240" t="inlineStr">
        <is>
          <t>Plasma proteins, Predicted intracellular proteins</t>
        </is>
      </c>
      <c r="Z10240" t="inlineStr"/>
      <c r="AA10240" t="inlineStr"/>
      <c r="AB10240" t="inlineStr"/>
      <c r="AC10240" t="inlineStr"/>
    </row>
    <row r="10241">
      <c r="A10241" s="1" t="n">
        <v>10239</v>
      </c>
      <c r="B10241" t="inlineStr">
        <is>
          <t>EKEELMLR</t>
        </is>
      </c>
      <c r="C10241" t="inlineStr">
        <is>
          <t>P15311</t>
        </is>
      </c>
      <c r="D10241" t="inlineStr">
        <is>
          <t>EZRI_HUMAN</t>
        </is>
      </c>
      <c r="E10241" t="inlineStr">
        <is>
          <t>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t>
        </is>
      </c>
      <c r="F10241" t="inlineStr">
        <is>
          <t>RecName: Full=Ezrin; AltName: Full=Cytovillin; AltName: Full=Villin-2; AltName: Full=p81;</t>
        </is>
      </c>
      <c r="G10241" t="inlineStr">
        <is>
          <t>3D-structure|Acetylation|Cell membrane|Cell projection|Cell shape|Coiled coil|Cytoplasm|Cytoskeleton|Direct protein sequencing|Membrane|Phosphoprotein|Reference proteome|S-nitrosylation</t>
        </is>
      </c>
      <c r="H10241" t="inlineStr">
        <is>
          <t>GO:0015629|GO:0005884|GO:0005912|GO:0045177|GO:0016324|GO:0016323|GO:0005903|GO:0071944|GO:0042995|GO:0036064|GO:0030863|GO:0005737|GO:0098592|GO:0005829|GO:0005768|GO:0070062|GO:0005615|GO:0001650|GO:0030175|GO:0005925|GO:0001772|GO:0016020|GO:0005902|GO:0031528|GO:0048471|GO:0005886|GO:0044853|GO:0032991|GO:0001726|GO:0032587|GO:0001931|GO:0031982|GO:0003779|GO:0051015|GO:0051117|GO:0045296|GO:0050839|GO:0097718|GO:0042802|GO:0008017|GO:0019904|GO:0051018|GO:0034236|GO:0034237|GO:0003723|GO:0044548|GO:0031532|GO:0051017|GO:0030953|GO:0071320|GO:0043622|GO:0051660|GO:0061028|GO:0035088|GO:0046847|GO:0001951|GO:0007159|GO:0022614|GO:0030033|GO:0070373|GO:0032703|GO:1903753|GO:0050860|GO:0000122|GO:0048015|GO:2000643|GO:0010628|GO:0040018|GO:0045732|GO:1902966|GO:1903078|GO:0050714|GO:0098974|GO:0010737|GO:0072697|GO:0072659|GO:0031503|GO:0031623|GO:0008360|GO:0032532|GO:1902115|GO:0003376|GO:1902896</t>
        </is>
      </c>
      <c r="I10241" t="inlineStr">
        <is>
          <t>C:actin cytoskeleton|C:actin filament|C:adherens junction|C:apical part of cell|C:apical plasma membrane|C:basolateral plasma membrane|C:brush border|C:cell periphery|C:cell projection|C:ciliary basal body|C:cortical cytoskeleton|C:cytoplasm|C:cytoplasmic side of apical plasma membrane|C:cytosol|C:endosome|C:extracellular exosome|C:extracellular space|C:fibrillar center|C:filopodium|C:focal adhesion|C:immunological synapse|C:membrane|C:microvillus|C:microvillus membrane|C:perinuclear region of cytoplasm|C:plasma membrane|C:plasma membrane raft|C:protein-containing complex|C:ruffle|C:ruffle membrane|C:uropod|C:vesicle|F:actin binding|F:actin filament binding|F:ATPase binding|F:cadherin binding|F:cell adhesion molecule binding|F:disordered domain specific binding|F:identical protein binding|F:microtubule binding|F:protein domain specific binding|F:protein kinase A binding|F:protein kinase A catalytic subunit binding|F:protein kinase A regulatory subunit binding|F:RNA binding|F:S100 protein binding|P:actin cytoskeleton reorganization|P:actin filament bundle assembly|P:astral microtubule organization|P:cellular response to cAMP|P:cortical microtubule organization|P:establishment of centrosome localization|P:establishment of endothelial barrier|P:establishment or maintenance of apical/basal cell polarity|P:filopodium assembly|P:intestinal D-glucose absorption|P:leukocyte cell-cell adhesion|P:membrane to membrane docking|P:microvillus assembly|P:negative regulation of ERK1 and ERK2 cascade|P:negative regulation of interleukin-2 production|P:negative regulation of p38MAPK cascade|P:negative regulation of T cell receptor signaling pathway|P:negative regulation of transcription by RNA polymerase II|P:phosphatidylinositol-mediated signaling|P:positive regulation of early endosome to late endosome transport|P:positive regulation of gene expression|P:positive regulation of multicellular organism growth|P:positive regulation of protein catabolic process|P:positive regulation of protein localization to early endosome|P:positive regulation of protein localization to plasma membrane|P:positive regulation of protein secretion|P:postsynaptic actin cytoskeleton organization|P:protein kinase A signaling|P:protein localization to cell cortex|P:protein localization to plasma membrane|P:protein-containing complex localization|P:receptor internalization|P:regulation of cell shape|P:regulation of microvillus length|P:regulation of organelle assembly|P:sphingosine-1-phosphate receptor signaling pathway|P:terminal web assembly</t>
        </is>
      </c>
      <c r="J10241" t="n">
        <v>100</v>
      </c>
      <c r="K10241" t="n">
        <v>586</v>
      </c>
      <c r="L10241" t="n">
        <v>343</v>
      </c>
      <c r="M10241" t="n">
        <v>350</v>
      </c>
      <c r="N10241" t="n">
        <v>342</v>
      </c>
      <c r="O10241" t="inlineStr">
        <is>
          <t>QMMR(342).(343)EKEELMLR</t>
        </is>
      </c>
      <c r="P10241" t="inlineStr">
        <is>
          <t>QMMREKEE</t>
        </is>
      </c>
      <c r="Q10241" t="inlineStr">
        <is>
          <t>Internal</t>
        </is>
      </c>
      <c r="R10241" t="inlineStr"/>
      <c r="S10241" t="inlineStr"/>
      <c r="T10241" t="inlineStr"/>
      <c r="U10241" t="inlineStr"/>
      <c r="V10241" t="inlineStr">
        <is>
          <t>dendritic cells: 1642.8;Syncytiotrophoblasts: 1548.1</t>
        </is>
      </c>
      <c r="W10241" t="inlineStr">
        <is>
          <t>6</t>
        </is>
      </c>
      <c r="X10241" t="inlineStr">
        <is>
          <t>158765741-158819368</t>
        </is>
      </c>
      <c r="Y10241" t="inlineStr">
        <is>
          <t>Cancer-related genes, Plasma proteins, Predicted intracellular proteins</t>
        </is>
      </c>
      <c r="Z10241" t="inlineStr">
        <is>
          <t>Cell shape</t>
        </is>
      </c>
      <c r="AA10241" t="inlineStr"/>
      <c r="AB10241" t="inlineStr">
        <is>
          <t>Cancer-related genes</t>
        </is>
      </c>
      <c r="AC10241" t="inlineStr"/>
    </row>
    <row r="10242">
      <c r="A10242" s="1" t="n">
        <v>10240</v>
      </c>
      <c r="B10242" t="inlineStr">
        <is>
          <t>AFPMPGFDEH</t>
        </is>
      </c>
      <c r="C10242" t="inlineStr">
        <is>
          <t>P34897</t>
        </is>
      </c>
      <c r="D10242" t="inlineStr">
        <is>
          <t>GLYM_HUMAN</t>
        </is>
      </c>
      <c r="E10242" t="inlineStr">
        <is>
          <t>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t>
        </is>
      </c>
      <c r="F10242" t="inlineStr">
        <is>
          <t>RecName: Full=Serine hydroxymethyltransferase, mitochondrial; Short=SHMT; EC=2.1.2.1 {ECO:0000269|PubMed:24075985, ECO:0000269|PubMed:25619277, ECO:0000269|PubMed:29364879, ECO:0000269|PubMed:33015733}; AltName: Full=Glycine hydroxymethyltransferase; AltName: Full=Serine methylase; Flags: Precursor;</t>
        </is>
      </c>
      <c r="G10242" t="inlineStr">
        <is>
          <t>3D-structure|Acetylation|Alternative splicing|Cardiomyopathy|Cytoplasm|Disease variant|Intellectual disability|Membrane|Mitochondrion|Mitochondrion inner membrane|Mitochondrion nucleoid|Nucleus|One-carbon metabolism|Phosphoprotein|Pyridoxal phosphate|Reference proteome|Transferase|Transit peptide</t>
        </is>
      </c>
      <c r="H10242" t="inlineStr">
        <is>
          <t>GO:0070552|GO:0005737|GO:0005829|GO:0070062|GO:0015630|GO:0005743|GO:0005759|GO:0042645|GO:0005739|GO:0005634|GO:0003682|GO:0004372|GO:0048027|GO:0000900|GO:0042803|GO:0030170|GO:0070905|GO:0008270|GO:0046655|GO:0019264|GO:0006544|GO:0006565|GO:0006563|GO:0006730|GO:0051289|GO:0070536|GO:0051262|GO:0009113|GO:1903715|GO:0070129|GO:0002082|GO:0034340|GO:0035999|GO:0046653</t>
        </is>
      </c>
      <c r="I10242" t="inlineStr">
        <is>
          <t>C:BRISC complex|C:cytoplasm|C:cytosol|C:extracellular exosome|C:microtubule cytoskeleton|C:mitochondrial inner membrane|C:mitochondrial matrix|C:mitochondrial nucleoid|C:mitochondrion|C:nucleus|F:chromatin binding|F:glycine hydroxymethyltransferase activity|F:mRNA 5'-UTR binding|F:mRNA regulatory element binding translation repressor activity|F:protein homodimerization activity|F:pyridoxal phosphate binding|F:serine binding|F:zinc ion binding|P:folic acid metabolic process|P:glycine biosynthetic process from serine|P:glycine metabolic process|P:L-serine catabolic process|P:L-serine metabolic process|P:one-carbon metabolic process|P:protein homotetramerization|P:protein K63-linked deubiquitination|P:protein tetramerization|P:purine nucleobase biosynthetic process|P:regulation of aerobic respiration|P:regulation of mitochondrial translation|P:regulation of oxidative phosphorylation|P:response to type I interferon|P:tetrahydrofolate interconversion|P:tetrahydrofolate metabolic process</t>
        </is>
      </c>
      <c r="J10242" t="n">
        <v>100</v>
      </c>
      <c r="K10242" t="n">
        <v>504</v>
      </c>
      <c r="L10242" t="n">
        <v>495</v>
      </c>
      <c r="M10242" t="n">
        <v>504</v>
      </c>
      <c r="N10242" t="n">
        <v>494</v>
      </c>
      <c r="O10242" t="inlineStr">
        <is>
          <t>QFAR(494).(495)AFPMPGFDEH</t>
        </is>
      </c>
      <c r="P10242" t="inlineStr">
        <is>
          <t>QFARAFPM</t>
        </is>
      </c>
      <c r="Q10242" t="inlineStr">
        <is>
          <t>Internal</t>
        </is>
      </c>
      <c r="R10242" t="inlineStr"/>
      <c r="S10242" t="inlineStr">
        <is>
          <t>C01.009|S01.151</t>
        </is>
      </c>
      <c r="T10242" t="inlineStr">
        <is>
          <t>cathepsin V|trypsin 1</t>
        </is>
      </c>
      <c r="U10242" t="inlineStr">
        <is>
          <t>liver: 182.3</t>
        </is>
      </c>
      <c r="V10242" t="inlineStr">
        <is>
          <t>Hepatocytes: 165.3</t>
        </is>
      </c>
      <c r="W10242" t="inlineStr">
        <is>
          <t>12</t>
        </is>
      </c>
      <c r="X10242" t="inlineStr">
        <is>
          <t>57229573-57234935</t>
        </is>
      </c>
      <c r="Y10242" t="inlineStr">
        <is>
          <t>Enzymes, Metabolic proteins, Plasma proteins, Predicted intracellular proteins</t>
        </is>
      </c>
      <c r="Z10242" t="inlineStr">
        <is>
          <t>One-carbon metabolism</t>
        </is>
      </c>
      <c r="AA10242" t="inlineStr">
        <is>
          <t>Transferase</t>
        </is>
      </c>
      <c r="AB10242" t="inlineStr">
        <is>
          <t>Cardiomyopathy, Disease variant, Intellectual disability</t>
        </is>
      </c>
      <c r="AC10242" t="inlineStr"/>
    </row>
    <row r="10243">
      <c r="A10243" s="1" t="n">
        <v>10241</v>
      </c>
      <c r="B10243" t="inlineStr">
        <is>
          <t>MNHQQQQQQQKAGEQQLSEPEDMEMEAGDTDDPPR</t>
        </is>
      </c>
      <c r="C10243" t="inlineStr">
        <is>
          <t>Q93009</t>
        </is>
      </c>
      <c r="D10243" t="inlineStr">
        <is>
          <t>UBP7_HUMAN</t>
        </is>
      </c>
      <c r="E10243" t="inlineStr">
        <is>
          <t>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t>
        </is>
      </c>
      <c r="F10243" t="inlineStr">
        <is>
          <t>RecName: Full=Ubiquitin carboxyl-terminal hydrolase 7; EC=3.4.19.12 {ECO:0000269|PubMed:11923872, ECO:0000269|PubMed:12507430, ECO:0000269|PubMed:14506283, ECO:0000269|PubMed:15053880, ECO:0000269|PubMed:16964248, ECO:0000269|PubMed:18716620, ECO:0000269|PubMed:21745816}; AltName: Full=Deubiquitinating enzyme 7; AltName: Full=Herpesvirus-associated ubiquitin-specific protease {ECO:0000303|PubMed:9034339}; AltName: Full=Ubiquitin thioesterase 7; AltName: Full=Ubiquitin-specific-processing protease 7;</t>
        </is>
      </c>
      <c r="G10243" t="inlineStr">
        <is>
          <t>3D-structure|Acetylation|Alternative splicing|Autism spectrum disorder|Biological rhythms|Chromosome|Cytoplasm|Developmental protein|Direct protein sequencing|Disease variant|DNA damage|DNA repair|Epilepsy|Host-virus interaction|Hydrolase|Intellectual disability|Isopeptide bond|Nucleus|Phosphoprotein|Protease|Reference proteome|Thiol protease|Ubl conjugation|Ubl conjugation pathway</t>
        </is>
      </c>
      <c r="H10243" t="inlineStr">
        <is>
          <t>GO:0005694|GO:0005829|GO:0016604|GO:0005654|GO:0005634|GO:0016605|GO:0032991|GO:0004843|GO:0004197|GO:0101005|GO:1990380|GO:0002039|GO:0075342|GO:0035520|GO:0044027|GO:0045721|GO:0032088|GO:0032435|GO:1901537|GO:0016579|GO:0050821|GO:0016567|GO:0042752|GO:0051090|GO:0031647|GO:1905279|GO:1901796|GO:1904353|GO:0048511|GO:0006283|GO:0006511</t>
        </is>
      </c>
      <c r="I10243" t="inlineStr">
        <is>
          <t>C:chromosome|C:cytosol|C:nuclear body|C:nucleoplasm|C:nucleus|C:PML body|C:protein-containing complex|F:cysteine-type deubiquitinase activity|F:cysteine-type endopeptidase activity|F:deubiquitinase activity|F:K48-linked deubiquitinase activity|F:p53 binding|P:disruption by symbiont of host cell PML body|P:monoubiquitinated protein deubiquitination|P:negative regulation of gene expression via CpG island methylation|P:negative regulation of gluconeogenesis|P:negative regulation of NF-kappaB transcription factor activity|P:negative regulation of proteasomal ubiquitin-dependent protein catabolic process|P:positive regulation of DNA demethylation|P:protein deubiquitination|P:protein stabilization|P:protein ubiquitination|P:regulation of circadian rhythm|P:regulation of DNA-binding transcription factor activity|P:regulation of protein stability|P:regulation of retrograde transport, endosome to Golgi|P:regulation of signal transduction by p53 class mediator|P:regulation of telomere capping|P:rhythmic process|P:transcription-coupled nucleotide-excision repair|P:ubiquitin-dependent protein catabolic process</t>
        </is>
      </c>
      <c r="J10243" t="n">
        <v>100</v>
      </c>
      <c r="K10243" t="n">
        <v>1102</v>
      </c>
      <c r="L10243" t="n">
        <v>1</v>
      </c>
      <c r="M10243" t="n">
        <v>35</v>
      </c>
      <c r="N10243" t="n">
        <v>0</v>
      </c>
      <c r="O10243" t="inlineStr">
        <is>
          <t>(0).(1)MNHQQQQQQQKAGEQQLSEPEDMEMEAGDTDDPPR</t>
        </is>
      </c>
      <c r="P10243" t="inlineStr">
        <is>
          <t>----MNHQ</t>
        </is>
      </c>
      <c r="Q10243" t="inlineStr">
        <is>
          <t>Met intact</t>
        </is>
      </c>
      <c r="R10243" t="inlineStr"/>
      <c r="S10243" t="inlineStr"/>
      <c r="T10243" t="inlineStr"/>
      <c r="U10243" t="inlineStr"/>
      <c r="V10243" t="inlineStr">
        <is>
          <t>Early spermatids: 292.8</t>
        </is>
      </c>
      <c r="W10243" t="inlineStr">
        <is>
          <t>16</t>
        </is>
      </c>
      <c r="X10243" t="inlineStr">
        <is>
          <t>8892097-8975328</t>
        </is>
      </c>
      <c r="Y10243" t="inlineStr">
        <is>
          <t>Enzymes, Metabolic proteins, Predicted intracellular proteins</t>
        </is>
      </c>
      <c r="Z10243" t="inlineStr">
        <is>
          <t>Biological rhythms, DNA damage, DNA repair, Host-virus interaction, Ubl conjugation pathway</t>
        </is>
      </c>
      <c r="AA10243" t="inlineStr">
        <is>
          <t>Developmental protein, Hydrolase, Protease, Thiol protease</t>
        </is>
      </c>
      <c r="AB10243" t="inlineStr"/>
      <c r="AC10243" t="inlineStr"/>
    </row>
    <row r="10244">
      <c r="A10244" s="1" t="n">
        <v>10242</v>
      </c>
      <c r="B10244" t="inlineStr">
        <is>
          <t>LLTLDEKDPRR</t>
        </is>
      </c>
      <c r="C10244" t="inlineStr">
        <is>
          <t>P46781</t>
        </is>
      </c>
      <c r="D10244" t="inlineStr">
        <is>
          <t>RS9_HUMAN</t>
        </is>
      </c>
      <c r="E10244" t="inlineStr">
        <is>
          <t>MPVARSWVCRKTYVTPRRPFEKSRLDQELKLIGEYGLRNKREVWRVKFTLAKIRKAARELLTLDEKDPRRLFEGNALLRRLVRIGVLDEGKMKLDYILGLKIEDFLERRLQTQVFKLGLAKSIHHARVLIRQRHIRVRKQVVNIPSFIVRLDSQKHIDFSLRSPYGGGRPGRVKRKNAKKGQGGAGAGDDEEED</t>
        </is>
      </c>
      <c r="F10244" t="inlineStr">
        <is>
          <t>RecName: Full=Small ribosomal subunit protein uS4 {ECO:0000303|PubMed:24524803}; AltName: Full=40S ribosomal protein S9;</t>
        </is>
      </c>
      <c r="G10244" t="inlineStr">
        <is>
          <t>3D-structure|Acetylation|Cytoplasm|Direct protein sequencing|Isopeptide bond|Nucleus|Phosphoprotein|Reference proteome|Ribonucleoprotein|Ribosomal protein|RNA-binding|rRNA-binding|Ubl conjugation</t>
        </is>
      </c>
      <c r="H10244" t="inlineStr">
        <is>
          <t>GO:0005737|GO:0005829|GO:0022626|GO:0022627|GO:0070062|GO:0005925|GO:0016020|GO:0005730|GO:0005654|GO:0005634|GO:1990904|GO:0005840|GO:0032040|GO:0045202|GO:1990932|GO:0003723|GO:0019843|GO:0003735|GO:0045182|GO:0002181|GO:0008284|GO:0042274|GO:0006412</t>
        </is>
      </c>
      <c r="I10244" t="inlineStr">
        <is>
          <t>C:cytoplasm|C:cytosol|C:cytosolic ribosome|C:cytosolic small ribosomal subunit|C:extracellular exosome|C:focal adhesion|C:membrane|C:nucleolus|C:nucleoplasm|C:nucleus|C:ribonucleoprotein complex|C:ribosome|C:small-subunit processome|C:synapse|F:5.8S rRNA binding|F:RNA binding|F:rRNA binding|F:structural constituent of ribosome|F:translation regulator activity|P:cytoplasmic translation|P:positive regulation of cell population proliferation|P:ribosomal small subunit biogenesis|P:translation</t>
        </is>
      </c>
      <c r="J10244" t="n">
        <v>100</v>
      </c>
      <c r="K10244" t="n">
        <v>194</v>
      </c>
      <c r="L10244" t="n">
        <v>60</v>
      </c>
      <c r="M10244" t="n">
        <v>70</v>
      </c>
      <c r="N10244" t="n">
        <v>59</v>
      </c>
      <c r="O10244" t="inlineStr">
        <is>
          <t>AARE(59).(60)LLTLDEKDPRR</t>
        </is>
      </c>
      <c r="P10244" t="inlineStr">
        <is>
          <t>AARELLTL</t>
        </is>
      </c>
      <c r="Q10244" t="inlineStr">
        <is>
          <t>Internal</t>
        </is>
      </c>
      <c r="R10244" t="inlineStr"/>
      <c r="S10244" t="inlineStr"/>
      <c r="T10244" t="inlineStr"/>
      <c r="U10244" t="inlineStr"/>
      <c r="V10244" t="inlineStr"/>
      <c r="W10244" t="inlineStr">
        <is>
          <t>19</t>
        </is>
      </c>
      <c r="X10244" t="inlineStr">
        <is>
          <t>54200809-54249003</t>
        </is>
      </c>
      <c r="Y10244" t="inlineStr">
        <is>
          <t>Plasma proteins, Predicted intracellular proteins, Ribosomal proteins</t>
        </is>
      </c>
      <c r="Z10244" t="inlineStr"/>
      <c r="AA10244" t="inlineStr">
        <is>
          <t>Ribonucleoprotein, Ribosomal protein, RNA-binding, rRNA-binding</t>
        </is>
      </c>
      <c r="AB10244" t="inlineStr"/>
      <c r="AC10244" t="inlineStr">
        <is>
          <t>Aminopeptidase_activity</t>
        </is>
      </c>
    </row>
    <row r="10245">
      <c r="A10245" s="1" t="n">
        <v>10243</v>
      </c>
      <c r="B10245" t="inlineStr">
        <is>
          <t>AAIGLLAR</t>
        </is>
      </c>
      <c r="C10245" t="inlineStr">
        <is>
          <t>P07741</t>
        </is>
      </c>
      <c r="D10245" t="inlineStr">
        <is>
          <t>APT_HUMAN</t>
        </is>
      </c>
      <c r="E10245" t="inlineStr">
        <is>
          <t>MADSELQLVEQRIRSFPDFPTPGVVFRDISPVLKDPASFRAAIGLLARHLKATHGGRIDYIAGLDSRGFLFGPSLAQELGLGCVLIRKRGKLPGPTLWASYSLEYGKAELEIQKDALEPGQRVVVVDDLLATGGTMNAACELLGRLQAEVLECVSLVELTSLKGREKLAPVPFFSLLQYE</t>
        </is>
      </c>
      <c r="F10245" t="inlineStr">
        <is>
          <t>RecName: Full=Adenine phosphoribosyltransferase {ECO:0000305}; Short=APRT; EC=2.4.2.7 {ECO:0000269|PubMed:15196008};</t>
        </is>
      </c>
      <c r="G10245" t="inlineStr">
        <is>
          <t>3D-structure|Acetylation|Alternative splicing|Cytoplasm|Direct protein sequencing|Disease variant|Glycosyltransferase|Phosphoprotein|Purine salvage|Reference proteome|Transferase</t>
        </is>
      </c>
      <c r="H10245" t="inlineStr">
        <is>
          <t>GO:0005737|GO:0005829|GO:0070062|GO:0005576|GO:0005654|GO:0034774|GO:0002055|GO:0003999|GO:0016208|GO:0006168|GO:0044209|GO:0032263|GO:0007625|GO:0032264|GO:0006166</t>
        </is>
      </c>
      <c r="I10245" t="inlineStr">
        <is>
          <t>C:cytoplasm|C:cytosol|C:extracellular exosome|C:extracellular region|C:nucleoplasm|C:secretory granule lumen|F:adenine binding|F:adenine phosphoribosyltransferase activity|F:AMP binding|P:adenine salvage|P:AMP salvage|P:GMP salvage|P:grooming behavior|P:IMP salvage|P:purine ribonucleoside salvage</t>
        </is>
      </c>
      <c r="J10245" t="n">
        <v>100</v>
      </c>
      <c r="K10245" t="n">
        <v>180</v>
      </c>
      <c r="L10245" t="n">
        <v>41</v>
      </c>
      <c r="M10245" t="n">
        <v>48</v>
      </c>
      <c r="N10245" t="n">
        <v>40</v>
      </c>
      <c r="O10245" t="inlineStr">
        <is>
          <t>ASFR(40).(41)AAIGLLAR</t>
        </is>
      </c>
      <c r="P10245" t="inlineStr">
        <is>
          <t>ASFRAAIG</t>
        </is>
      </c>
      <c r="Q10245" t="inlineStr">
        <is>
          <t>Internal</t>
        </is>
      </c>
      <c r="R10245" t="inlineStr"/>
      <c r="S10245" t="inlineStr">
        <is>
          <t>S01.151</t>
        </is>
      </c>
      <c r="T10245" t="inlineStr">
        <is>
          <t>trypsin 1</t>
        </is>
      </c>
      <c r="U10245" t="inlineStr"/>
      <c r="V10245" t="inlineStr"/>
      <c r="W10245" t="inlineStr">
        <is>
          <t>16</t>
        </is>
      </c>
      <c r="X10245" t="inlineStr">
        <is>
          <t>88809339-88811937</t>
        </is>
      </c>
      <c r="Y10245" t="inlineStr">
        <is>
          <t>Disease related genes, Enzymes, Human disease related genes, Metabolic proteins, Plasma proteins, Potential drug targets, Predicted intracellular proteins</t>
        </is>
      </c>
      <c r="Z10245" t="inlineStr">
        <is>
          <t>Purine salvage</t>
        </is>
      </c>
      <c r="AA10245" t="inlineStr">
        <is>
          <t>Glycosyltransferase, Transferase</t>
        </is>
      </c>
      <c r="AB10245" t="inlineStr">
        <is>
          <t>Disease variant</t>
        </is>
      </c>
      <c r="AC10245" t="inlineStr"/>
    </row>
    <row r="10246">
      <c r="A10246" s="1" t="n">
        <v>10244</v>
      </c>
      <c r="B10246" t="inlineStr">
        <is>
          <t>KHQKQLER</t>
        </is>
      </c>
      <c r="C10246" t="inlineStr">
        <is>
          <t>P35241</t>
        </is>
      </c>
      <c r="D10246" t="inlineStr">
        <is>
          <t>RADI_HUMAN</t>
        </is>
      </c>
      <c r="E10246" t="inlineStr">
        <is>
          <t>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t>
        </is>
      </c>
      <c r="F10246" t="inlineStr">
        <is>
          <t>RecName: Full=Radixin;</t>
        </is>
      </c>
      <c r="G10246" t="inlineStr">
        <is>
          <t>Actin capping|Actin-binding|Alternative splicing|Cell membrane|Cell projection|Cytoplasm|Cytoskeleton|Deafness|Disease variant|Membrane|Non-syndromic deafness|Phosphoprotein|Reference proteome</t>
        </is>
      </c>
      <c r="H10246" t="inlineStr">
        <is>
          <t>GO:0005912|GO:0045177|GO:0016324|GO:0071944|GO:0051286|GO:0032154|GO:0030864|GO:0070062|GO:0005615|GO:0030175|GO:0005925|GO:0030027|GO:0005902|GO:0030496|GO:0005886|GO:0030315|GO:0003779|GO:0051117|GO:0045296|GO:0050839|GO:0051018|GO:0003723|GO:0045176|GO:0051016|GO:0036120|GO:0097067|GO:0061028|GO:0061951|GO:1903392|GO:0045792|GO:0034260|GO:0034111|GO:0030335|GO:2000643|GO:1900087|GO:0010628|GO:0045732|GO:1902966|GO:0010737|GO:0072659|GO:0032231|GO:0008360|GO:0008361|GO:0043087|GO:1902115|GO:0032487|GO:1900027</t>
        </is>
      </c>
      <c r="I10246" t="inlineStr">
        <is>
          <t>C:adherens junction|C:apical part of cell|C:apical plasma membrane|C:cell periphery|C:cell tip|C:cleavage furrow|C:cortical actin cytoskeleton|C:extracellular exosome|C:extracellular space|C:filopodium|C:focal adhesion|C:lamellipodium|C:microvillus|C:midbody|C:plasma membrane|C:T-tubule|F:actin binding|F:ATPase binding|F:cadherin binding|F:cell adhesion molecule binding|F:protein kinase A binding|F:RNA binding|P:apical protein localization|P:barbed-end actin filament capping|P:cellular response to platelet-derived growth factor stimulus|P:cellular response to thyroid hormone stimulus|P:establishment of endothelial barrier|P:establishment of protein localization to plasma membrane|P:negative regulation of adherens junction organization|P:negative regulation of cell size|P:negative regulation of GTPase activity|P:negative regulation of homotypic cell-cell adhesion|P:positive regulation of cell migration|P:positive regulation of early endosome to late endosome transport|P:positive regulation of G1/S transition of mitotic cell cycle|P:positive regulation of gene expression|P:positive regulation of protein catabolic process|P:positive regulation of protein localization to early endosome|P:protein kinase A signaling|P:protein localization to plasma membrane|P:regulation of actin filament bundle assembly|P:regulation of cell shape|P:regulation of cell size|P:regulation of GTPase activity|P:regulation of organelle assembly|P:regulation of Rap protein signal transduction|P:regulation of ruffle assembly</t>
        </is>
      </c>
      <c r="J10246" t="n">
        <v>50</v>
      </c>
      <c r="K10246" t="n">
        <v>583</v>
      </c>
      <c r="L10246" t="n">
        <v>313</v>
      </c>
      <c r="M10246" t="n">
        <v>320</v>
      </c>
      <c r="N10246" t="n">
        <v>312</v>
      </c>
      <c r="O10246" t="inlineStr">
        <is>
          <t>AREE(312).(313)KHQKQLER</t>
        </is>
      </c>
      <c r="P10246" t="inlineStr">
        <is>
          <t>AREEKHQK</t>
        </is>
      </c>
      <c r="Q10246" t="inlineStr">
        <is>
          <t>Internal</t>
        </is>
      </c>
      <c r="R10246" t="inlineStr"/>
      <c r="S10246" t="inlineStr"/>
      <c r="T10246" t="inlineStr"/>
      <c r="U10246" t="inlineStr">
        <is>
          <t>adrenal gland: 155.0</t>
        </is>
      </c>
      <c r="V10246" t="inlineStr"/>
      <c r="W10246" t="inlineStr">
        <is>
          <t>11</t>
        </is>
      </c>
      <c r="X10246" t="inlineStr">
        <is>
          <t>109864295-110296712</t>
        </is>
      </c>
      <c r="Y10246" t="inlineStr">
        <is>
          <t>Disease related genes, Human disease related genes, Predicted intracellular proteins</t>
        </is>
      </c>
      <c r="Z10246" t="inlineStr"/>
      <c r="AA10246" t="inlineStr">
        <is>
          <t>Actin capping, Actin-binding</t>
        </is>
      </c>
      <c r="AB10246" t="inlineStr">
        <is>
          <t>Deafness, Disease variant, Non-syndromic deafness</t>
        </is>
      </c>
      <c r="AC10246" t="inlineStr">
        <is>
          <t>Dipeptidase_activity</t>
        </is>
      </c>
    </row>
    <row r="10247">
      <c r="A10247" s="1" t="n">
        <v>10245</v>
      </c>
      <c r="B10247" t="inlineStr">
        <is>
          <t>INIPPQRGPRPIR</t>
        </is>
      </c>
      <c r="C10247" t="inlineStr">
        <is>
          <t>Q13283</t>
        </is>
      </c>
      <c r="D10247" t="inlineStr">
        <is>
          <t>G3BP1_HUMAN</t>
        </is>
      </c>
      <c r="E10247" t="inlineStr">
        <is>
          <t>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t>
        </is>
      </c>
      <c r="F10247" t="inlineStr">
        <is>
          <t>RecName: Full=Ras GTPase-activating protein-binding protein 1; Short=G3BP-1; EC=3.6.4.12 {ECO:0000269|PubMed:9889278}; EC=3.6.4.13 {ECO:0000269|PubMed:9889278}; AltName: Full=ATP-dependent DNA helicase VIII; Short=hDH VIII; AltName: Full=GAP SH3 domain-binding protein 1;</t>
        </is>
      </c>
      <c r="G10247" t="inlineStr">
        <is>
          <t>3D-structure|Acetylation|Alternative splicing|ATP-binding|Cytoplasm|Direct protein sequencing|DNA-binding|Endonuclease|Helicase|Host-virus interaction|Hydrolase|Immunity|Innate immunity|Isopeptide bond|Methylation|Nuclease|Nucleotide-binding|Nucleus|Phosphoprotein|Reference proteome|RNA-binding|Transport|Ubl conjugation</t>
        </is>
      </c>
      <c r="H10247" t="inlineStr">
        <is>
          <t>GO:0005737|GO:0010494|GO:0005829|GO:0005925|GO:0005634|GO:0043204|GO:1990904|GO:0005524|GO:0016887|GO:0003677|GO:0003678|GO:0033677|GO:0004519|GO:0140693|GO:0003729|GO:0043024|GO:0003723|GO:0003724|GO:0051607|GO:0045087|GO:0090090|GO:0062029|GO:0032481|GO:0007265|GO:0034063</t>
        </is>
      </c>
      <c r="I10247" t="inlineStr">
        <is>
          <t>C:cytoplasm|C:cytoplasmic stress granule|C:cytosol|C:focal adhesion|C:nucleus|C:perikaryon|C:ribonucleoprotein complex|F:ATP binding|F:ATP hydrolysis activity|F:DNA binding|F:DNA helicase activity|F:DNA/RNA helicase activity|F:endonuclease activity|F:molecular condensate scaffold activity|F:mRNA binding|F:ribosomal small subunit binding|F:RNA binding|F:RNA helicase activity|P:defense response to virus|P:innate immune response|P:negative regulation of canonical Wnt signaling pathway|P:positive regulation of stress granule assembly|P:positive regulation of type I interferon production|P:Ras protein signal transduction|P:stress granule assembly</t>
        </is>
      </c>
      <c r="J10247" t="n">
        <v>100</v>
      </c>
      <c r="K10247" t="n">
        <v>466</v>
      </c>
      <c r="L10247" t="n">
        <v>308</v>
      </c>
      <c r="M10247" t="n">
        <v>320</v>
      </c>
      <c r="N10247" t="n">
        <v>307</v>
      </c>
      <c r="O10247" t="inlineStr">
        <is>
          <t>REQR(307).(308)INIPPQRGPRPIR</t>
        </is>
      </c>
      <c r="P10247" t="inlineStr">
        <is>
          <t>REQRINIP</t>
        </is>
      </c>
      <c r="Q10247" t="inlineStr">
        <is>
          <t>Internal</t>
        </is>
      </c>
      <c r="R10247" t="inlineStr"/>
      <c r="S10247" t="inlineStr"/>
      <c r="T10247" t="inlineStr"/>
      <c r="U10247" t="inlineStr"/>
      <c r="V10247" t="inlineStr"/>
      <c r="W10247" t="inlineStr">
        <is>
          <t>5</t>
        </is>
      </c>
      <c r="X10247" t="inlineStr">
        <is>
          <t>151771045-151812911</t>
        </is>
      </c>
      <c r="Y10247" t="inlineStr">
        <is>
          <t>Enzymes, Plasma proteins, Predicted intracellular proteins, Predicted membrane proteins</t>
        </is>
      </c>
      <c r="Z10247" t="inlineStr">
        <is>
          <t>Host-virus interaction, Immunity, Innate immunity, Transport</t>
        </is>
      </c>
      <c r="AA10247" t="inlineStr">
        <is>
          <t>DNA-binding, Endonuclease, Helicase, Hydrolase, Nuclease, RNA-binding</t>
        </is>
      </c>
      <c r="AB10247" t="inlineStr"/>
      <c r="AC10247" t="inlineStr"/>
    </row>
    <row r="10248">
      <c r="A10248" s="1" t="n">
        <v>10246</v>
      </c>
      <c r="B10248" t="inlineStr">
        <is>
          <t>ITPIQKPR</t>
        </is>
      </c>
      <c r="C10248" t="inlineStr">
        <is>
          <t>P51532</t>
        </is>
      </c>
      <c r="D10248" t="inlineStr">
        <is>
          <t>SMCA4_HUMAN</t>
        </is>
      </c>
      <c r="E10248" t="inlineStr">
        <is>
          <t>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t>
        </is>
      </c>
      <c r="F10248" t="inlineStr">
        <is>
          <t>RecName: Full=Transcription activator BRG1; EC=3.6.4.-; AltName: Full=ATP-dependent helicase SMARCA4; AltName: Full=BRG1-associated factor 190A; Short=BAF190A; AltName: Full=Mitotic growth and transcription activator; AltName: Full=Protein BRG-1; AltName: Full=Protein brahma homolog 1; AltName: Full=SNF2-beta; AltName: Full=SWI/SNF-related matrix-associated actin-dependent regulator of chromatin subfamily A member 4;</t>
        </is>
      </c>
      <c r="G10248" t="inlineStr">
        <is>
          <t>3D-structure|Acetylation|Activator|Alternative splicing|ATP-binding|Bromodomain|Chromatin regulator|Disease variant|Helicase|Hydrolase|Intellectual disability|Isopeptide bond|Neurogenesis|Nucleotide-binding|Nucleus|Phosphoprotein|Reference proteome|Repressor|RNA-binding|Transcription|Transcription regulation|Ubl conjugation</t>
        </is>
      </c>
      <c r="H10248" t="inlineStr">
        <is>
          <t>GO:0140092|GO:0000785|GO:0005615|GO:0001650|GO:0140288|GO:0000776|GO:0016020|GO:0071565|GO:0071564|GO:0016363|GO:0005730|GO:0005654|GO:0005634|GO:0032991|GO:0016586|GO:0016514|GO:0005524|GO:0008094|GO:0140658|GO:0003677|GO:0070182|GO:0004386|GO:0016787|GO:0070577|GO:0050681|GO:0002039|GO:0003723|GO:0030957|GO:0003713|GO:0001221|GO:0003714|GO:0006338|GO:0060766|GO:0045596|GO:0030308|GO:0045892|GO:0000122|GO:0007399|GO:0003407|GO:0006337|GO:0043923|GO:0045597|GO:0008284|GO:0120162|GO:0051091|GO:0045893|GO:2000781|GO:1902661|GO:1902895|GO:0045663|GO:1902459|GO:0045582|GO:0045944|GO:1901838|GO:0030177|GO:0070316|GO:2000045|GO:0030071|GO:2000819|GO:0006357|GO:0001188|GO:0045815</t>
        </is>
      </c>
      <c r="I10248" t="inlineStr">
        <is>
          <t>C:bBAF complex|C:chromatin|C:extracellular space|C:fibrillar center|C:GBAF complex|C:kinetochore|C:membrane|C:nBAF complex|C:npBAF complex|C:nuclear matrix|C:nucleolus|C:nucleoplasm|C:nucleus|C:protein-containing complex|C:RSC-type complex|C:SWI/SNF complex|F:ATP binding|F:ATP-dependent activity, acting on DNA|F:ATP-dependent chromatin remodeler activity|F:DNA binding|F:DNA polymerase binding|F:helicase activity|F:hydrolase activity|F:lysine-acetylated histone binding|F:nuclear androgen receptor binding|F:p53 binding|F:RNA binding|F:Tat protein binding|F:transcription coactivator activity|F:transcription coregulator binding|F:transcription corepressor activity|P:chromatin remodeling|P:negative regulation of androgen receptor signaling pathway|P:negative regulation of cell differentiation|P:negative regulation of cell growth|P:negative regulation of DNA-templated transcription|P:negative regulation of transcription by RNA polymerase II|P:nervous system development|P:neural retina development|P:nucleosome disassembly|P:positive regulation by host of viral transcription|P:positive regulation of cell differentiation|P:positive regulation of cell population proliferation|P:positive regulation of cold-induced thermogenesis|P:positive regulation of DNA-binding transcription factor activity|P:positive regulation of DNA-templated transcription|P:positive regulation of double-strand break repair|P:positive regulation of glucose mediated signaling pathway|P:positive regulation of miRNA transcription|P:positive regulation of myoblast differentiation|P:positive regulation of stem cell population maintenance|P:positive regulation of T cell differentiation|P:positive regulation of transcription by RNA polymerase II|P:positive regulation of transcription of nucleolar large rRNA by RNA polymerase I|P:positive regulation of Wnt signaling pathway|P:regulation of G0 to G1 transition|P:regulation of G1/S transition of mitotic cell cycle|P:regulation of mitotic metaphase/anaphase transition|P:regulation of nucleotide-excision repair|P:regulation of transcription by RNA polymerase II|P:RNA polymerase I preinitiation complex assembly|P:transcription initiation-coupled chromatin remodeling</t>
        </is>
      </c>
      <c r="J10248" t="n">
        <v>100</v>
      </c>
      <c r="K10248" t="n">
        <v>1647</v>
      </c>
      <c r="L10248" t="n">
        <v>352</v>
      </c>
      <c r="M10248" t="n">
        <v>359</v>
      </c>
      <c r="N10248" t="n">
        <v>351</v>
      </c>
      <c r="O10248" t="inlineStr">
        <is>
          <t>KQSR(351).(352)ITPIQKPR</t>
        </is>
      </c>
      <c r="P10248" t="inlineStr">
        <is>
          <t>KQSRITPI</t>
        </is>
      </c>
      <c r="Q10248" t="inlineStr">
        <is>
          <t>Internal</t>
        </is>
      </c>
      <c r="R10248" t="inlineStr"/>
      <c r="S10248" t="inlineStr"/>
      <c r="T10248" t="inlineStr"/>
      <c r="U10248" t="inlineStr"/>
      <c r="V10248" t="inlineStr"/>
      <c r="W10248" t="inlineStr">
        <is>
          <t>19</t>
        </is>
      </c>
      <c r="X10248" t="inlineStr">
        <is>
          <t>10960932-11079426</t>
        </is>
      </c>
      <c r="Y10248" t="inlineStr">
        <is>
          <t>Cancer-related genes, Disease related genes, Human disease related genes, Plasma proteins, Predicted intracellular proteins</t>
        </is>
      </c>
      <c r="Z10248" t="inlineStr">
        <is>
          <t>Neurogenesis, Transcription, Transcription regulation</t>
        </is>
      </c>
      <c r="AA10248" t="inlineStr">
        <is>
          <t>Activator, Chromatin regulator, Helicase, Hydrolase, Repressor, RNA-binding</t>
        </is>
      </c>
      <c r="AB10248" t="inlineStr">
        <is>
          <t>Cancer-related genes, Disease variant, Intellectual disability</t>
        </is>
      </c>
      <c r="AC10248" t="inlineStr"/>
    </row>
    <row r="10249">
      <c r="A10249" s="1" t="n">
        <v>10247</v>
      </c>
      <c r="B10249" t="inlineStr">
        <is>
          <t>NPPGFAFVEFEDPRDAADAVRE</t>
        </is>
      </c>
      <c r="C10249" t="inlineStr">
        <is>
          <t>P84103</t>
        </is>
      </c>
      <c r="D10249" t="inlineStr">
        <is>
          <t>SRSF3_HUMAN</t>
        </is>
      </c>
      <c r="E10249" t="inlineStr">
        <is>
          <t>MHRDSCPLDCKVYVGNLGNNGNKTELERAFGYYGPLRSVWVARNPPGFAFVEFEDPRDAADAVRELDGRTLCGCRVRVELSNGEKRSRNRGPPPSWGRRPRDDYRRRSPPPRRRSPRRRSFSRSRSRSLSRDRRRERSLSRERNHKPSRSFSRSRSRSRSNERK</t>
        </is>
      </c>
      <c r="F10249" t="inlineStr">
        <is>
          <t>RecName: Full=Serine/arginine-rich splicing factor 3; AltName: Full=Pre-mRNA-splicing factor SRP20; AltName: Full=Splicing factor, arginine/serine-rich 3;</t>
        </is>
      </c>
      <c r="G10249" t="inlineStr">
        <is>
          <t>3D-structure|Acetylation|Alternative splicing|Cytoplasm|Direct protein sequencing|mRNA processing|mRNA splicing|mRNA transport|Nucleus|Phosphoprotein|Reference proteome|Repeat|RNA-binding|Transport</t>
        </is>
      </c>
      <c r="H10249" t="inlineStr">
        <is>
          <t>GO:0005737|GO:0016607|GO:0005654|GO:0043274|GO:0070878|GO:0003723|GO:1990830|GO:0006406|GO:0000398|GO:0031053|GO:0048024</t>
        </is>
      </c>
      <c r="I10249" t="inlineStr">
        <is>
          <t>C:cytoplasm|C:nuclear speck|C:nucleoplasm|F:phospholipase binding|F:primary miRNA binding|F:RNA binding|P:cellular response to leukemia inhibitory factor|P:mRNA export from nucleus|P:mRNA splicing, via spliceosome|P:primary miRNA processing|P:regulation of mRNA splicing, via spliceosome</t>
        </is>
      </c>
      <c r="J10249" t="n">
        <v>100</v>
      </c>
      <c r="K10249" t="n">
        <v>164</v>
      </c>
      <c r="L10249" t="n">
        <v>44</v>
      </c>
      <c r="M10249" t="n">
        <v>65</v>
      </c>
      <c r="N10249" t="n">
        <v>43</v>
      </c>
      <c r="O10249" t="inlineStr">
        <is>
          <t>WVAR(43).(44)NPPGFAFVEFEDPRDAADAVRE</t>
        </is>
      </c>
      <c r="P10249" t="inlineStr">
        <is>
          <t>WVARNPPG</t>
        </is>
      </c>
      <c r="Q10249" t="inlineStr">
        <is>
          <t>Internal</t>
        </is>
      </c>
      <c r="R10249" t="inlineStr"/>
      <c r="S10249" t="inlineStr">
        <is>
          <t>S01.151</t>
        </is>
      </c>
      <c r="T10249" t="inlineStr">
        <is>
          <t>trypsin 1</t>
        </is>
      </c>
      <c r="U10249" t="inlineStr"/>
      <c r="V10249" t="inlineStr"/>
      <c r="W10249" t="inlineStr">
        <is>
          <t>6</t>
        </is>
      </c>
      <c r="X10249" t="inlineStr">
        <is>
          <t>36594353-36605600</t>
        </is>
      </c>
      <c r="Y10249" t="inlineStr">
        <is>
          <t>Cancer-related genes, Plasma proteins, Predicted intracellular proteins</t>
        </is>
      </c>
      <c r="Z10249" t="inlineStr">
        <is>
          <t>mRNA processing, mRNA splicing, mRNA transport, Transport</t>
        </is>
      </c>
      <c r="AA10249" t="inlineStr">
        <is>
          <t>RNA-binding</t>
        </is>
      </c>
      <c r="AB10249" t="inlineStr">
        <is>
          <t>Cancer-related genes</t>
        </is>
      </c>
      <c r="AC10249" t="inlineStr"/>
    </row>
    <row r="10250">
      <c r="A10250" s="1" t="n">
        <v>10248</v>
      </c>
      <c r="B10250" t="inlineStr">
        <is>
          <t>CSTSLVGQGFVPDGDQVLCQGCSQAGP</t>
        </is>
      </c>
      <c r="C10250" t="inlineStr">
        <is>
          <t>Q13643</t>
        </is>
      </c>
      <c r="D10250" t="inlineStr">
        <is>
          <t>FHL3_HUMAN</t>
        </is>
      </c>
      <c r="E10250" t="inlineStr">
        <is>
          <t>MSESFDCAKCNESLYGRKYIQTDSGPYCVPCYDNTFANTCAECQQLIGHDSRELFYEDRHFHEGCFRCCRCQRSLADEPFTCQDSELLCNDCYCSAFSSQCSACGETVMPGSRKLEYGGQTWHEHCFLCSGCEQPLGSRSFVPDKGAHYCVPCYENKFAPRCARCSKTLTQGGVTYRDQPWHRECLVCTGCQTPLAGQQFTSRDEDPYCVACFGELFAPKCSSCKRPIVGLGGGKYVSFEDRHWHHNCFSCARCSTSLVGQGFVPDGDQVLCQGCSQAGP</t>
        </is>
      </c>
      <c r="F10250" t="inlineStr">
        <is>
          <t>RecName: Full=Four and a half LIM domains protein 3; Short=FHL-3; AltName: Full=Skeletal muscle LIM-protein 2; Short=SLIM-2;</t>
        </is>
      </c>
      <c r="G10250" t="inlineStr">
        <is>
          <t>3D-structure|Acetylation|Activator|Cytoplasm|LIM domain|Metal-binding|Nucleus|Reference proteome|Repeat|Transcription|Transcription regulation|Zinc|Zinc-finger</t>
        </is>
      </c>
      <c r="H10250" t="inlineStr">
        <is>
          <t>GO:0005925|GO:0005634|GO:0001725|GO:0030018|GO:0003779|GO:0046872|GO:0003712|GO:0030036|GO:0007517</t>
        </is>
      </c>
      <c r="I10250" t="inlineStr">
        <is>
          <t>C:focal adhesion|C:nucleus|C:stress fiber|C:Z disc|F:actin binding|F:metal ion binding|F:transcription coregulator activity|P:actin cytoskeleton organization|P:muscle organ development</t>
        </is>
      </c>
      <c r="J10250" t="n">
        <v>100</v>
      </c>
      <c r="K10250" t="n">
        <v>280</v>
      </c>
      <c r="L10250" t="n">
        <v>254</v>
      </c>
      <c r="M10250" t="n">
        <v>280</v>
      </c>
      <c r="N10250" t="n">
        <v>253</v>
      </c>
      <c r="O10250" t="inlineStr">
        <is>
          <t>SCAR(253).(254)CSTSLVGQGFVPDGDQVLCQGCSQAGP</t>
        </is>
      </c>
      <c r="P10250" t="inlineStr">
        <is>
          <t>SCARCSTS</t>
        </is>
      </c>
      <c r="Q10250" t="inlineStr">
        <is>
          <t>Internal</t>
        </is>
      </c>
      <c r="R10250" t="inlineStr"/>
      <c r="S10250" t="inlineStr"/>
      <c r="T10250" t="inlineStr"/>
      <c r="U10250" t="inlineStr">
        <is>
          <t>skeletal muscle: 1603.0;tongue: 805.6</t>
        </is>
      </c>
      <c r="V10250" t="inlineStr">
        <is>
          <t>Skeletal myocytes: 348.4</t>
        </is>
      </c>
      <c r="W10250" t="inlineStr">
        <is>
          <t>1</t>
        </is>
      </c>
      <c r="X10250" t="inlineStr">
        <is>
          <t>37996770-38005606</t>
        </is>
      </c>
      <c r="Y10250" t="inlineStr">
        <is>
          <t>Predicted intracellular proteins</t>
        </is>
      </c>
      <c r="Z10250" t="inlineStr">
        <is>
          <t>Transcription, Transcription regulation</t>
        </is>
      </c>
      <c r="AA10250" t="inlineStr">
        <is>
          <t>Activator</t>
        </is>
      </c>
      <c r="AB10250" t="inlineStr"/>
      <c r="AC10250" t="inlineStr"/>
    </row>
    <row r="10251">
      <c r="A10251" s="1" t="n">
        <v>10249</v>
      </c>
      <c r="B10251" t="inlineStr">
        <is>
          <t>DSYESYGNSR</t>
        </is>
      </c>
      <c r="C10251" t="inlineStr">
        <is>
          <t>P38159</t>
        </is>
      </c>
      <c r="D10251" t="inlineStr">
        <is>
          <t>RBMX_HUMAN</t>
        </is>
      </c>
      <c r="E10251" t="inlineStr">
        <is>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is>
      </c>
      <c r="F10251" t="inlineStr">
        <is>
          <t>RecName: Full=RNA-binding motif protein, X chromosome; AltName: Full=Glycoprotein p43; AltName: Full=Heterogeneous nuclear ribonucleoprotein G; Short=hnRNP G; Contains: RecName: Full=RNA-binding motif protein, X chromosome, N-terminally processed;</t>
        </is>
      </c>
      <c r="G10251" t="inlineStr">
        <is>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is>
      </c>
      <c r="H10251" t="inlineStr">
        <is>
          <t>GO:0071013|GO:0000791|GO:0070062|GO:0005615|GO:0016020|GO:0005654|GO:0005634|GO:0032991|GO:1990904|GO:0005681|GO:0044530|GO:0003682|GO:0042802|GO:0003729|GO:0019904|GO:0003723|GO:0000978|GO:0071347|GO:0006509|GO:0000398|GO:0048025|GO:0001649|GO:0048026|GO:0045944|GO:0051260|GO:0000381|GO:0006366</t>
        </is>
      </c>
      <c r="I10251" t="inlineStr">
        <is>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is>
      </c>
      <c r="J10251" t="n">
        <v>100</v>
      </c>
      <c r="K10251" t="n">
        <v>391</v>
      </c>
      <c r="L10251" t="n">
        <v>283</v>
      </c>
      <c r="M10251" t="n">
        <v>292</v>
      </c>
      <c r="N10251" t="n">
        <v>282</v>
      </c>
      <c r="O10251" t="inlineStr">
        <is>
          <t>GSYR(282).(283)DSYESYGNSR</t>
        </is>
      </c>
      <c r="P10251" t="inlineStr">
        <is>
          <t>GSYRDSYE</t>
        </is>
      </c>
      <c r="Q10251" t="inlineStr">
        <is>
          <t>Internal</t>
        </is>
      </c>
      <c r="R10251" t="inlineStr"/>
      <c r="S10251" t="inlineStr">
        <is>
          <t>S01.151</t>
        </is>
      </c>
      <c r="T10251" t="inlineStr">
        <is>
          <t>trypsin 1</t>
        </is>
      </c>
      <c r="U10251" t="inlineStr"/>
      <c r="V10251" t="inlineStr"/>
      <c r="W10251" t="inlineStr">
        <is>
          <t>X</t>
        </is>
      </c>
      <c r="X10251" t="inlineStr">
        <is>
          <t>136848004-136880764</t>
        </is>
      </c>
      <c r="Y10251" t="inlineStr">
        <is>
          <t>Cancer-related genes, Disease related genes, Human disease related genes, Plasma proteins, Predicted intracellular proteins</t>
        </is>
      </c>
      <c r="Z10251" t="inlineStr">
        <is>
          <t>mRNA processing, mRNA splicing, Transcription</t>
        </is>
      </c>
      <c r="AA10251" t="inlineStr">
        <is>
          <t>Activator, Repressor, Ribonucleoprotein, RNA-binding</t>
        </is>
      </c>
      <c r="AB10251" t="inlineStr">
        <is>
          <t>Cancer-related genes, Intellectual disability, Tumor suppressor</t>
        </is>
      </c>
      <c r="AC10251" t="inlineStr"/>
    </row>
    <row r="10252">
      <c r="A10252" s="1" t="n">
        <v>10250</v>
      </c>
      <c r="B10252" t="inlineStr">
        <is>
          <t>SEAPNWATQDSGFY</t>
        </is>
      </c>
      <c r="C10252" t="inlineStr">
        <is>
          <t>P60228</t>
        </is>
      </c>
      <c r="D10252" t="inlineStr">
        <is>
          <t>EIF3E_HUMAN</t>
        </is>
      </c>
      <c r="E10252" t="inlineStr">
        <is>
          <t>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t>
        </is>
      </c>
      <c r="F10252" t="inlineStr">
        <is>
          <t>RecName: Full=Eukaryotic translation initiation factor 3 subunit E {ECO:0000255|HAMAP-Rule:MF_03004}; Short=eIF3e {ECO:0000255|HAMAP-Rule:MF_03004}; AltName: Full=Eukaryotic translation initiation factor 3 subunit 6 {ECO:0000255|HAMAP-Rule:MF_03004}; AltName: Full=Viral integration site protein INT-6 homolog; AltName: Full=eIF-3 p48 {ECO:0000255|HAMAP-Rule:MF_03004};</t>
        </is>
      </c>
      <c r="G10252" t="inlineStr">
        <is>
          <t>3D-structure|Acetylation|Cytoplasm|Direct protein sequencing|Initiation factor|Nucleus|Phosphoprotein|Protein biosynthesis|Reference proteome</t>
        </is>
      </c>
      <c r="H10252" t="inlineStr">
        <is>
          <t>GO:0005737|GO:0005829|GO:0016282|GO:0033290|GO:0005852|GO:0071540|GO:0070062|GO:0016020|GO:0005654|GO:0005634|GO:0016605|GO:0014069|GO:0045296|GO:0003723|GO:0003743|GO:0001732|GO:0045947|GO:0000184|GO:1902416|GO:0045727|GO:0006446|GO:0006413</t>
        </is>
      </c>
      <c r="I10252" t="inlineStr">
        <is>
          <t>C:cytoplasm|C:cytosol|C:eukaryotic 43S preinitiation complex|C:eukaryotic 48S preinitiation complex|C:eukaryotic translation initiation factor 3 complex|C:eukaryotic translation initiation factor 3 complex, eIF3e|C:extracellular exosome|C:membrane|C:nucleoplasm|C:nucleus|C:PML body|C:postsynaptic density|F:cadherin binding|F:RNA binding|F:translation initiation factor activity|P:formation of cytoplasmic translation initiation complex|P:negative regulation of translational initiation|P:nuclear-transcribed mRNA catabolic process, nonsense-mediated decay|P:positive regulation of mRNA binding|P:positive regulation of translation|P:regulation of translational initiation|P:translational initiation</t>
        </is>
      </c>
      <c r="J10252" t="n">
        <v>100</v>
      </c>
      <c r="K10252" t="n">
        <v>445</v>
      </c>
      <c r="L10252" t="n">
        <v>432</v>
      </c>
      <c r="M10252" t="n">
        <v>445</v>
      </c>
      <c r="N10252" t="n">
        <v>431</v>
      </c>
      <c r="O10252" t="inlineStr">
        <is>
          <t>QNSR(431).(432)SEAPNWATQDSGFY</t>
        </is>
      </c>
      <c r="P10252" t="inlineStr">
        <is>
          <t>QNSRSEAP</t>
        </is>
      </c>
      <c r="Q10252" t="inlineStr">
        <is>
          <t>Internal</t>
        </is>
      </c>
      <c r="R10252" t="inlineStr"/>
      <c r="S10252" t="inlineStr"/>
      <c r="T10252" t="inlineStr"/>
      <c r="U10252" t="inlineStr"/>
      <c r="V10252" t="inlineStr"/>
      <c r="W10252" t="inlineStr">
        <is>
          <t>8</t>
        </is>
      </c>
      <c r="X10252" t="inlineStr">
        <is>
          <t>108162787-108443496</t>
        </is>
      </c>
      <c r="Y10252" t="inlineStr">
        <is>
          <t>Cancer-related genes, Predicted intracellular proteins, Predicted membrane proteins</t>
        </is>
      </c>
      <c r="Z10252" t="inlineStr">
        <is>
          <t>Protein biosynthesis</t>
        </is>
      </c>
      <c r="AA10252" t="inlineStr">
        <is>
          <t>Initiation factor</t>
        </is>
      </c>
      <c r="AB10252" t="inlineStr">
        <is>
          <t>Cancer-related genes</t>
        </is>
      </c>
      <c r="AC10252" t="inlineStr"/>
    </row>
    <row r="10253">
      <c r="A10253" s="1" t="n">
        <v>10251</v>
      </c>
      <c r="B10253" t="inlineStr">
        <is>
          <t>KLNLQDGR</t>
        </is>
      </c>
      <c r="C10253" t="inlineStr">
        <is>
          <t>O60343</t>
        </is>
      </c>
      <c r="D10253" t="inlineStr">
        <is>
          <t>TBCD4_HUMAN</t>
        </is>
      </c>
      <c r="E10253" t="inlineStr">
        <is>
          <t>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t>
        </is>
      </c>
      <c r="F10253" t="inlineStr">
        <is>
          <t>RecName: Full=TBC1 domain family member 4; AltName: Full=Akt substrate of 160 kDa; Short=AS160;</t>
        </is>
      </c>
      <c r="G10253" t="inlineStr">
        <is>
          <t>3D-structure|Acetylation|Alternative splicing|Cytoplasm|Diabetes mellitus|GTPase activation|Methylation|Phosphoprotein|Reference proteome|Repeat</t>
        </is>
      </c>
      <c r="H10253" t="inlineStr">
        <is>
          <t>GO:0005829|GO:0031982|GO:0005096|GO:0090630|GO:0032869|GO:0031339|GO:0016192</t>
        </is>
      </c>
      <c r="I10253" t="inlineStr">
        <is>
          <t>C:cytosol|C:vesicle|F:GTPase activator activity|P:activation of GTPase activity|P:cellular response to insulin stimulus|P:negative regulation of vesicle fusion|P:vesicle-mediated transport</t>
        </is>
      </c>
      <c r="J10253" t="n">
        <v>100</v>
      </c>
      <c r="K10253" t="n">
        <v>1298</v>
      </c>
      <c r="L10253" t="n">
        <v>653</v>
      </c>
      <c r="M10253" t="n">
        <v>660</v>
      </c>
      <c r="N10253" t="n">
        <v>652</v>
      </c>
      <c r="O10253" t="inlineStr">
        <is>
          <t>STKR(652).(653)KLNLQDGR</t>
        </is>
      </c>
      <c r="P10253" t="inlineStr">
        <is>
          <t>STKRKLNL</t>
        </is>
      </c>
      <c r="Q10253" t="inlineStr">
        <is>
          <t>Internal</t>
        </is>
      </c>
      <c r="R10253" t="inlineStr"/>
      <c r="S10253" t="inlineStr"/>
      <c r="T10253" t="inlineStr"/>
      <c r="U10253" t="inlineStr">
        <is>
          <t>skeletal muscle: 82.8</t>
        </is>
      </c>
      <c r="V10253" t="inlineStr">
        <is>
          <t>Inhibitory neurons: 154.1;Microglial cells: 299.2</t>
        </is>
      </c>
      <c r="W10253" t="inlineStr">
        <is>
          <t>13</t>
        </is>
      </c>
      <c r="X10253" t="inlineStr">
        <is>
          <t>75283503-75482169</t>
        </is>
      </c>
      <c r="Y10253" t="inlineStr">
        <is>
          <t>Disease related genes, Potential drug targets, Predicted intracellular proteins, Transporters</t>
        </is>
      </c>
      <c r="Z10253" t="inlineStr"/>
      <c r="AA10253" t="inlineStr">
        <is>
          <t>GTPase activation</t>
        </is>
      </c>
      <c r="AB10253" t="inlineStr">
        <is>
          <t>Diabetes mellitus</t>
        </is>
      </c>
      <c r="AC10253" t="inlineStr"/>
    </row>
    <row r="10254">
      <c r="A10254" s="1" t="n">
        <v>10252</v>
      </c>
      <c r="B10254" t="inlineStr">
        <is>
          <t>KINFLMR</t>
        </is>
      </c>
      <c r="C10254" t="inlineStr">
        <is>
          <t>P82921</t>
        </is>
      </c>
      <c r="D10254" t="inlineStr">
        <is>
          <t>RT21_HUMAN</t>
        </is>
      </c>
      <c r="E10254" t="inlineStr">
        <is>
          <t>MAKHLKFIARTVMVQEGNVESAYRTLNRILTMDGLIEDIKHRRYYEKPCCRRQRESYERCRRIYNMEMARKINFLMRKNRADPWQGC</t>
        </is>
      </c>
      <c r="F10254" t="inlineStr">
        <is>
          <t>RecName: Full=Small ribosomal subunit protein bS21m {ECO:0000303|PubMed:25838379}; AltName: Full=28S ribosomal protein S21, mitochondrial; Short=MRP-S21; Short=S21mt;</t>
        </is>
      </c>
      <c r="G10254" t="inlineStr">
        <is>
          <t>3D-structure|Mitochondrion|Reference proteome|Ribonucleoprotein|Ribosomal protein</t>
        </is>
      </c>
      <c r="H10254" t="inlineStr">
        <is>
          <t>GO:0005743|GO:0005763|GO:0003723|GO:0003735|GO:0032543|GO:0006412</t>
        </is>
      </c>
      <c r="I10254" t="inlineStr">
        <is>
          <t>C:mitochondrial inner membrane|C:mitochondrial small ribosomal subunit|F:RNA binding|F:structural constituent of ribosome|P:mitochondrial translation|P:translation</t>
        </is>
      </c>
      <c r="J10254" t="n">
        <v>100</v>
      </c>
      <c r="K10254" t="n">
        <v>87</v>
      </c>
      <c r="L10254" t="n">
        <v>71</v>
      </c>
      <c r="M10254" t="n">
        <v>77</v>
      </c>
      <c r="N10254" t="n">
        <v>70</v>
      </c>
      <c r="O10254" t="inlineStr">
        <is>
          <t>EMAR(70).(71)KINFLMR</t>
        </is>
      </c>
      <c r="P10254" t="inlineStr">
        <is>
          <t>EMARKINF</t>
        </is>
      </c>
      <c r="Q10254" t="inlineStr">
        <is>
          <t>Internal</t>
        </is>
      </c>
      <c r="R10254" t="inlineStr"/>
      <c r="S10254" t="inlineStr"/>
      <c r="T10254" t="inlineStr"/>
      <c r="U10254" t="inlineStr"/>
      <c r="V10254" t="inlineStr"/>
      <c r="W10254" t="inlineStr">
        <is>
          <t>1</t>
        </is>
      </c>
      <c r="X10254" t="inlineStr">
        <is>
          <t>150293861-150308979</t>
        </is>
      </c>
      <c r="Y10254" t="inlineStr">
        <is>
          <t>Predicted intracellular proteins, Ribosomal proteins</t>
        </is>
      </c>
      <c r="Z10254" t="inlineStr"/>
      <c r="AA10254" t="inlineStr">
        <is>
          <t>Ribonucleoprotein, Ribosomal protein</t>
        </is>
      </c>
      <c r="AB10254" t="inlineStr"/>
      <c r="AC10254" t="inlineStr"/>
    </row>
    <row r="10255">
      <c r="A10255" s="1" t="n">
        <v>10253</v>
      </c>
      <c r="B10255" t="inlineStr">
        <is>
          <t>WPVAGQIR</t>
        </is>
      </c>
      <c r="C10255" t="inlineStr">
        <is>
          <t>P78527</t>
        </is>
      </c>
      <c r="D10255" t="inlineStr">
        <is>
          <t>PRKDC_HUMAN</t>
        </is>
      </c>
      <c r="E10255" t="inlineStr">
        <is>
          <t>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t>
        </is>
      </c>
      <c r="F10255" t="inlineStr">
        <is>
          <t>RecName: Full=DNA-dependent protein kinase catalytic subunit; Short=DNA-PK catalytic subunit; Short=DNA-PKcs; EC=2.7.11.1 {ECO:0000269|PubMed:26237645, ECO:0000269|PubMed:32103174, ECO:0000269|PubMed:35460603}; AltName: Full=DNPK1; AltName: Full=p460;</t>
        </is>
      </c>
      <c r="G10255" t="inlineStr">
        <is>
          <t>3D-structure|Acetylation|Alternative splicing|ATP-binding|Biological rhythms|Disease variant|DNA damage|DNA recombination|DNA repair|DNA-binding|Immunity|Innate immunity|Kinase|Nucleotide-binding|Nucleus|Phosphoprotein|Reference proteome|Repeat|Ribosome biogenesis|SCID|Serine/threonine-protein kinase|TPR repeat|Transferase|Ubl conjugation</t>
        </is>
      </c>
      <c r="H10255" t="inlineStr">
        <is>
          <t>GO:0000785|GO:0000781|GO:0005829|GO:0070418|GO:0005958|GO:0016020|GO:0070419|GO:0005730|GO:0005654|GO:0005634|GO:0032991|GO:0032993|GO:0032040|GO:0005667|GO:0005524|GO:0004677|GO:0003690|GO:0019899|GO:0019904|GO:0004672|GO:0106310|GO:0004674|GO:0003723|GO:0061629|GO:0034511|GO:0002218|GO:0002326|GO:0007420|GO:0032869|GO:0006974|GO:0006302|GO:0097681|GO:0006303|GO:0035234|GO:0007507|GO:0002327|GO:0033152|GO:0045087|GO:0008630|GO:0000460|GO:0031571|GO:0043066|GO:0045824|GO:0001933|GO:0018105|GO:0018107|GO:0043065|GO:2001034|GO:0045648|GO:0045621|GO:1905221|GO:0045944|GO:0045727|GO:0002328|GO:0031648|GO:0036211|GO:0006468|GO:0042752|GO:0050678|GO:1902036|GO:0048660|GO:0010332|GO:0048511|GO:0034462|GO:0001756|GO:0033077|GO:0002360|GO:0033153|GO:0016233|GO:0000723</t>
        </is>
      </c>
      <c r="I10255" t="inlineStr">
        <is>
          <t>C:chromatin|C:chromosome, telomeric region|C:cytosol|C:DNA-dependent protein kinase complex|C:DNA-dependent protein kinase-DNA ligase 4 complex|C:membrane|C:nonhomologous end joining complex|C:nucleolus|C:nucleoplasm|C:nucleus|C:protein-containing complex|C:protein-DNA complex|C:small-subunit processome|C:transcription regulator complex|F:ATP binding|F:DNA-dependent protein kinase activity|F:double-stranded DNA binding|F:enzyme binding|F:protein domain specific binding|F:protein kinase activity|F:protein serine kinase activity|F:protein serine/threonine kinase activity|F:RNA binding|F:RNA polymerase II-specific DNA-binding transcription factor binding|F:U3 snoRNA binding|P:activation of innate immune response|P:B cell lineage commitment|P:brain development|P:cellular response to insulin stimulus|P:DNA damage response|P:double-strand break repair|P:double-strand break repair via alternative nonhomologous end joining|P:double-strand break repair via nonhomologous end joining|P:ectopic germ cell programmed cell death|P:heart development|P:immature B cell differentiation|P:immunoglobulin V(D)J recombination|P:innate immune response|P:intrinsic apoptotic signaling pathway in response to DNA damage|P:maturation of 5.8S rRNA|P:mitotic G1 DNA damage checkpoint signaling|P:negative regulation of apoptotic process|P:negative regulation of innate immune response|P:negative regulation of protein phosphorylation|P:peptidyl-serine phosphorylation|P:peptidyl-threonine phosphorylation|P:positive regulation of apoptotic process|P:positive regulation of double-strand break repair via nonhomologous end joining|P:positive regulation of erythrocyte differentiation|P:positive regulation of lymphocyte differentiation|P:positive regulation of platelet formation|P:positive regulation of transcription by RNA polymerase II|P:positive regulation of translation|P:pro-B cell differentiation|P:protein destabilization|P:protein modification process|P:protein phosphorylation|P:regulation of circadian rhythm|P:regulation of epithelial cell proliferation|P:regulation of hematopoietic stem cell differentiation|P:regulation of smooth muscle cell proliferation|P:response to gamma radiation|P:rhythmic process|P:small-subunit processome assembly|P:somitogenesis|P:T cell differentiation in thymus|P:T cell lineage commitment|P:T cell receptor V(D)J recombination|P:telomere capping|P:telomere maintenance</t>
        </is>
      </c>
      <c r="J10255" t="n">
        <v>100</v>
      </c>
      <c r="K10255" t="n">
        <v>4128</v>
      </c>
      <c r="L10255" t="n">
        <v>2629</v>
      </c>
      <c r="M10255" t="n">
        <v>2636</v>
      </c>
      <c r="N10255" t="n">
        <v>2628</v>
      </c>
      <c r="O10255" t="inlineStr">
        <is>
          <t>LSAR(2628).(2629)WPVAGQIR</t>
        </is>
      </c>
      <c r="P10255" t="inlineStr">
        <is>
          <t>LSARWPVA</t>
        </is>
      </c>
      <c r="Q10255" t="inlineStr">
        <is>
          <t>Internal</t>
        </is>
      </c>
      <c r="R10255" t="inlineStr"/>
      <c r="S10255" t="inlineStr"/>
      <c r="T10255" t="inlineStr"/>
      <c r="U10255" t="inlineStr"/>
      <c r="V10255" t="inlineStr"/>
      <c r="W10255" t="inlineStr">
        <is>
          <t>8</t>
        </is>
      </c>
      <c r="X10255" t="inlineStr">
        <is>
          <t>47773111-47960178</t>
        </is>
      </c>
      <c r="Y10255" t="inlineStr">
        <is>
          <t>Cancer-related genes, Disease related genes, Enzymes, Human disease related genes, Plasma proteins, Potential drug targets, Predicted intracellular proteins</t>
        </is>
      </c>
      <c r="Z10255" t="inlineStr">
        <is>
          <t>Biological rhythms, DNA damage, DNA recombination, DNA repair, Immunity, Innate immunity, Ribosome biogenesis</t>
        </is>
      </c>
      <c r="AA10255" t="inlineStr">
        <is>
          <t>DNA-binding, Kinase, Serine/threonine-protein kinase, Transferase</t>
        </is>
      </c>
      <c r="AB10255" t="inlineStr">
        <is>
          <t>Cancer-related genes, Disease variant, SCID</t>
        </is>
      </c>
      <c r="AC10255" t="inlineStr"/>
    </row>
    <row r="10256">
      <c r="A10256" s="1" t="n">
        <v>10254</v>
      </c>
      <c r="B10256" t="inlineStr">
        <is>
          <t>EKINELLKYIEER</t>
        </is>
      </c>
      <c r="C10256" t="inlineStr">
        <is>
          <t>Q9UQE7</t>
        </is>
      </c>
      <c r="D10256" t="inlineStr">
        <is>
          <t>SMC3_HUMAN</t>
        </is>
      </c>
      <c r="E10256" t="inlineStr">
        <is>
          <t>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t>
        </is>
      </c>
      <c r="F10256" t="inlineStr">
        <is>
          <t>RecName: Full=Structural maintenance of chromosomes protein 3; Short=SMC protein 3; Short=SMC-3; AltName: Full=Basement membrane-associated chondroitin proteoglycan; Short=Bamacan; AltName: Full=Chondroitin sulfate proteoglycan 6; AltName: Full=Chromosome-associated polypeptide; Short=hCAP;</t>
        </is>
      </c>
      <c r="G10256" t="inlineStr">
        <is>
          <t>3D-structure|Acetylation|ATP-binding|Cell cycle|Cell division|Centromere|Chromosome|Coiled coil|Direct protein sequencing|Disease variant|DNA damage|DNA repair|Intellectual disability|Meiosis|Mitosis|Nucleotide-binding|Nucleus|Phosphoprotein|Reference proteome|Ubl conjugation</t>
        </is>
      </c>
      <c r="H10256" t="inlineStr">
        <is>
          <t>GO:0000785|GO:0005694|GO:0000775|GO:0008278|GO:0005829|GO:0000800|GO:0030893|GO:0097431|GO:0016363|GO:0005654|GO:0005634|GO:0005524|GO:0016887|GO:0048487|GO:0003682|GO:0061775|GO:0003690|GO:0070840|GO:0036033|GO:0003777|GO:0046982|GO:0051301|GO:0006281|GO:0034089|GO:0034087|GO:0051321|GO:0000278|GO:0007064|GO:0090307|GO:0006275|GO:0007062|GO:0019827</t>
        </is>
      </c>
      <c r="I10256" t="inlineStr">
        <is>
          <t>C:chromatin|C:chromosome|C:chromosome, centromeric region|C:cohesin complex|C:cytosol|C:lateral element|C:meiotic cohesin complex|C:mitotic spindle pole|C:nuclear matrix|C:nucleoplasm|C:nucleus|F:ATP binding|F:ATP hydrolysis activity|F:beta-tubulin binding|F:chromatin binding|F:cohesin loader activity|F:double-stranded DNA binding|F:dynein complex binding|F:mediator complex binding|F:microtubule motor activity|F:protein heterodimerization activity|P:cell division|P:DNA repair|P:establishment of meiotic sister chromatid cohesion|P:establishment of mitotic sister chromatid cohesion|P:meiotic cell cycle|P:mitotic cell cycle|P:mitotic sister chromatid cohesion|P:mitotic spindle assembly|P:regulation of DNA replication|P:sister chromatid cohesion|P:stem cell population maintenance</t>
        </is>
      </c>
      <c r="J10256" t="n">
        <v>100</v>
      </c>
      <c r="K10256" t="n">
        <v>1217</v>
      </c>
      <c r="L10256" t="n">
        <v>187</v>
      </c>
      <c r="M10256" t="n">
        <v>199</v>
      </c>
      <c r="N10256" t="n">
        <v>186</v>
      </c>
      <c r="O10256" t="inlineStr">
        <is>
          <t>EGKR(186).(187)EKINELLKYIEER</t>
        </is>
      </c>
      <c r="P10256" t="inlineStr">
        <is>
          <t>EGKREKIN</t>
        </is>
      </c>
      <c r="Q10256" t="inlineStr">
        <is>
          <t>Internal</t>
        </is>
      </c>
      <c r="R10256" t="inlineStr"/>
      <c r="S10256" t="inlineStr"/>
      <c r="T10256" t="inlineStr"/>
      <c r="U10256" t="inlineStr"/>
      <c r="V10256" t="inlineStr">
        <is>
          <t>Spermatocytes: 1174.3;Spermatogonia: 654.0</t>
        </is>
      </c>
      <c r="W10256" t="inlineStr">
        <is>
          <t>10</t>
        </is>
      </c>
      <c r="X10256" t="inlineStr">
        <is>
          <t>110567695-110606048</t>
        </is>
      </c>
      <c r="Y10256" t="inlineStr">
        <is>
          <t>Cancer-related genes, Disease related genes, Human disease related genes, Plasma proteins, Predicted intracellular proteins</t>
        </is>
      </c>
      <c r="Z10256" t="inlineStr">
        <is>
          <t>Cell cycle, Cell division, DNA damage, DNA repair, Meiosis, Mitosis</t>
        </is>
      </c>
      <c r="AA10256" t="inlineStr"/>
      <c r="AB10256" t="inlineStr">
        <is>
          <t>Cancer-related genes, Disease variant, Intellectual disability</t>
        </is>
      </c>
      <c r="AC10256" t="inlineStr"/>
    </row>
    <row r="10257">
      <c r="A10257" s="1" t="n">
        <v>10255</v>
      </c>
      <c r="B10257" t="inlineStr">
        <is>
          <t>SHHAASTTTAPTPAAR</t>
        </is>
      </c>
      <c r="C10257" t="inlineStr">
        <is>
          <t>Q7Z6Z7</t>
        </is>
      </c>
      <c r="D10257" t="inlineStr">
        <is>
          <t>HUWE1_HUMAN</t>
        </is>
      </c>
      <c r="E10257" t="inlineStr">
        <is>
          <t>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t>
        </is>
      </c>
      <c r="F10257" t="inlineStr">
        <is>
          <t>RecName: Full=E3 ubiquitin-protein ligase HUWE1; EC=2.3.2.26 {ECO:0000269|PubMed:15989957, ECO:0000269|PubMed:19713937, ECO:0000269|PubMed:26214738, ECO:0000269|PubMed:30217973, ECO:0000269|PubMed:35776542}; AltName: Full=ARF-binding protein 1; Short=ARF-BP1; AltName: Full=HECT, UBA and WWE domain-containing protein 1; AltName: Full=HECT-type E3 ubiquitin transferase HUWE1; AltName: Full=Homologous to E6AP carboxyl terminus homologous protein 9; Short=HectH9; AltName: Full=Large structure of UREB1; Short=LASU1; AltName: Full=Mcl-1 ubiquitin ligase E3; Short=Mule; AltName: Full=Upstream regulatory element-binding protein 1; Short=URE-B1; Short=URE-binding protein 1;</t>
        </is>
      </c>
      <c r="G10257" t="inlineStr">
        <is>
          <t>3D-structure|Acetylation|Alternative splicing|Biological rhythms|Chromosomal rearrangement|Cytoplasm|Differentiation|Disease variant|DNA damage|DNA repair|DNA-binding|Intellectual disability|Methylation|Mitochondrion|Nucleus|Phosphoprotein|Reference proteome|Transferase|Ubl conjugation pathway</t>
        </is>
      </c>
      <c r="H10257" t="inlineStr">
        <is>
          <t>GO:0005737|GO:0005829|GO:0070062|GO:0005576|GO:1904813|GO:0000139|GO:0016020|GO:0005739|GO:0005654|GO:0005634|GO:0034774|GO:0003677|GO:0140852|GO:0003723|GO:0061630|GO:0004842|GO:0006284|GO:0030154|GO:0032922|GO:0007030|GO:0061025|GO:0010637|GO:0098779|GO:1903955|GO:0031398|GO:0006513|GO:0000209</t>
        </is>
      </c>
      <c r="I10257" t="inlineStr">
        <is>
          <t>C:cytoplasm|C:cytosol|C:extracellular exosome|C:extracellular region|C:ficolin-1-rich granule lumen|C:Golgi membrane|C:membrane|C:mitochondrion|C:nucleoplasm|C:nucleus|C:secretory granule lumen|F:DNA binding|F:histone ubiquitin ligase activity|F:RNA binding|F:ubiquitin protein ligase activity|F:ubiquitin-protein transferase activity|P:base-excision repair|P:cell differentiation|P:circadian regulation of gene expression|P:Golgi organization|P:membrane fusion|P:negative regulation of mitochondrial fusion|P:positive regulation of mitophagy in response to mitochondrial depolarization|P:positive regulation of protein targeting to mitochondrion|P:positive regulation of protein ubiquitination|P:protein monoubiquitination|P:protein polyubiquitination</t>
        </is>
      </c>
      <c r="J10257" t="n">
        <v>100</v>
      </c>
      <c r="K10257" t="n">
        <v>4374</v>
      </c>
      <c r="L10257" t="n">
        <v>1084</v>
      </c>
      <c r="M10257" t="n">
        <v>1099</v>
      </c>
      <c r="N10257" t="n">
        <v>1083</v>
      </c>
      <c r="O10257" t="inlineStr">
        <is>
          <t>RQRR(1083).(1084)SHHAASTTTAPTPAAR</t>
        </is>
      </c>
      <c r="P10257" t="inlineStr">
        <is>
          <t>RQRRSHHA</t>
        </is>
      </c>
      <c r="Q10257" t="inlineStr">
        <is>
          <t>Internal</t>
        </is>
      </c>
      <c r="R10257" t="inlineStr"/>
      <c r="S10257" t="inlineStr"/>
      <c r="T10257" t="inlineStr"/>
      <c r="U10257" t="inlineStr"/>
      <c r="V10257" t="inlineStr">
        <is>
          <t>Granulosa cells: 500.5</t>
        </is>
      </c>
      <c r="W10257" t="inlineStr">
        <is>
          <t>X</t>
        </is>
      </c>
      <c r="X10257" t="inlineStr">
        <is>
          <t>53532096-53686728</t>
        </is>
      </c>
      <c r="Y10257" t="inlineStr">
        <is>
          <t>Cancer-related genes, Disease related genes, Enzymes, Human disease related genes, Metabolic proteins, Potential drug targets, Predicted intracellular proteins, Predicted membrane proteins</t>
        </is>
      </c>
      <c r="Z10257" t="inlineStr">
        <is>
          <t>Biological rhythms, Differentiation, DNA damage, DNA repair, Ubl conjugation pathway</t>
        </is>
      </c>
      <c r="AA10257" t="inlineStr">
        <is>
          <t>DNA-binding, Transferase</t>
        </is>
      </c>
      <c r="AB10257" t="inlineStr">
        <is>
          <t>Cancer-related genes, Disease variant, Intellectual disability</t>
        </is>
      </c>
      <c r="AC10257" t="inlineStr"/>
    </row>
    <row r="10258">
      <c r="A10258" s="1" t="n">
        <v>10256</v>
      </c>
      <c r="B10258" t="inlineStr">
        <is>
          <t>TKAIEHADGGVAAGVAVLDNPYPV</t>
        </is>
      </c>
      <c r="C10258" t="inlineStr">
        <is>
          <t>P48637</t>
        </is>
      </c>
      <c r="D10258" t="inlineStr">
        <is>
          <t>GSHB_HUMAN</t>
        </is>
      </c>
      <c r="E10258" t="inlineStr">
        <is>
          <t>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t>
        </is>
      </c>
      <c r="F10258" t="inlineStr">
        <is>
          <t>RecName: Full=Glutathione synthetase {ECO:0000303|PubMed:7646467}; Short=GSH synthetase; Short=GSH-S; EC=6.3.2.3 {ECO:0000269|PubMed:7646467, ECO:0000269|PubMed:9215686}; AltName: Full=Glutathione synthase;</t>
        </is>
      </c>
      <c r="G10258" t="inlineStr">
        <is>
          <t>3D-structure|Acetylation|Alternative splicing|ATP-binding|Direct protein sequencing|Disease variant|Glutathione biosynthesis|Hereditary hemolytic anemia|Ligase|Magnesium|Metal-binding|Nucleotide-binding|Phosphoprotein|Reference proteome</t>
        </is>
      </c>
      <c r="H10258" t="inlineStr">
        <is>
          <t>GO:0005829|GO:0070062|GO:0005524|GO:0043295|GO:0004363|GO:0042802|GO:0000287|GO:0042803|GO:0006520|GO:0007399|GO:0046686|GO:0006979</t>
        </is>
      </c>
      <c r="I10258" t="inlineStr">
        <is>
          <t>C:cytosol|C:extracellular exosome|F:ATP binding|F:glutathione binding|F:glutathione synthase activity|F:identical protein binding|F:magnesium ion binding|F:protein homodimerization activity|P:amino acid metabolic process|P:nervous system development|P:response to cadmium ion|P:response to oxidative stress</t>
        </is>
      </c>
      <c r="J10258" t="n">
        <v>100</v>
      </c>
      <c r="K10258" t="n">
        <v>474</v>
      </c>
      <c r="L10258" t="n">
        <v>451</v>
      </c>
      <c r="M10258" t="n">
        <v>474</v>
      </c>
      <c r="N10258" t="n">
        <v>450</v>
      </c>
      <c r="O10258" t="inlineStr">
        <is>
          <t>HLLR(450).(451)TKAIEHADGGVAAGVAVLDNPYPV</t>
        </is>
      </c>
      <c r="P10258" t="inlineStr">
        <is>
          <t>HLLRTKAI</t>
        </is>
      </c>
      <c r="Q10258" t="inlineStr">
        <is>
          <t>Internal</t>
        </is>
      </c>
      <c r="R10258" t="inlineStr"/>
      <c r="S10258" t="inlineStr"/>
      <c r="T10258" t="inlineStr"/>
      <c r="U10258" t="inlineStr"/>
      <c r="V10258" t="inlineStr">
        <is>
          <t>Late spermatids: 186.6</t>
        </is>
      </c>
      <c r="W10258" t="inlineStr">
        <is>
          <t>20</t>
        </is>
      </c>
      <c r="X10258" t="inlineStr">
        <is>
          <t>34928432-34956027</t>
        </is>
      </c>
      <c r="Y10258" t="inlineStr">
        <is>
          <t>Disease related genes, Enzymes, FDA approved drug targets, Human disease related genes, Metabolic proteins, Plasma proteins, Predicted intracellular proteins</t>
        </is>
      </c>
      <c r="Z10258" t="inlineStr">
        <is>
          <t>Glutathione biosynthesis</t>
        </is>
      </c>
      <c r="AA10258" t="inlineStr">
        <is>
          <t>Ligase</t>
        </is>
      </c>
      <c r="AB10258" t="inlineStr">
        <is>
          <t>Disease variant, FDA approved drug targets, Hereditary hemolytic anemia</t>
        </is>
      </c>
      <c r="AC10258" t="inlineStr"/>
    </row>
    <row r="10259">
      <c r="A10259" s="1" t="n">
        <v>10257</v>
      </c>
      <c r="B10259" t="inlineStr">
        <is>
          <t>TWHERDQDMSSPTTMKKPEKPLFSSASPQDSSPR</t>
        </is>
      </c>
      <c r="C10259" t="inlineStr">
        <is>
          <t>O00712</t>
        </is>
      </c>
      <c r="D10259" t="inlineStr">
        <is>
          <t>NFIB_HUMAN</t>
        </is>
      </c>
      <c r="E10259" t="inlineStr">
        <is>
          <t>MMYSPICLTQDEFHPFIEALLPHVRAIAYTWFNLQARKRKYFKKHEKRMSKDEERAVKDELLSEKPEIKQKWASRLLAKLRKDIRQEYREDFVLTVTGKKHPCCVLSNPDQKGKIRRIDCLRQADKVWRLDLVMVILFKGIPLESTDGERLMKSPHCTNPALCVQPHHITVSVKELDLFLAYYVQEQDSGQSGSPSHNDPAKNPPGYLEDSFVKSGVFNVSELVRVSRTPITQGTGVNFPIGEIPSQPYYHDMNSGVNLQRSLSSPPSSKRPKTISIDENMEPSPTGDFYPSPSSPAAGSRTWHERDQDMSSPTTMKKPEKPLFSSASPQDSSPRLSTFPQHHHPGIPGVAHSVISTRTPPPPSPLPFPTQAILPPAPSSYFSHPTIRYPPHLNPQDTLKNYVPSYDPSSPQTSQSWYLG</t>
        </is>
      </c>
      <c r="F10259" t="inlineStr">
        <is>
          <t>RecName: Full=Nuclear factor 1 B-type; Short=NF1-B; Short=Nuclear factor 1/B; AltName: Full=CCAAT-box-binding transcription factor; Short=CTF; AltName: Full=Nuclear factor I/B; Short=NF-I/B; Short=NFI-B; AltName: Full=TGGCA-binding protein;</t>
        </is>
      </c>
      <c r="G10259" t="inlineStr">
        <is>
          <t>Activator|Alternative splicing|Disease variant|DNA replication|DNA-binding|Intellectual disability|Methylation|Nucleus|Phosphoprotein|Reference proteome|Transcription|Transcription regulation</t>
        </is>
      </c>
      <c r="H10259" t="inlineStr">
        <is>
          <t>GO:0044300|GO:0000785|GO:0001650|GO:0005654|GO:0005634|GO:0003677|GO:0001228|GO:0000981|GO:0000978|GO:1990837|GO:0140416|GO:0021960|GO:0007420|GO:0060689|GO:0021846|GO:0002062|GO:0060486|GO:0071679|GO:0006260|GO:0010458|GO:0010467|GO:0002067|GO:0010001|GO:0021780|GO:0014009|GO:0030902|GO:0061141|GO:0043392|GO:2000795|GO:2000791|GO:1902894|GO:2000647|GO:0000122|GO:0048665|GO:0045893|GO:0045944|GO:0021740|GO:0031099|GO:0006357|GO:0009617|GO:0009611|GO:0060041|GO:0060662|GO:0019827|GO:0072089|GO:0001894|GO:0060509|GO:0060510</t>
        </is>
      </c>
      <c r="I10259" t="inlineStr">
        <is>
          <t>C:cerebellar mossy fiber|C:chromatin|C:fibrillar center|C:nucleoplasm|C:nucleus|F:DNA binding|F:DNA-binding transcription activator activity, RNA polymerase II-specific|F:DNA-binding transcription factor activity, RNA polymerase II-specific|F:RNA polymerase II cis-regulatory region sequence-specific DNA binding|F:sequence-specific double-stranded DNA binding|F:transcription regulator inhibitor activity|P:anterior commissure morphogenesis|P:brain development|P:cell differentiation involved in salivary gland development|P:cell proliferation in forebrain|P:chondrocyte differentiation|P:club cell differentiation|P:commissural neuron axon guidance|P:DNA replication|P:exit from mitosis|P:gene expression|P:glandular epithelial cell differentiation|P:glial cell differentiation|P:glial cell fate specification|P:glial cell proliferation|P:hindbrain development|P:lung ciliated cell differentiation|P:negative regulation of DNA binding|P:negative regulation of epithelial cell proliferation involved in lung morphogenesis|P:negative regulation of mesenchymal cell proliferation involved in lung development|P:negative regulation of miRNA transcription|P:negative regulation of stem cell proliferation|P:negative regulation of transcription by RNA polymerase II|P:neuron fate specification|P:positive regulation of DNA-templated transcription|P:positive regulation of transcription by RNA polymerase II|P:principal sensory nucleus of trigeminal nerve development|P:regeneration|P:regulation of transcription by RNA polymerase II|P:response to bacterium|P:response to wounding|P:retina development in camera-type eye|P:salivary gland cavitation|P:stem cell population maintenance|P:stem cell proliferation|P:tissue homeostasis|P:type I pneumocyte differentiation|P:type II pneumocyte differentiation</t>
        </is>
      </c>
      <c r="J10259" t="n">
        <v>100</v>
      </c>
      <c r="K10259" t="n">
        <v>420</v>
      </c>
      <c r="L10259" t="n">
        <v>302</v>
      </c>
      <c r="M10259" t="n">
        <v>335</v>
      </c>
      <c r="N10259" t="n">
        <v>301</v>
      </c>
      <c r="O10259" t="inlineStr">
        <is>
          <t>AGSR(301).(302)TWHERDQDMSSPTTMKKPEKPLFSSASPQDSSPR</t>
        </is>
      </c>
      <c r="P10259" t="inlineStr">
        <is>
          <t>AGSRTWHE</t>
        </is>
      </c>
      <c r="Q10259" t="inlineStr">
        <is>
          <t>Internal</t>
        </is>
      </c>
      <c r="R10259" t="inlineStr"/>
      <c r="S10259" t="inlineStr"/>
      <c r="T10259" t="inlineStr"/>
      <c r="U10259" t="inlineStr"/>
      <c r="V10259" t="inlineStr">
        <is>
          <t>Astrocytes: 525.7;Mucus glandular cells: 509.2;Oligodendrocyte precursor cells: 541.5;Salivary duct cells: 487.9</t>
        </is>
      </c>
      <c r="W10259" t="inlineStr">
        <is>
          <t>9</t>
        </is>
      </c>
      <c r="X10259" t="inlineStr">
        <is>
          <t>14081843-14398983</t>
        </is>
      </c>
      <c r="Y10259" t="inlineStr">
        <is>
          <t>Cancer-related genes, Disease related genes, Predicted intracellular proteins, Transcription factors</t>
        </is>
      </c>
      <c r="Z10259" t="inlineStr">
        <is>
          <t>DNA replication, Transcription, Transcription regulation</t>
        </is>
      </c>
      <c r="AA10259" t="inlineStr">
        <is>
          <t>Activator, DNA-binding</t>
        </is>
      </c>
      <c r="AB10259" t="inlineStr">
        <is>
          <t>Cancer-related genes, Disease variant, Intellectual disability</t>
        </is>
      </c>
      <c r="AC10259" t="inlineStr"/>
    </row>
    <row r="10260">
      <c r="A10260" s="1" t="n">
        <v>10258</v>
      </c>
      <c r="B10260" t="inlineStr">
        <is>
          <t>IMEMKHKSETDTSLIR</t>
        </is>
      </c>
      <c r="C10260" t="inlineStr">
        <is>
          <t>P40227</t>
        </is>
      </c>
      <c r="D10260" t="inlineStr">
        <is>
          <t>TCPZ_HUMAN</t>
        </is>
      </c>
      <c r="E10260" t="inlineStr">
        <is>
          <t>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t>
        </is>
      </c>
      <c r="F10260" t="inlineStr">
        <is>
          <t>RecName: Full=T-complex protein 1 subunit zeta; Short=TCP-1-zeta; AltName: Full=Acute morphine dependence-related protein 2; AltName: Full=CCT-zeta-1; AltName: Full=HTR3; AltName: Full=Tcp20 {ECO:0000303|PubMed:8034610};</t>
        </is>
      </c>
      <c r="G10260" t="inlineStr">
        <is>
          <t>3D-structure|Acetylation|Alternative splicing|ATP-binding|Chaperone|Cytoplasm|Direct protein sequencing|Isopeptide bond|Nucleotide-binding|Phosphoprotein|Reference proteome|Ubl conjugation</t>
        </is>
      </c>
      <c r="H10260" t="inlineStr">
        <is>
          <t>GO:0005832|GO:0005737|GO:0005829|GO:0070062|GO:0005874|GO:0005524|GO:0016887|GO:0140662|GO:0044183|GO:0003723|GO:0051082|GO:0071987|GO:0061077|GO:1904851|GO:1904871|GO:1904874|GO:0032212|GO:0006457|GO:0050821</t>
        </is>
      </c>
      <c r="I10260" t="inlineStr">
        <is>
          <t>C:chaperonin-containing T-complex|C:cytoplasm|C:cytosol|C:extracellular exosome|C:microtubule|F:ATP binding|F:ATP hydrolysis activity|F:ATP-dependent protein folding chaperone|F:protein folding chaperone|F:RNA binding|F:unfolded protein binding|F:WD40-repeat domain binding|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10260" t="n">
        <v>100</v>
      </c>
      <c r="K10260" t="n">
        <v>531</v>
      </c>
      <c r="L10260" t="n">
        <v>193</v>
      </c>
      <c r="M10260" t="n">
        <v>208</v>
      </c>
      <c r="N10260" t="n">
        <v>192</v>
      </c>
      <c r="O10260" t="inlineStr">
        <is>
          <t>FMIE(192).(193)IMEMKHKSETDTSLIR</t>
        </is>
      </c>
      <c r="P10260" t="inlineStr">
        <is>
          <t>FMIEIMEM</t>
        </is>
      </c>
      <c r="Q10260" t="inlineStr">
        <is>
          <t>Internal</t>
        </is>
      </c>
      <c r="R10260" t="inlineStr"/>
      <c r="S10260" t="inlineStr">
        <is>
          <t>S01.269</t>
        </is>
      </c>
      <c r="T10260" t="inlineStr">
        <is>
          <t>glutamyl endopeptidase I</t>
        </is>
      </c>
      <c r="U10260" t="inlineStr"/>
      <c r="V10260" t="inlineStr"/>
      <c r="W10260" t="inlineStr">
        <is>
          <t>7</t>
        </is>
      </c>
      <c r="X10260" t="inlineStr">
        <is>
          <t>56051685-56063989</t>
        </is>
      </c>
      <c r="Y10260" t="inlineStr">
        <is>
          <t>Plasma proteins, Predicted intracellular proteins</t>
        </is>
      </c>
      <c r="Z10260" t="inlineStr"/>
      <c r="AA10260" t="inlineStr">
        <is>
          <t>Chaperone</t>
        </is>
      </c>
      <c r="AB10260" t="inlineStr"/>
      <c r="AC10260" t="inlineStr"/>
    </row>
    <row r="10261">
      <c r="A10261" s="1" t="n">
        <v>10259</v>
      </c>
      <c r="B10261" t="inlineStr">
        <is>
          <t>ERQQSALDESNTYQLPDGSR</t>
        </is>
      </c>
      <c r="C10261" t="inlineStr">
        <is>
          <t>Q9H568</t>
        </is>
      </c>
      <c r="D10261" t="inlineStr">
        <is>
          <t>ACTL8_HUMAN</t>
        </is>
      </c>
      <c r="E10261" t="inlineStr">
        <is>
          <t>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t>
        </is>
      </c>
      <c r="F10261" t="inlineStr">
        <is>
          <t>RecName: Full=Actin-like protein 8; AltName: Full=Cancer/testis antigen 57; Short=CT57;</t>
        </is>
      </c>
      <c r="G10261" t="inlineStr">
        <is>
          <t>Cytoplasm|Cytoskeleton|Reference proteome</t>
        </is>
      </c>
      <c r="H10261" t="inlineStr">
        <is>
          <t>GO:0005884|GO:0001725|GO:0005865|GO:0030855|GO:0030240</t>
        </is>
      </c>
      <c r="I10261" t="inlineStr">
        <is>
          <t>C:actin filament|C:stress fiber|C:striated muscle thin filament|P:epithelial cell differentiation|P:skeletal muscle thin filament assembly</t>
        </is>
      </c>
      <c r="J10261" t="n">
        <v>100</v>
      </c>
      <c r="K10261" t="n">
        <v>366</v>
      </c>
      <c r="L10261" t="n">
        <v>226</v>
      </c>
      <c r="M10261" t="n">
        <v>245</v>
      </c>
      <c r="N10261" t="n">
        <v>225</v>
      </c>
      <c r="O10261" t="inlineStr">
        <is>
          <t>LDFR(225).(226)ERQQSALDESNTYQLPDGSR</t>
        </is>
      </c>
      <c r="P10261" t="inlineStr">
        <is>
          <t>LDFRERQQ</t>
        </is>
      </c>
      <c r="Q10261" t="inlineStr">
        <is>
          <t>Internal</t>
        </is>
      </c>
      <c r="R10261" t="inlineStr"/>
      <c r="S10261" t="inlineStr"/>
      <c r="T10261" t="inlineStr"/>
      <c r="U10261" t="inlineStr">
        <is>
          <t>testis: 7.1</t>
        </is>
      </c>
      <c r="V10261" t="inlineStr">
        <is>
          <t>Spermatogonia: 57.0</t>
        </is>
      </c>
      <c r="W10261" t="inlineStr">
        <is>
          <t>1</t>
        </is>
      </c>
      <c r="X10261" t="inlineStr">
        <is>
          <t>17755333-17827063</t>
        </is>
      </c>
      <c r="Y10261" t="inlineStr">
        <is>
          <t>Predicted intracellular proteins</t>
        </is>
      </c>
      <c r="Z10261" t="inlineStr"/>
      <c r="AA10261" t="inlineStr"/>
      <c r="AB10261" t="inlineStr"/>
      <c r="AC10261" t="inlineStr"/>
    </row>
    <row r="10262">
      <c r="A10262" s="1" t="n">
        <v>10260</v>
      </c>
      <c r="B10262" t="inlineStr">
        <is>
          <t>MKLLLDMYR</t>
        </is>
      </c>
      <c r="C10262" t="inlineStr">
        <is>
          <t>Q5VTR2</t>
        </is>
      </c>
      <c r="D10262" t="inlineStr">
        <is>
          <t>BRE1A_HUMAN</t>
        </is>
      </c>
      <c r="E10262" t="inlineStr">
        <is>
          <t>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t>
        </is>
      </c>
      <c r="F10262" t="inlineStr">
        <is>
          <t>RecName: Full=E3 ubiquitin-protein ligase BRE1A; Short=BRE1-A; Short=hBRE1; EC=2.3.2.27 {ECO:0000269|PubMed:16307923, ECO:0000269|PubMed:16337599, ECO:0000269|PubMed:19410543}; AltName: Full=RING finger protein 20; AltName: Full=RING-type E3 ubiquitin transferase BRE1A {ECO:0000305};</t>
        </is>
      </c>
      <c r="G10262" t="inlineStr">
        <is>
          <t>3D-structure|Acetylation|Chromatin regulator|Coiled coil|Metal-binding|Nucleus|Phosphoprotein|Reference proteome|Transferase|Ubl conjugation pathway|Zinc|Zinc-finger</t>
        </is>
      </c>
      <c r="H10262" t="inlineStr">
        <is>
          <t>GO:0033503|GO:0005730|GO:0005654|GO:0005634|GO:0000151|GO:0003682|GO:0042393|GO:0140850|GO:0042802|GO:0046872|GO:0003730|GO:0002039|GO:0003713|GO:0061630|GO:0031625|GO:0004842|GO:0071894|GO:0010390|GO:0030336|GO:0045893|GO:0045944|GO:0000209|GO:0006355|GO:0006511</t>
        </is>
      </c>
      <c r="I10262" t="inlineStr">
        <is>
          <t>C:HULC complex|C:nucleolus|C:nucleoplasm|C:nucleus|C:ubiquitin ligase complex|F:chromatin binding|F:histone binding|F:histone H2B C-terminal K residue ubiquitin ligase activity|F:identical protein binding|F:metal ion binding|F:mRNA 3'-UTR binding|F:p53 binding|F:transcription coactivator activity|F:ubiquitin protein ligase activity|F:ubiquitin protein ligase binding|F:ubiquitin-protein transferase activity|P:histone H2B conserved C-terminal lysine ubiquitination|P:histone monoubiquitination|P:negative regulation of cell migration|P:positive regulation of DNA-templated transcription|P:positive regulation of transcription by RNA polymerase II|P:protein polyubiquitination|P:regulation of DNA-templated transcription|P:ubiquitin-dependent protein catabolic process</t>
        </is>
      </c>
      <c r="J10262" t="n">
        <v>100</v>
      </c>
      <c r="K10262" t="n">
        <v>975</v>
      </c>
      <c r="L10262" t="n">
        <v>643</v>
      </c>
      <c r="M10262" t="n">
        <v>651</v>
      </c>
      <c r="N10262" t="n">
        <v>642</v>
      </c>
      <c r="O10262" t="inlineStr">
        <is>
          <t>SQKE(642).(643)MKLLLDMYR</t>
        </is>
      </c>
      <c r="P10262" t="inlineStr">
        <is>
          <t>SQKEMKLL</t>
        </is>
      </c>
      <c r="Q10262" t="inlineStr">
        <is>
          <t>Internal</t>
        </is>
      </c>
      <c r="R10262" t="inlineStr"/>
      <c r="S10262" t="inlineStr"/>
      <c r="T10262" t="inlineStr"/>
      <c r="U10262" t="inlineStr"/>
      <c r="V10262" t="inlineStr">
        <is>
          <t>Cardiomyocytes: 81.0</t>
        </is>
      </c>
      <c r="W10262" t="inlineStr">
        <is>
          <t>9</t>
        </is>
      </c>
      <c r="X10262" t="inlineStr">
        <is>
          <t>101533853-101563344</t>
        </is>
      </c>
      <c r="Y10262" t="inlineStr">
        <is>
          <t>Enzymes, Metabolic proteins, Predicted intracellular proteins</t>
        </is>
      </c>
      <c r="Z10262" t="inlineStr">
        <is>
          <t>Ubl conjugation pathway</t>
        </is>
      </c>
      <c r="AA10262" t="inlineStr">
        <is>
          <t>Chromatin regulator, Transferase</t>
        </is>
      </c>
      <c r="AB10262" t="inlineStr"/>
      <c r="AC10262" t="inlineStr"/>
    </row>
    <row r="10263">
      <c r="A10263" s="1" t="n">
        <v>10261</v>
      </c>
      <c r="B10263" t="inlineStr">
        <is>
          <t>KADIDLTKR</t>
        </is>
      </c>
      <c r="C10263" t="inlineStr">
        <is>
          <t>P62269</t>
        </is>
      </c>
      <c r="D10263" t="inlineStr">
        <is>
          <t>RS18_HUMAN</t>
        </is>
      </c>
      <c r="E10263" t="inlineStr">
        <is>
          <t>MSLVIPEKFQHILRVLNTNIDGRRKIAFAITAIKGVGRRYAHVVLRKADIDLTKRAGELTEDEVERVITIMQNPRQYKIPDWFLNRQKDVKDGKYSQVLANGLDNKLREDLERLKKIRAHRGLRHFWGLRVRGQHTKTTGRRGRTVGVSKKK</t>
        </is>
      </c>
      <c r="F10263" t="inlineStr">
        <is>
          <t>RecName: Full=Small ribosomal subunit protein uS13 {ECO:0000303|PubMed:24524803}; AltName: Full=40S ribosomal protein S18; AltName: Full=Ke-3; Short=Ke3;</t>
        </is>
      </c>
      <c r="G10263" t="inlineStr">
        <is>
          <t>3D-structure|Acetylation|Cytoplasm|Direct protein sequencing|Isopeptide bond|Reference proteome|Ribonucleoprotein|Ribosomal protein|RNA-binding|rRNA-binding|Ubl conjugation</t>
        </is>
      </c>
      <c r="H10263" t="inlineStr">
        <is>
          <t>GO:0005737|GO:0005829|GO:0022626|GO:0022627|GO:0070062|GO:0005925|GO:0016020|GO:0005654|GO:0005634|GO:0014069|GO:0005840|GO:0015935|GO:0003723|GO:0019843|GO:0003735|GO:0002181|GO:0006412</t>
        </is>
      </c>
      <c r="I10263" t="inlineStr">
        <is>
          <t>C:cytoplasm|C:cytosol|C:cytosolic ribosome|C:cytosolic small ribosomal subunit|C:extracellular exosome|C:focal adhesion|C:membrane|C:nucleoplasm|C:nucleus|C:postsynaptic density|C:ribosome|C:small ribosomal subunit|F:RNA binding|F:rRNA binding|F:structural constituent of ribosome|P:cytoplasmic translation|P:translation</t>
        </is>
      </c>
      <c r="J10263" t="n">
        <v>100</v>
      </c>
      <c r="K10263" t="n">
        <v>152</v>
      </c>
      <c r="L10263" t="n">
        <v>47</v>
      </c>
      <c r="M10263" t="n">
        <v>55</v>
      </c>
      <c r="N10263" t="n">
        <v>46</v>
      </c>
      <c r="O10263" t="inlineStr">
        <is>
          <t>VVLR(46).(47)KADIDLTKR</t>
        </is>
      </c>
      <c r="P10263" t="inlineStr">
        <is>
          <t>VVLRKADI</t>
        </is>
      </c>
      <c r="Q10263" t="inlineStr">
        <is>
          <t>Internal</t>
        </is>
      </c>
      <c r="R10263" t="inlineStr"/>
      <c r="S10263" t="inlineStr">
        <is>
          <t>S01.135|S01.151</t>
        </is>
      </c>
      <c r="T10263" t="inlineStr">
        <is>
          <t>granzyme A|trypsin 1</t>
        </is>
      </c>
      <c r="U10263" t="inlineStr"/>
      <c r="V10263" t="inlineStr"/>
      <c r="W10263" t="inlineStr">
        <is>
          <t>6</t>
        </is>
      </c>
      <c r="X10263" t="inlineStr">
        <is>
          <t>33272075-33276511</t>
        </is>
      </c>
      <c r="Y10263" t="inlineStr">
        <is>
          <t>Plasma proteins, Predicted intracellular proteins, Ribosomal proteins</t>
        </is>
      </c>
      <c r="Z10263" t="inlineStr"/>
      <c r="AA10263" t="inlineStr">
        <is>
          <t>Ribonucleoprotein, Ribosomal protein, RNA-binding, rRNA-binding</t>
        </is>
      </c>
      <c r="AB10263" t="inlineStr"/>
      <c r="AC10263" t="inlineStr"/>
    </row>
    <row r="10264">
      <c r="A10264" s="1" t="n">
        <v>10262</v>
      </c>
      <c r="B10264" t="inlineStr">
        <is>
          <t>QTQAKYGF</t>
        </is>
      </c>
      <c r="C10264" t="inlineStr">
        <is>
          <t>Q92733</t>
        </is>
      </c>
      <c r="D10264" t="inlineStr">
        <is>
          <t>PRCC_HUMAN</t>
        </is>
      </c>
      <c r="E10264" t="inlineStr">
        <is>
          <t>MSLVAYASSDESEPDEAEPEPEEEEAVAPTSGPALGGLFASLPAPKGPALLPPPPQMLAPAFPPPLLLPPPTGDPRLQPPPPLPFGLGGFPPPPGVSPAEAAGVGEGLGLGLPSPRGPGLNLPPPIGGAGPPLGLPKPKKRKEPVKIAAPELHKGDSDSEEDEPTKKKTILQGSSEGTGLSALLPQPKNLTVKETNRLLLPHAFSRKPSDGSPDTKPSRLASKTKTSSLAPVVGTTTTTPSPSAIKAAAKSAALQVTKQITQEEDDSDEEVAPENFFSLPEKAEPPGVEPYPYPIPTVPEELPPGTEPEPAFQDDAANAPLEFKMAAGSSGAPWMPKPGDDYSYNQFSTYGDANAAGAYYQDYYSGGYYPAQDPALVPPQEIAPDASFIDDEAFKRLQGKRNRGREEINFVEIKGDDQLSGAQQWMTKSLTEEKTMKSFSKKKGEQPTGQQRRKHQITYLIHQAKERELELKNTWSENKLSRRQTQAKYGF</t>
        </is>
      </c>
      <c r="F10264" t="inlineStr">
        <is>
          <t>RecName: Full=Proline-rich protein PRCC; AltName: Full=Papillary renal cell carcinoma translocation-associated gene protein;</t>
        </is>
      </c>
      <c r="G10264" t="inlineStr">
        <is>
          <t>Cell cycle|Chromosomal rearrangement|Nucleus|Phosphoprotein|Proto-oncogene|Reference proteome</t>
        </is>
      </c>
      <c r="H10264" t="inlineStr">
        <is>
          <t>GO:0016607|GO:0005654|GO:0005634|GO:0007049|GO:0051726</t>
        </is>
      </c>
      <c r="I10264" t="inlineStr">
        <is>
          <t>C:nuclear speck|C:nucleoplasm|C:nucleus|P:cell cycle|P:regulation of cell cycle</t>
        </is>
      </c>
      <c r="J10264" t="n">
        <v>100</v>
      </c>
      <c r="K10264" t="n">
        <v>491</v>
      </c>
      <c r="L10264" t="n">
        <v>484</v>
      </c>
      <c r="M10264" t="n">
        <v>491</v>
      </c>
      <c r="N10264" t="n">
        <v>483</v>
      </c>
      <c r="O10264" t="inlineStr">
        <is>
          <t>LSRR(483).(484)QTQAKYGF</t>
        </is>
      </c>
      <c r="P10264" t="inlineStr">
        <is>
          <t>LSRRQTQA</t>
        </is>
      </c>
      <c r="Q10264" t="inlineStr">
        <is>
          <t>Internal</t>
        </is>
      </c>
      <c r="R10264" t="inlineStr"/>
      <c r="S10264" t="inlineStr"/>
      <c r="T10264" t="inlineStr"/>
      <c r="U10264" t="inlineStr"/>
      <c r="V10264" t="inlineStr"/>
      <c r="W10264" t="inlineStr">
        <is>
          <t>1</t>
        </is>
      </c>
      <c r="X10264" t="inlineStr">
        <is>
          <t>156750610-156800815</t>
        </is>
      </c>
      <c r="Y10264" t="inlineStr">
        <is>
          <t>Cancer-related genes, Disease related genes, Plasma proteins, Predicted intracellular proteins</t>
        </is>
      </c>
      <c r="Z10264" t="inlineStr">
        <is>
          <t>Cell cycle</t>
        </is>
      </c>
      <c r="AA10264" t="inlineStr"/>
      <c r="AB10264" t="inlineStr">
        <is>
          <t>Cancer-related genes, Proto-oncogene</t>
        </is>
      </c>
      <c r="AC10264" t="inlineStr">
        <is>
          <t>Aminopeptidase_activity</t>
        </is>
      </c>
    </row>
    <row r="10265">
      <c r="A10265" s="1" t="n">
        <v>10263</v>
      </c>
      <c r="B10265" t="inlineStr">
        <is>
          <t>SGLQVEDLDRLNIIHVTG</t>
        </is>
      </c>
      <c r="C10265" t="inlineStr">
        <is>
          <t>Q05932</t>
        </is>
      </c>
      <c r="D10265" t="inlineStr">
        <is>
          <t>FOLC_HUMAN</t>
        </is>
      </c>
      <c r="E10265" t="inlineStr">
        <is>
          <t>MSRARSHLRAALFLAAASARGITTQVAARRGLSAWPVPQEPSMEYQDAVRMLNTLQTNAGYLEQVKRQRGDPQTQLEAMELYLARSGLQVEDLDRLNIIHVTGTKGKGSTCAFTECILRSYGLKTGFFSSPHLVQVRERIRINGQPISPELFTKYFWRLYHRLEETKDGSCVSMPPYFRFLTLMAFHVFLQEKVDLAVVEVGIGGAYDCTNIIRKPVVCGVSSLGIDHTSLLGDTVEKIAWQKGGIFKQGVPAFTVLQPEGPLAVLRDRAQQISCPLYLCPMLEALEEGGPPLTLGLEGEHQRSNAALALQLAHCWLQRQDRHGAGEPKASRPGLLWQLPLAPVFQPTSHMRLGLRNTEWPGRTQVLRRGPLTWYLDGAHTASSAQACVRWFRQALQGRERPSGGPEVRVLLFNATGDRDPAALLKLLQPCQFDYAVFCPNLTEVSSTGNADQQNFTVTLDQVLLRCLEHQQHWNHLDEEQASPDLWSAPSPEPGGSASLLLAPHPPHTCSASSLVFSCISHALQWISQGRDPIFQPPSPPKGLLTHPVAHSGASILREAAAIHVLVTGSLHLVGGVLKLLEPALSQ</t>
        </is>
      </c>
      <c r="F10265" t="inlineStr">
        <is>
          <t>RecName: Full=Folylpolyglutamate synthase, mitochondrial; EC=6.3.2.17; AltName: Full=Folylpoly-gamma-glutamate synthetase; Short=FPGS; AltName: Full=Tetrahydrofolylpolyglutamate synthase; Short=Tetrahydrofolate synthase; Flags: Precursor;</t>
        </is>
      </c>
      <c r="G10265" t="inlineStr">
        <is>
          <t>Acetylation|Alternative initiation|Alternative splicing|ATP-binding|Cytoplasm|Ligase|Magnesium|Membrane|Metal-binding|Mitochondrion|Mitochondrion inner membrane|Nucleotide-binding|One-carbon metabolism|Phosphoprotein|Reference proteome|Transit peptide</t>
        </is>
      </c>
      <c r="H10265" t="inlineStr">
        <is>
          <t>GO:0005737|GO:0005829|GO:0005743|GO:0005759|GO:0005739|GO:0005524|GO:0046872|GO:0004326|GO:0031100|GO:0008283|GO:0046655|GO:0006760|GO:0006536|GO:0001889|GO:0006139|GO:0006730|GO:0046901</t>
        </is>
      </c>
      <c r="I10265" t="inlineStr">
        <is>
          <t>C:cytoplasm|C:cytosol|C:mitochondrial inner membrane|C:mitochondrial matrix|C:mitochondrion|F:ATP binding|F:metal ion binding|F:tetrahydrofolylpolyglutamate synthase activity|P:animal organ regeneration|P:cell population proliferation|P:folic acid metabolic process|P:folic acid-containing compound metabolic process|P:glutamate metabolic process|P:liver development|P:nucleobase-containing compound metabolic process|P:one-carbon metabolic process|P:tetrahydrofolylpolyglutamate biosynthetic process</t>
        </is>
      </c>
      <c r="J10265" t="n">
        <v>100</v>
      </c>
      <c r="K10265" t="n">
        <v>587</v>
      </c>
      <c r="L10265" t="n">
        <v>86</v>
      </c>
      <c r="M10265" t="n">
        <v>103</v>
      </c>
      <c r="N10265" t="n">
        <v>85</v>
      </c>
      <c r="O10265" t="inlineStr">
        <is>
          <t>YLAR(85).(86)SGLQVEDLDRLNIIHVTG</t>
        </is>
      </c>
      <c r="P10265" t="inlineStr">
        <is>
          <t>YLARSGLQ</t>
        </is>
      </c>
      <c r="Q10265" t="inlineStr">
        <is>
          <t>Internal</t>
        </is>
      </c>
      <c r="R10265" t="inlineStr"/>
      <c r="S10265" t="inlineStr"/>
      <c r="T10265" t="inlineStr"/>
      <c r="U10265" t="inlineStr"/>
      <c r="V10265" t="inlineStr">
        <is>
          <t>Thymic epithelial cells: 80.4</t>
        </is>
      </c>
      <c r="W10265" t="inlineStr">
        <is>
          <t>9</t>
        </is>
      </c>
      <c r="X10265" t="inlineStr">
        <is>
          <t>127794597-127814327</t>
        </is>
      </c>
      <c r="Y10265" t="inlineStr">
        <is>
          <t>Enzymes, Metabolic proteins, Predicted intracellular proteins</t>
        </is>
      </c>
      <c r="Z10265" t="inlineStr">
        <is>
          <t>One-carbon metabolism</t>
        </is>
      </c>
      <c r="AA10265" t="inlineStr">
        <is>
          <t>Ligase</t>
        </is>
      </c>
      <c r="AB10265" t="inlineStr"/>
      <c r="AC10265" t="inlineStr"/>
    </row>
    <row r="10266">
      <c r="A10266" s="1" t="n">
        <v>10264</v>
      </c>
      <c r="B10266" t="inlineStr">
        <is>
          <t>ALYEAGERR</t>
        </is>
      </c>
      <c r="C10266" t="inlineStr">
        <is>
          <t>P04083</t>
        </is>
      </c>
      <c r="D10266" t="inlineStr">
        <is>
          <t>ANXA1_HUMAN</t>
        </is>
      </c>
      <c r="E10266" t="inlineStr">
        <is>
          <t>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t>
        </is>
      </c>
      <c r="F10266" t="inlineStr">
        <is>
          <t>RecName: Full=Annexin A1; AltName: Full=Annexin I; AltName: Full=Annexin-1; AltName: Full=Calpactin II; AltName: Full=Calpactin-2; AltName: Full=Chromobindin-9; AltName: Full=Lipocortin I {ECO:0000303|PubMed:1832554}; AltName: Full=Phospholipase A2 inhibitory protein; AltName: Full=p35; Contains: RecName: Full=Annexin Ac2-26 {ECO:0000303|PubMed:22879591};</t>
        </is>
      </c>
      <c r="G10266" t="inlineStr">
        <is>
          <t>3D-structure|Acetylation|Adaptive immunity|Annexin|Calcium|Calcium/phospholipid-binding|Cell membrane|Cell projection|Cilium|Cytoplasm|Cytoplasmic vesicle|Direct protein sequencing|Disulfide bond|Endosome|Immunity|Inflammatory response|Innate immunity|Isopeptide bond|Membrane|Metal-binding|Nucleus|Pharmaceutical|Phospholipase A2 inhibitor|Phosphoprotein|Reference proteome|Repeat|Secreted|Ubl conjugation</t>
        </is>
      </c>
      <c r="H10266" t="inlineStr">
        <is>
          <t>GO:0005912|GO:0016324|GO:0016323|GO:0009986|GO:0062023|GO:0001533|GO:0005737|GO:0005829|GO:0031901|GO:0005768|GO:0070062|GO:0005576|GO:0005615|GO:0005925|GO:0016328|GO:0031514|GO:0005654|GO:0005634|GO:0001891|GO:0005886|GO:0042383|GO:0031982|GO:0098641|GO:0005509|GO:0005544|GO:0048306|GO:0008289|GO:0019834|GO:0005543|GO:0005102|GO:0031532|GO:0002250|GO:0046632|GO:0050482|GO:0007166|GO:0071385|GO:0070301|GO:0035924|GO:0032508|GO:0031018|GO:0007187|GO:0042063|GO:0071621|GO:0070365|GO:0006954|GO:0045087|GO:0030073|GO:0030216|GO:0051179|GO:0002548|GO:0014839|GO:0043066|GO:0045920|GO:0032717|GO:1900138|GO:0045629|GO:0042119|GO:0097350|GO:0001780|GO:0018149|GO:0006909|GO:0090050|GO:1900087|GO:0032743|GO:0033031|GO:0031394|GO:0042102|GO:0045627|GO:0031340|GO:0090303|GO:0070459|GO:0030850|GO:0008360|GO:0046883|GO:0050727|GO:0032652|GO:0002685|GO:0032355|GO:0070555|GO:0043434|GO:0010165|GO:0007165</t>
        </is>
      </c>
      <c r="I10266" t="inlineStr">
        <is>
          <t>C:adherens junction|C:apical plasma membrane|C:basolateral plasma membrane|C:cell surface|C:collagen-containing extracellular matrix|C:cornified envelope|C:cytoplasm|C:cytosol|C:early endosome membrane|C:endosome|C:extracellular exosome|C:extracellular region|C:extracellular space|C:focal adhesion|C:lateral plasma membrane|C:motile cilium|C:nucleoplasm|C:nucleus|C:phagocytic cup|C:plasma membrane|C:sarcolemma|C:vesicle|F:cadherin binding involved in cell-cell adhesion|F:calcium ion binding|F:calcium-dependent phospholipid binding|F:calcium-dependent protein binding|F:lipid binding|F:phospholipase A2 inhibitor activity|F:phospholipid binding|F:signaling receptor binding|P:actin cytoskeleton reorganization|P:adaptive immune response|P:alpha-beta T cell differentiation|P:arachidonic acid secretion|P:cell surface receptor signaling pathway|P:cellular response to glucocorticoid stimulus|P:cellular response to hydrogen peroxide|P:cellular response to vascular endothelial growth factor stimulus|P:DNA duplex unwinding|P:endocrine pancreas development|P:G protein-coupled receptor signaling pathway, coupled to cyclic nucleotide second messenger|P:gliogenesis|P:granulocyte chemotaxis|P:hepatocyte differentiation|P:inflammatory response|P:innate immune response|P:insulin secretion|P:keratinocyte differentiation|P:localization|P:monocyte chemotaxis|P:myoblast migration involved in skeletal muscle regeneration|P:negative regulation of apoptotic process|P:negative regulation of exocytosis|P:negative regulation of interleukin-8 production|P:negative regulation of phospholipase A2 activity|P:negative regulation of T-helper 2 cell differentiation|P:neutrophil activation|P:neutrophil clearance|P:neutrophil homeostasis|P:peptide cross-linking|P:phagocytosis|P:positive regulation of cell migration involved in sprouting angiogenesis|P:positive regulation of G1/S transition of mitotic cell cycle|P:positive regulation of interleukin-2 production|P:positive regulation of neutrophil apoptotic process|P:positive regulation of prostaglandin biosynthetic process|P:positive regulation of T cell proliferation|P:positive regulation of T-helper 1 cell differentiation|P:positive regulation of vesicle fusion|P:positive regulation of wound healing|P:prolactin secretion|P:prostate gland development|P:regulation of cell shape|P:regulation of hormone secretion|P:regulation of inflammatory response|P:regulation of interleukin-1 production|P:regulation of leukocyte migration|P:response to estradiol|P:response to interleukin-1|P:response to peptide hormone|P:response to X-ray|P:signal transduction</t>
        </is>
      </c>
      <c r="J10266" t="n">
        <v>100</v>
      </c>
      <c r="K10266" t="n">
        <v>346</v>
      </c>
      <c r="L10266" t="n">
        <v>205</v>
      </c>
      <c r="M10266" t="n">
        <v>213</v>
      </c>
      <c r="N10266" t="n">
        <v>204</v>
      </c>
      <c r="O10266" t="inlineStr">
        <is>
          <t>SDAR(204).(205)ALYEAGERR</t>
        </is>
      </c>
      <c r="P10266" t="inlineStr">
        <is>
          <t>SDARALYE</t>
        </is>
      </c>
      <c r="Q10266" t="inlineStr">
        <is>
          <t>Internal</t>
        </is>
      </c>
      <c r="R10266" t="inlineStr"/>
      <c r="S10266" t="inlineStr">
        <is>
          <t>S01.151</t>
        </is>
      </c>
      <c r="T10266" t="inlineStr">
        <is>
          <t>trypsin 1</t>
        </is>
      </c>
      <c r="U10266" t="inlineStr">
        <is>
          <t>esophagus: 7527.7</t>
        </is>
      </c>
      <c r="V10266" t="inlineStr">
        <is>
          <t>Squamous epithelial cells: 3689.8;Suprabasal keratinocytes: 8448.8;Syncytiotrophoblasts: 8511.9</t>
        </is>
      </c>
      <c r="W10266" t="inlineStr">
        <is>
          <t>9</t>
        </is>
      </c>
      <c r="X10266" t="inlineStr">
        <is>
          <t>73151865-73170393</t>
        </is>
      </c>
      <c r="Y10266" t="inlineStr">
        <is>
          <t>Cancer-related genes, FDA approved drug targets, Plasma proteins, Predicted intracellular proteins, Predicted secreted proteins, Transporters</t>
        </is>
      </c>
      <c r="Z10266" t="inlineStr">
        <is>
          <t>Adaptive immunity, Immunity, Inflammatory response, Innate immunity</t>
        </is>
      </c>
      <c r="AA10266" t="inlineStr">
        <is>
          <t>Phospholipase A2 inhibitor</t>
        </is>
      </c>
      <c r="AB10266" t="inlineStr">
        <is>
          <t>Cancer-related genes, FDA approved drug targets</t>
        </is>
      </c>
      <c r="AC10266" t="inlineStr"/>
    </row>
    <row r="10267">
      <c r="A10267" s="1" t="n">
        <v>10265</v>
      </c>
      <c r="B10267" t="inlineStr">
        <is>
          <t>SSQTQNKASR</t>
        </is>
      </c>
      <c r="C10267" t="inlineStr">
        <is>
          <t>Q01105</t>
        </is>
      </c>
      <c r="D10267" t="inlineStr">
        <is>
          <t>SET_HUMAN</t>
        </is>
      </c>
      <c r="E10267" t="inlineStr">
        <is>
          <t>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t>
        </is>
      </c>
      <c r="F10267" t="inlineStr">
        <is>
          <t>RecName: Full=Protein SET; AltName: Full=HLA-DR-associated protein II; AltName: Full=Inhibitor of granzyme A-activated DNase; Short=IGAAD; AltName: Full=PHAPII; AltName: Full=Phosphatase 2A inhibitor I2PP2A; Short=I-2PP2A; AltName: Full=Template-activating factor I; Short=TAF-I;</t>
        </is>
      </c>
      <c r="G10267" t="inlineStr">
        <is>
          <t>3D-structure|Acetylation|Alternative splicing|Chaperone|Chromosomal rearrangement|Cytoplasm|Direct protein sequencing|Disease variant|DNA-binding|Endoplasmic reticulum|Host-virus interaction|Intellectual disability|Isopeptide bond|Methylation|Nucleus|Phosphoprotein|Proto-oncogene|Reference proteome|Ubl conjugation</t>
        </is>
      </c>
      <c r="H10267" t="inlineStr">
        <is>
          <t>GO:0000785|GO:0005737|GO:0005829|GO:0005783|GO:0005811|GO:0005654|GO:0005634|GO:0048471|GO:0032991|GO:0003682|GO:0003677|GO:0042393|GO:0004864|GO:0019888|GO:0006260|GO:0045892|GO:0035067|GO:0043524|GO:0006334|GO:0006337</t>
        </is>
      </c>
      <c r="I10267" t="inlineStr">
        <is>
          <t>C:chromatin|C:cytoplasm|C:cytosol|C:endoplasmic reticulum|C:lipid droplet|C:nucleoplasm|C:nucleus|C:perinuclear region of cytoplasm|C:protein-containing complex|F:chromatin binding|F:DNA binding|F:histone binding|F:protein phosphatase inhibitor activity|F:protein phosphatase regulator activity|P:DNA replication|P:negative regulation of DNA-templated transcription|P:negative regulation of histone acetylation|P:negative regulation of neuron apoptotic process|P:nucleosome assembly|P:nucleosome disassembly</t>
        </is>
      </c>
      <c r="J10267" t="n">
        <v>100</v>
      </c>
      <c r="K10267" t="n">
        <v>290</v>
      </c>
      <c r="L10267" t="n">
        <v>183</v>
      </c>
      <c r="M10267" t="n">
        <v>192</v>
      </c>
      <c r="N10267" t="n">
        <v>182</v>
      </c>
      <c r="O10267" t="inlineStr">
        <is>
          <t>LTKR(182).(183)SSQTQNKASR</t>
        </is>
      </c>
      <c r="P10267" t="inlineStr">
        <is>
          <t>LTKRSSQT</t>
        </is>
      </c>
      <c r="Q10267" t="inlineStr">
        <is>
          <t>Internal</t>
        </is>
      </c>
      <c r="R10267" t="inlineStr"/>
      <c r="S10267" t="inlineStr"/>
      <c r="T10267" t="inlineStr"/>
      <c r="U10267" t="inlineStr"/>
      <c r="V10267" t="inlineStr"/>
      <c r="W10267" t="inlineStr">
        <is>
          <t>9</t>
        </is>
      </c>
      <c r="X10267" t="inlineStr">
        <is>
          <t>128683424-128696400</t>
        </is>
      </c>
      <c r="Y10267" t="inlineStr">
        <is>
          <t>Cancer-related genes, Disease related genes, Human disease related genes, Plasma proteins, Predicted intracellular proteins</t>
        </is>
      </c>
      <c r="Z10267" t="inlineStr">
        <is>
          <t>Host-virus interaction</t>
        </is>
      </c>
      <c r="AA10267" t="inlineStr">
        <is>
          <t>Chaperone, DNA-binding</t>
        </is>
      </c>
      <c r="AB10267" t="inlineStr">
        <is>
          <t>Cancer-related genes, Disease variant, Intellectual disability, Proto-oncogene</t>
        </is>
      </c>
      <c r="AC10267" t="inlineStr"/>
    </row>
    <row r="10268">
      <c r="A10268" s="1" t="n">
        <v>10266</v>
      </c>
      <c r="B10268" t="inlineStr">
        <is>
          <t>GDRPGRAPPAASARPSR</t>
        </is>
      </c>
      <c r="C10268" t="inlineStr">
        <is>
          <t>Q6SPF0</t>
        </is>
      </c>
      <c r="D10268" t="inlineStr">
        <is>
          <t>SAMD1_HUMAN</t>
        </is>
      </c>
      <c r="E10268" t="inlineStr">
        <is>
          <t>MAGPPALPPPETAAAATTAAAASSSAASPHYQEWILDTIDSLRSRKARPDLERICRMVRRRHGPEPERTRAELEKLIQQRAVLRVSYKGSISYRNAARVQPPRRGATPPAPPRAPRGAPAAAAAAAPPPTPAPPPPPAPVAAAAPARAPRAAAAAATAPPSPGPAQPGPRAQRAAPLAAPPPAPAAPPAVAPPAGPRRAPPPAVAAREPPLPPPPQPPAPPQQQQPPPPQPQPPPEGGAVRAGGAARPVSLREVVRYLGGSGGAGGRLTRGRVQGLLEEEAAARGRLERTRLGALALPRGDRPGRAPPAASARPSRSKRGGEERVLEKEEEEDDDEDEDEEDDVSEGSEVPESDRPAGAQHHQLNGERGPQSAKERVKEWTPCGPHQGQDEGRGPAPGSGTRQVFSMAAMNKEGGTASVATGPDSPSPVPLPPGKPALPGADGTPFGCPPGRKEKPSDPVEWTVMDVVEYFTEAGFPEQATAFQEQEIDGKSLLLMQRTDVLTGLSIRLGPALKIYEHHIKVLQQGHFEDDDPDGFLG</t>
        </is>
      </c>
      <c r="F10268" t="inlineStr">
        <is>
          <t>RecName: Full=Sterile alpha motif domain-containing protein 1; Short=SAM domain-containing protein 1; AltName: Full=Atherin;</t>
        </is>
      </c>
      <c r="G10268" t="inlineStr">
        <is>
          <t>3D-structure|Chromatin regulator|Chromosome|Nucleus|Phosphoprotein|Reference proteome|Secreted</t>
        </is>
      </c>
      <c r="H10268" t="inlineStr">
        <is>
          <t>GO:0005694|GO:0005615|GO:0005634|GO:0003682|GO:0030169|GO:0006325|GO:0090077|GO:0034439|GO:0000122|GO:0051260|GO:0090308</t>
        </is>
      </c>
      <c r="I10268" t="inlineStr">
        <is>
          <t>C:chromosome|C:extracellular space|C:nucleus|F:chromatin binding|F:low-density lipoprotein particle binding|P:chromatin organization|P:foam cell differentiation|P:lipoprotein lipid oxidation|P:negative regulation of transcription by RNA polymerase II|P:protein homooligomerization|P:regulation of DNA methylation-dependent heterochromatin formation</t>
        </is>
      </c>
      <c r="J10268" t="n">
        <v>100</v>
      </c>
      <c r="K10268" t="n">
        <v>538</v>
      </c>
      <c r="L10268" t="n">
        <v>300</v>
      </c>
      <c r="M10268" t="n">
        <v>316</v>
      </c>
      <c r="N10268" t="n">
        <v>299</v>
      </c>
      <c r="O10268" t="inlineStr">
        <is>
          <t>ALPR(299).(300)GDRPGRAPPAASARPSR</t>
        </is>
      </c>
      <c r="P10268" t="inlineStr">
        <is>
          <t>ALPRGDRP</t>
        </is>
      </c>
      <c r="Q10268" t="inlineStr">
        <is>
          <t>Internal</t>
        </is>
      </c>
      <c r="R10268" t="inlineStr"/>
      <c r="S10268" t="inlineStr"/>
      <c r="T10268" t="inlineStr"/>
      <c r="U10268" t="inlineStr"/>
      <c r="V10268" t="inlineStr"/>
      <c r="W10268" t="inlineStr"/>
      <c r="X10268" t="inlineStr"/>
      <c r="Y10268" t="inlineStr"/>
      <c r="Z10268" t="inlineStr"/>
      <c r="AA10268" t="inlineStr"/>
      <c r="AB10268" t="inlineStr"/>
      <c r="AC10268" t="inlineStr"/>
    </row>
    <row r="10269">
      <c r="A10269" s="1" t="n">
        <v>10267</v>
      </c>
      <c r="B10269" t="inlineStr">
        <is>
          <t>VVLIGGKPDR</t>
        </is>
      </c>
      <c r="C10269" t="inlineStr">
        <is>
          <t>P61978</t>
        </is>
      </c>
      <c r="D10269" t="inlineStr">
        <is>
          <t>HNRPK_HUMAN</t>
        </is>
      </c>
      <c r="E10269" t="inlineStr">
        <is>
          <t>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t>
        </is>
      </c>
      <c r="F10269" t="inlineStr">
        <is>
          <t>RecName: Full=Heterogeneous nuclear ribonucleoprotein K; Short=hnRNP K; AltName: Full=Transformation up-regulated nuclear protein; Short=TUNP;</t>
        </is>
      </c>
      <c r="G10269" t="inlineStr">
        <is>
          <t>3D-structure|Acetylation|Activator|Alternative splicing|Cell junction|Cell projection|Cytoplasm|Direct protein sequencing|DNA-binding|Glycoprotein|Host-virus interaction|Intellectual disability|Isopeptide bond|Methylation|mRNA processing|mRNA splicing|Nucleus|Phosphoprotein|Reference proteome|Repeat|Repressor|Ribonucleoprotein|RNA-binding|Spliceosome|Transcription|Transcription regulation|Ubl conjugation</t>
        </is>
      </c>
      <c r="H10269" t="inlineStr">
        <is>
          <t>GO:0071013|GO:0042995|GO:0000785|GO:0005737|GO:0010494|GO:0070062|GO:0005925|GO:0016020|GO:0005654|GO:0005634|GO:0002102|GO:1990904|GO:0045296|GO:0003677|GO:0042802|GO:0003729|GO:0019904|GO:0003723|GO:0000398|GO:0043066|GO:0045892|GO:0048025|GO:1905599|GO:0048260|GO:0045944|GO:1902165|GO:0010988|GO:0048024|GO:0006357|GO:0006396|GO:0007165</t>
        </is>
      </c>
      <c r="I10269" t="inlineStr">
        <is>
          <t>C:catalytic step 2 spliceosome|C:cell projection|C:chromatin|C:cytoplasm|C:cytoplasmic stress granule|C:extracellular exosome|C:focal adhesion|C:membrane|C:nucleoplasm|C:nucleus|C:podosome|C:ribonucleoprotein complex|F:cadherin binding|F:DNA binding|F:identical protein binding|F:mRNA binding|F:protein domain specific binding|F:RNA binding|P:mRNA splicing, via spliceosome|P:negative regulation of apoptotic process|P:negative regulation of DNA-templated transcription|P:negative regulation of mRNA splicing, via spliceosome|P:positive regulation of low-density lipoprotein receptor activity|P:positive regulation of receptor-mediated endocytosis|P:positive regulation of transcription by RNA polymerase II|P:regulation of intrinsic apoptotic signaling pathway in response to DNA damage by p53 class mediator|P:regulation of low-density lipoprotein particle clearance|P:regulation of mRNA splicing, via spliceosome|P:regulation of transcription by RNA polymerase II|P:RNA processing|P:signal transduction</t>
        </is>
      </c>
      <c r="J10269" t="n">
        <v>100</v>
      </c>
      <c r="K10269" t="n">
        <v>463</v>
      </c>
      <c r="L10269" t="n">
        <v>192</v>
      </c>
      <c r="M10269" t="n">
        <v>201</v>
      </c>
      <c r="N10269" t="n">
        <v>191</v>
      </c>
      <c r="O10269" t="inlineStr">
        <is>
          <t>STDR(191).(192)VVLIGGKPDR</t>
        </is>
      </c>
      <c r="P10269" t="inlineStr">
        <is>
          <t>STDRVVLI</t>
        </is>
      </c>
      <c r="Q10269" t="inlineStr">
        <is>
          <t>Internal</t>
        </is>
      </c>
      <c r="R10269" t="inlineStr"/>
      <c r="S10269" t="inlineStr">
        <is>
          <t>S01.151|S01.224</t>
        </is>
      </c>
      <c r="T10269" t="inlineStr">
        <is>
          <t>trypsin 1|hepsin</t>
        </is>
      </c>
      <c r="U10269" t="inlineStr"/>
      <c r="V10269" t="inlineStr"/>
      <c r="W10269" t="inlineStr">
        <is>
          <t>9</t>
        </is>
      </c>
      <c r="X10269" t="inlineStr">
        <is>
          <t>83968083-83980616</t>
        </is>
      </c>
      <c r="Y10269" t="inlineStr">
        <is>
          <t>Disease related genes, Human disease related genes, Plasma proteins, Predicted intracellular proteins</t>
        </is>
      </c>
      <c r="Z10269" t="inlineStr">
        <is>
          <t>Host-virus interaction, mRNA processing, mRNA splicing, Transcription, Transcription regulation</t>
        </is>
      </c>
      <c r="AA10269" t="inlineStr">
        <is>
          <t>Activator, DNA-binding, Repressor, Ribonucleoprotein, RNA-binding</t>
        </is>
      </c>
      <c r="AB10269" t="inlineStr">
        <is>
          <t>Intellectual disability</t>
        </is>
      </c>
      <c r="AC10269" t="inlineStr"/>
    </row>
    <row r="10270">
      <c r="A10270" s="1" t="n">
        <v>10268</v>
      </c>
      <c r="B10270" t="inlineStr">
        <is>
          <t>KYGLNMCR</t>
        </is>
      </c>
      <c r="C10270" t="inlineStr">
        <is>
          <t>P62273</t>
        </is>
      </c>
      <c r="D10270" t="inlineStr">
        <is>
          <t>RS29_HUMAN</t>
        </is>
      </c>
      <c r="E10270" t="inlineStr">
        <is>
          <t>MGHQQLYWSHPRKFGQGSRSCRVCSNRHGLIRKYGLNMCRQCFRQYAKDIGFIKLD</t>
        </is>
      </c>
      <c r="F10270" t="inlineStr">
        <is>
          <t>RecName: Full=Small ribosomal subunit protein uS14 {ECO:0000303|PubMed:24524803}; AltName: Full=40S ribosomal protein S29;</t>
        </is>
      </c>
      <c r="G10270" t="inlineStr">
        <is>
          <t>3D-structure|Acetylation|Alternative splicing|Cytoplasm|Diamond-Blackfan anemia|Direct protein sequencing|Disease variant|Endoplasmic reticulum|Metal-binding|Methylation|Phosphoprotein|Reference proteome|Ribonucleoprotein|Ribosomal protein|Zinc</t>
        </is>
      </c>
      <c r="H10270" t="inlineStr">
        <is>
          <t>GO:0005737|GO:0098556|GO:0005829|GO:0022627|GO:0070062|GO:0005925|GO:0005654|GO:0042788|GO:0015935|GO:0003735|GO:0008270|GO:0002181|GO:0006412</t>
        </is>
      </c>
      <c r="I10270" t="inlineStr">
        <is>
          <t>C:cytoplasm|C:cytoplasmic side of rough endoplasmic reticulum membrane|C:cytosol|C:cytosolic small ribosomal subunit|C:extracellular exosome|C:focal adhesion|C:nucleoplasm|C:polysomal ribosome|C:small ribosomal subunit|F:structural constituent of ribosome|F:zinc ion binding|P:cytoplasmic translation|P:translation</t>
        </is>
      </c>
      <c r="J10270" t="n">
        <v>100</v>
      </c>
      <c r="K10270" t="n">
        <v>56</v>
      </c>
      <c r="L10270" t="n">
        <v>33</v>
      </c>
      <c r="M10270" t="n">
        <v>40</v>
      </c>
      <c r="N10270" t="n">
        <v>32</v>
      </c>
      <c r="O10270" t="inlineStr">
        <is>
          <t>GLIR(32).(33)KYGLNMCR</t>
        </is>
      </c>
      <c r="P10270" t="inlineStr">
        <is>
          <t>GLIRKYGL</t>
        </is>
      </c>
      <c r="Q10270" t="inlineStr">
        <is>
          <t>Internal</t>
        </is>
      </c>
      <c r="R10270" t="inlineStr"/>
      <c r="S10270" t="inlineStr">
        <is>
          <t>S01.151</t>
        </is>
      </c>
      <c r="T10270" t="inlineStr">
        <is>
          <t>trypsin 1</t>
        </is>
      </c>
      <c r="U10270" t="inlineStr"/>
      <c r="V10270" t="inlineStr"/>
      <c r="W10270" t="inlineStr">
        <is>
          <t>14</t>
        </is>
      </c>
      <c r="X10270" t="inlineStr">
        <is>
          <t>49570984-49599164</t>
        </is>
      </c>
      <c r="Y10270" t="inlineStr">
        <is>
          <t>Disease related genes, Human disease related genes, Predicted intracellular proteins, Ribosomal proteins</t>
        </is>
      </c>
      <c r="Z10270" t="inlineStr"/>
      <c r="AA10270" t="inlineStr">
        <is>
          <t>Ribonucleoprotein, Ribosomal protein</t>
        </is>
      </c>
      <c r="AB10270" t="inlineStr">
        <is>
          <t>Diamond-Blackfan anemia, Disease variant</t>
        </is>
      </c>
      <c r="AC10270" t="inlineStr"/>
    </row>
    <row r="10271">
      <c r="A10271" s="1" t="n">
        <v>10269</v>
      </c>
      <c r="B10271" t="inlineStr">
        <is>
          <t>KTYVTPR</t>
        </is>
      </c>
      <c r="C10271" t="inlineStr">
        <is>
          <t>P46781</t>
        </is>
      </c>
      <c r="D10271" t="inlineStr">
        <is>
          <t>RS9_HUMAN</t>
        </is>
      </c>
      <c r="E10271" t="inlineStr">
        <is>
          <t>MPVARSWVCRKTYVTPRRPFEKSRLDQELKLIGEYGLRNKREVWRVKFTLAKIRKAARELLTLDEKDPRRLFEGNALLRRLVRIGVLDEGKMKLDYILGLKIEDFLERRLQTQVFKLGLAKSIHHARVLIRQRHIRVRKQVVNIPSFIVRLDSQKHIDFSLRSPYGGGRPGRVKRKNAKKGQGGAGAGDDEEED</t>
        </is>
      </c>
      <c r="F10271" t="inlineStr">
        <is>
          <t>RecName: Full=Small ribosomal subunit protein uS4 {ECO:0000303|PubMed:24524803}; AltName: Full=40S ribosomal protein S9;</t>
        </is>
      </c>
      <c r="G10271" t="inlineStr">
        <is>
          <t>3D-structure|Acetylation|Cytoplasm|Direct protein sequencing|Isopeptide bond|Nucleus|Phosphoprotein|Reference proteome|Ribonucleoprotein|Ribosomal protein|RNA-binding|rRNA-binding|Ubl conjugation</t>
        </is>
      </c>
      <c r="H10271" t="inlineStr">
        <is>
          <t>GO:0005737|GO:0005829|GO:0022626|GO:0022627|GO:0070062|GO:0005925|GO:0016020|GO:0005730|GO:0005654|GO:0005634|GO:1990904|GO:0005840|GO:0032040|GO:0045202|GO:1990932|GO:0003723|GO:0019843|GO:0003735|GO:0045182|GO:0002181|GO:0008284|GO:0042274|GO:0006412</t>
        </is>
      </c>
      <c r="I10271" t="inlineStr">
        <is>
          <t>C:cytoplasm|C:cytosol|C:cytosolic ribosome|C:cytosolic small ribosomal subunit|C:extracellular exosome|C:focal adhesion|C:membrane|C:nucleolus|C:nucleoplasm|C:nucleus|C:ribonucleoprotein complex|C:ribosome|C:small-subunit processome|C:synapse|F:5.8S rRNA binding|F:RNA binding|F:rRNA binding|F:structural constituent of ribosome|F:translation regulator activity|P:cytoplasmic translation|P:positive regulation of cell population proliferation|P:ribosomal small subunit biogenesis|P:translation</t>
        </is>
      </c>
      <c r="J10271" t="n">
        <v>100</v>
      </c>
      <c r="K10271" t="n">
        <v>194</v>
      </c>
      <c r="L10271" t="n">
        <v>11</v>
      </c>
      <c r="M10271" t="n">
        <v>17</v>
      </c>
      <c r="N10271" t="n">
        <v>10</v>
      </c>
      <c r="O10271" t="inlineStr">
        <is>
          <t>WVCR(10).(11)KTYVTPR</t>
        </is>
      </c>
      <c r="P10271" t="inlineStr">
        <is>
          <t>WVCRKTYV</t>
        </is>
      </c>
      <c r="Q10271" t="inlineStr">
        <is>
          <t>Internal</t>
        </is>
      </c>
      <c r="R10271" t="inlineStr"/>
      <c r="S10271" t="inlineStr"/>
      <c r="T10271" t="inlineStr"/>
      <c r="U10271" t="inlineStr"/>
      <c r="V10271" t="inlineStr"/>
      <c r="W10271" t="inlineStr">
        <is>
          <t>19</t>
        </is>
      </c>
      <c r="X10271" t="inlineStr">
        <is>
          <t>54200809-54249003</t>
        </is>
      </c>
      <c r="Y10271" t="inlineStr">
        <is>
          <t>Plasma proteins, Predicted intracellular proteins, Ribosomal proteins</t>
        </is>
      </c>
      <c r="Z10271" t="inlineStr"/>
      <c r="AA10271" t="inlineStr">
        <is>
          <t>Ribonucleoprotein, Ribosomal protein, RNA-binding, rRNA-binding</t>
        </is>
      </c>
      <c r="AB10271" t="inlineStr"/>
      <c r="AC10271" t="inlineStr"/>
    </row>
    <row r="10272">
      <c r="A10272" s="1" t="n">
        <v>10270</v>
      </c>
      <c r="B10272" t="inlineStr">
        <is>
          <t>HYVDWR</t>
        </is>
      </c>
      <c r="C10272" t="inlineStr">
        <is>
          <t>O60783</t>
        </is>
      </c>
      <c r="D10272" t="inlineStr">
        <is>
          <t>RT14_HUMAN</t>
        </is>
      </c>
      <c r="E10272" t="inlineStr">
        <is>
          <t>MAAFMLGSLLRTFKQMVPSSASGQVRSHYVDWRMWRDVKRRKMAYEYADERLRINSLRKNTILPKILQDVADEEIAALPRDSCPVRIRNRCVMTSRPRGVKRRWRLSRIVFRHLADHGQLSGIQRATW</t>
        </is>
      </c>
      <c r="F10272" t="inlineStr">
        <is>
          <t>RecName: Full=Small ribosomal subunit protein uS14m {ECO:0000303|PubMed:25838379}; AltName: Full=28S ribosomal protein S14, mitochondrial; Short=MRP-S14; Short=S14mt;</t>
        </is>
      </c>
      <c r="G10272" t="inlineStr">
        <is>
          <t>3D-structure|Disease variant|Mitochondrion|Primary mitochondrial disease|Reference proteome|Ribonucleoprotein|Ribosomal protein</t>
        </is>
      </c>
      <c r="H10272" t="inlineStr">
        <is>
          <t>GO:0005743|GO:0005761|GO:0005763|GO:0005739|GO:0031965|GO:0003723|GO:0003735|GO:0032543|GO:0006412</t>
        </is>
      </c>
      <c r="I10272" t="inlineStr">
        <is>
          <t>C:mitochondrial inner membrane|C:mitochondrial ribosome|C:mitochondrial small ribosomal subunit|C:mitochondrion|C:nuclear membrane|F:RNA binding|F:structural constituent of ribosome|P:mitochondrial translation|P:translation</t>
        </is>
      </c>
      <c r="J10272" t="n">
        <v>100</v>
      </c>
      <c r="K10272" t="n">
        <v>128</v>
      </c>
      <c r="L10272" t="n">
        <v>28</v>
      </c>
      <c r="M10272" t="n">
        <v>33</v>
      </c>
      <c r="N10272" t="n">
        <v>27</v>
      </c>
      <c r="O10272" t="inlineStr">
        <is>
          <t>QVRS(27).(28)HYVDWR</t>
        </is>
      </c>
      <c r="P10272" t="inlineStr">
        <is>
          <t>QVRSHYVD</t>
        </is>
      </c>
      <c r="Q10272" t="inlineStr">
        <is>
          <t>Internal</t>
        </is>
      </c>
      <c r="R10272" t="inlineStr"/>
      <c r="S10272" t="inlineStr"/>
      <c r="T10272" t="inlineStr"/>
      <c r="U10272" t="inlineStr"/>
      <c r="V10272" t="inlineStr"/>
      <c r="W10272" t="inlineStr">
        <is>
          <t>1</t>
        </is>
      </c>
      <c r="X10272" t="inlineStr">
        <is>
          <t>175010789-175023425</t>
        </is>
      </c>
      <c r="Y10272" t="inlineStr">
        <is>
          <t>Disease related genes, Human disease related genes, Predicted intracellular proteins, Ribosomal proteins</t>
        </is>
      </c>
      <c r="Z10272" t="inlineStr"/>
      <c r="AA10272" t="inlineStr">
        <is>
          <t>Ribonucleoprotein, Ribosomal protein</t>
        </is>
      </c>
      <c r="AB10272" t="inlineStr">
        <is>
          <t>Disease variant, Primary mitochondrial disease</t>
        </is>
      </c>
      <c r="AC10272" t="inlineStr"/>
    </row>
    <row r="10273">
      <c r="A10273" s="1" t="n">
        <v>10271</v>
      </c>
      <c r="B10273" t="inlineStr">
        <is>
          <t>PSIVGRPR</t>
        </is>
      </c>
      <c r="C10273" t="inlineStr">
        <is>
          <t>Q9BYX7</t>
        </is>
      </c>
      <c r="D10273" t="inlineStr">
        <is>
          <t>ACTBM_HUMAN</t>
        </is>
      </c>
      <c r="E10273" t="inlineStr">
        <is>
          <t>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t>
        </is>
      </c>
      <c r="F10273" t="inlineStr">
        <is>
          <t>RecName: Full=Putative beta-actin-like protein 3; AltName: Full=Kappa-actin; AltName: Full=POTE ankyrin domain family member K;</t>
        </is>
      </c>
      <c r="G10273" t="inlineStr">
        <is>
          <t>ATP-binding|Cytoplasm|Cytoskeleton|Methylation|Nucleotide-binding|Oxidation|Reference proteome</t>
        </is>
      </c>
      <c r="H10273" t="inlineStr">
        <is>
          <t>GO:0005884|GO:0030424|GO:0005737|GO:0005829|GO:0070062|GO:0005576|GO:0016020|GO:0035267|GO:0045202|GO:0005524|GO:0019901|GO:0098973|GO:0007409|GO:0048870</t>
        </is>
      </c>
      <c r="I10273" t="inlineStr">
        <is>
          <t>C:actin filament|C:axon|C:cytoplasm|C:cytosol|C:extracellular exosome|C:extracellular region|C:membrane|C:NuA4 histone acetyltransferase complex|C:synapse|F:ATP binding|F:protein kinase binding|F:structural constituent of postsynaptic actin cytoskeleton|P:axonogenesis|P:cell motility</t>
        </is>
      </c>
      <c r="J10273" t="n">
        <v>20</v>
      </c>
      <c r="K10273" t="n">
        <v>375</v>
      </c>
      <c r="L10273" t="n">
        <v>32</v>
      </c>
      <c r="M10273" t="n">
        <v>39</v>
      </c>
      <c r="N10273" t="n">
        <v>31</v>
      </c>
      <c r="O10273" t="inlineStr">
        <is>
          <t>QAVF(31).(32)PSIVGRPR</t>
        </is>
      </c>
      <c r="P10273" t="inlineStr">
        <is>
          <t>QAVFPSIV</t>
        </is>
      </c>
      <c r="Q10273" t="inlineStr">
        <is>
          <t>Internal</t>
        </is>
      </c>
      <c r="R10273" t="inlineStr"/>
      <c r="S10273" t="inlineStr"/>
      <c r="T10273" t="inlineStr"/>
      <c r="U10273" t="inlineStr"/>
      <c r="V10273" t="inlineStr"/>
      <c r="W10273" t="inlineStr"/>
      <c r="X10273" t="inlineStr"/>
      <c r="Y10273" t="inlineStr"/>
      <c r="Z10273" t="inlineStr"/>
      <c r="AA10273" t="inlineStr"/>
      <c r="AB10273" t="inlineStr"/>
      <c r="AC10273" t="inlineStr">
        <is>
          <t>Aminopeptidase_activity</t>
        </is>
      </c>
    </row>
    <row r="10274">
      <c r="A10274" s="1" t="n">
        <v>10272</v>
      </c>
      <c r="B10274" t="inlineStr">
        <is>
          <t>TKAPKIQR</t>
        </is>
      </c>
      <c r="C10274" t="inlineStr">
        <is>
          <t>P62753</t>
        </is>
      </c>
      <c r="D10274" t="inlineStr">
        <is>
          <t>RS6_HUMAN</t>
        </is>
      </c>
      <c r="E10274" t="inlineStr">
        <is>
          <t>MKLNISFPATGCQKLIEVDDERKLRTFYEKRMATEVAADALGEEWKGYVVRISGGNDKQGFPMKQGVLTHGRVRLLLSKGHSCYRPRRTGERKRKSVRGCIVDANLSVLNLVIVKKGEKDIPGLTDTTVPRRLGPKRASRIRKLFNLSKEDDVRQYVVRKPLNKEGKKPRTKAPKIQRLVTPRVLQHKRRRIALKKQRTKKNKEEAAEYAKLLAKRMKEAKEKRQEQIAKRRRLSSLRASTSKSESSQK</t>
        </is>
      </c>
      <c r="F10274" t="inlineStr">
        <is>
          <t>RecName: Full=Small ribosomal subunit protein eS6 {ECO:0000303|PubMed:24524803}; AltName: Full=40S ribosomal protein S6 {ECO:0000303|PubMed:29563586}; AltName: Full=Phosphoprotein NP33;</t>
        </is>
      </c>
      <c r="G10274" t="inlineStr">
        <is>
          <t>3D-structure|Acetylation|ADP-ribosylation|Cytoplasm|Direct protein sequencing|Hydroxylation|Isopeptide bond|Nucleus|Phosphoprotein|Reference proteome|Ribonucleoprotein|Ribosomal protein|Ubl conjugation</t>
        </is>
      </c>
      <c r="H10274" t="inlineStr">
        <is>
          <t>GO:0044297|GO:0005737|GO:0036464|GO:0005829|GO:0022626|GO:0022627|GO:0030425|GO:0005783|GO:0016020|GO:0005730|GO:0005654|GO:0005634|GO:0048471|GO:0005844|GO:1990904|GO:0015935|GO:0032040|GO:0019901|GO:0003723|GO:0003735|GO:0006924|GO:0002181|GO:0048821|GO:0000082|GO:0007369|GO:0042593|GO:0022605|GO:0043066|GO:0001890|GO:0043065|GO:0008284|GO:0042274|GO:0006364|GO:0033077|GO:0002309|GO:0031929|GO:0006412</t>
        </is>
      </c>
      <c r="I10274" t="inlineStr">
        <is>
          <t>C:cell body|C:cytoplasm|C:cytoplasmic ribonucleoprotein granule|C:cytosol|C:cytosolic ribosome|C:cytosolic small ribosomal subunit|C:dendrite|C:endoplasmic reticulum|C:membrane|C:nucleolus|C:nucleoplasm|C:nucleus|C:perinuclear region of cytoplasm|C:polysome|C:ribonucleoprotein complex|C:small ribosomal subunit|C:small-subunit processome|F:protein kinase binding|F:RNA binding|F:structural constituent of ribosome|P:activation-induced cell death of T cells|P:cytoplasmic translation|P:erythrocyte development|P:G1/S transition of mitotic cell cycle|P:gastrulation|P:glucose homeostasis|P:mammalian oogenesis stage|P:negative regulation of apoptotic process|P:placenta development|P:positive regulation of apoptotic process|P:positive regulation of cell population proliferation|P:ribosomal small subunit biogenesis|P:rRNA processing|P:T cell differentiation in thymus|P:T cell proliferation involved in immune response|P:TOR signaling|P:translation</t>
        </is>
      </c>
      <c r="J10274" t="n">
        <v>100</v>
      </c>
      <c r="K10274" t="n">
        <v>249</v>
      </c>
      <c r="L10274" t="n">
        <v>171</v>
      </c>
      <c r="M10274" t="n">
        <v>178</v>
      </c>
      <c r="N10274" t="n">
        <v>170</v>
      </c>
      <c r="O10274" t="inlineStr">
        <is>
          <t>KKPR(170).(171)TKAPKIQR</t>
        </is>
      </c>
      <c r="P10274" t="inlineStr">
        <is>
          <t>KKPRTKAP</t>
        </is>
      </c>
      <c r="Q10274" t="inlineStr">
        <is>
          <t>Internal</t>
        </is>
      </c>
      <c r="R10274" t="inlineStr"/>
      <c r="S10274" t="inlineStr"/>
      <c r="T10274" t="inlineStr"/>
      <c r="U10274" t="inlineStr"/>
      <c r="V10274" t="inlineStr"/>
      <c r="W10274" t="inlineStr">
        <is>
          <t>9</t>
        </is>
      </c>
      <c r="X10274" t="inlineStr">
        <is>
          <t>19375715-19380236</t>
        </is>
      </c>
      <c r="Y10274" t="inlineStr">
        <is>
          <t>Predicted intracellular proteins, Ribosomal proteins</t>
        </is>
      </c>
      <c r="Z10274" t="inlineStr"/>
      <c r="AA10274" t="inlineStr">
        <is>
          <t>Ribonucleoprotein, Ribosomal protein</t>
        </is>
      </c>
      <c r="AB10274" t="inlineStr"/>
      <c r="AC10274" t="inlineStr"/>
    </row>
    <row r="10275">
      <c r="A10275" s="1" t="n">
        <v>10273</v>
      </c>
      <c r="B10275" t="inlineStr">
        <is>
          <t>LLHSLDQAKEELER</t>
        </is>
      </c>
      <c r="C10275" t="inlineStr">
        <is>
          <t>O15230</t>
        </is>
      </c>
      <c r="D10275" t="inlineStr">
        <is>
          <t>LAMA5_HUMAN</t>
        </is>
      </c>
      <c r="E10275" t="inlineStr">
        <is>
          <t>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t>
        </is>
      </c>
      <c r="F10275" t="inlineStr">
        <is>
          <t>RecName: Full=Laminin subunit alpha-5; AltName: Full=Laminin-10 subunit alpha; AltName: Full=Laminin-11 subunit alpha; AltName: Full=Laminin-15 subunit alpha; Flags: Precursor;</t>
        </is>
      </c>
      <c r="G10275" t="inlineStr">
        <is>
          <t>3D-structure|Alternative splicing|Basement membrane|Cell adhesion|Coiled coil|Disease variant|Disulfide bond|Extracellular matrix|Glycoprotein|Laminin EGF-like domain|Reference proteome|Repeat|Secreted|Signal</t>
        </is>
      </c>
      <c r="H10275" t="inlineStr">
        <is>
          <t>GO:0005604|GO:0062023|GO:0070062|GO:0098965|GO:0005576|GO:0005615|GO:0098978|GO:0043259|GO:0043260|GO:0005610|GO:0031594|GO:0005634|GO:0043083|GO:0005178|GO:0060445|GO:0001658|GO:0016477|GO:0060271|GO:0001942|GO:0007229|GO:0030324|GO:0001738|GO:0016331|GO:0007517|GO:0042475|GO:0099173|GO:0072659|GO:0030155|GO:0030334|GO:0045995|GO:0050678|GO:0048705|GO:0034446|GO:0036484</t>
        </is>
      </c>
      <c r="I10275" t="inlineStr">
        <is>
          <t>C:basement membrane|C:collagen-containing extracellular matrix|C:extracellular exosome|C:extracellular matrix of synaptic cleft|C:extracellular region|C:extracellular space|C:glutamatergic synapse|C:laminin-10 complex|C:laminin-11 complex|C:laminin-5 complex|C:neuromuscular junction|C:nucleus|C:synaptic cleft|F:integrin binding|P:branching involved in salivary gland morphogenesis|P:branching involved in ureteric bud morphogenesis|P:cell migration|P:cilium assembly|P:hair follicle development|P:integrin-mediated signaling pathway|P:lung development|P:morphogenesis of a polarized epithelium|P:morphogenesis of embryonic epithelium|P:muscle organ development|P:odontogenesis of dentin-containing tooth|P:postsynapse organization|P:protein localization to plasma membrane|P:regulation of cell adhesion|P:regulation of cell migration|P:regulation of embryonic development|P:regulation of epithelial cell proliferation|P:skeletal system morphogenesis|P:substrate adhesion-dependent cell spreading|P:trunk neural crest cell migration</t>
        </is>
      </c>
      <c r="J10275" t="n">
        <v>100</v>
      </c>
      <c r="K10275" t="n">
        <v>3695</v>
      </c>
      <c r="L10275" t="n">
        <v>2443</v>
      </c>
      <c r="M10275" t="n">
        <v>2456</v>
      </c>
      <c r="N10275" t="n">
        <v>2442</v>
      </c>
      <c r="O10275" t="inlineStr">
        <is>
          <t>SVFR(2442).(2443)LLHSLDQAKEELER</t>
        </is>
      </c>
      <c r="P10275" t="inlineStr">
        <is>
          <t>SVFRLLHS</t>
        </is>
      </c>
      <c r="Q10275" t="inlineStr">
        <is>
          <t>Internal</t>
        </is>
      </c>
      <c r="R10275" t="inlineStr"/>
      <c r="S10275" t="inlineStr"/>
      <c r="T10275" t="inlineStr"/>
      <c r="U10275" t="inlineStr"/>
      <c r="V10275" t="inlineStr">
        <is>
          <t>Cytotrophoblasts: 102.9;Glandular and luminal cells: 71.4;Respiratory ciliated cells: 67.8</t>
        </is>
      </c>
      <c r="W10275" t="inlineStr">
        <is>
          <t>20</t>
        </is>
      </c>
      <c r="X10275" t="inlineStr">
        <is>
          <t>62307955-62367312</t>
        </is>
      </c>
      <c r="Y10275" t="inlineStr">
        <is>
          <t>Plasma proteins, Predicted intracellular proteins, Predicted secreted proteins</t>
        </is>
      </c>
      <c r="Z10275" t="inlineStr">
        <is>
          <t>Cell adhesion</t>
        </is>
      </c>
      <c r="AA10275" t="inlineStr"/>
      <c r="AB10275" t="inlineStr"/>
      <c r="AC10275" t="inlineStr"/>
    </row>
    <row r="10276">
      <c r="A10276" s="1" t="n">
        <v>10274</v>
      </c>
      <c r="B10276" t="inlineStr">
        <is>
          <t>DEAIKQLR</t>
        </is>
      </c>
      <c r="C10276" t="inlineStr">
        <is>
          <t>P35579</t>
        </is>
      </c>
      <c r="D10276" t="inlineStr">
        <is>
          <t>MYH9_HUMAN</t>
        </is>
      </c>
      <c r="E10276"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10276"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10276"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10276"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10276"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10276" t="n">
        <v>100</v>
      </c>
      <c r="K10276" t="n">
        <v>1960</v>
      </c>
      <c r="L10276" t="n">
        <v>1634</v>
      </c>
      <c r="M10276" t="n">
        <v>1641</v>
      </c>
      <c r="N10276" t="n">
        <v>1633</v>
      </c>
      <c r="O10276" t="inlineStr">
        <is>
          <t>NKNR(1633).(1634)DEAIKQLR</t>
        </is>
      </c>
      <c r="P10276" t="inlineStr">
        <is>
          <t>NKNRDEAI</t>
        </is>
      </c>
      <c r="Q10276" t="inlineStr">
        <is>
          <t>Internal</t>
        </is>
      </c>
      <c r="R10276" t="inlineStr"/>
      <c r="S10276" t="inlineStr"/>
      <c r="T10276" t="inlineStr"/>
      <c r="U10276" t="inlineStr"/>
      <c r="V10276" t="inlineStr">
        <is>
          <t>Exocrine glandular cells: 598.3</t>
        </is>
      </c>
      <c r="W10276" t="inlineStr">
        <is>
          <t>22</t>
        </is>
      </c>
      <c r="X10276" t="inlineStr">
        <is>
          <t>36281280-36387967</t>
        </is>
      </c>
      <c r="Y10276" t="inlineStr">
        <is>
          <t>Cancer-related genes, Disease related genes, Human disease related genes, Plasma proteins, Predicted intracellular proteins</t>
        </is>
      </c>
      <c r="Z10276" t="inlineStr">
        <is>
          <t>Cell adhesion, Cell shape</t>
        </is>
      </c>
      <c r="AA10276" t="inlineStr">
        <is>
          <t>Actin-binding, Calmodulin-binding, Motor protein, Myosin</t>
        </is>
      </c>
      <c r="AB10276" t="inlineStr">
        <is>
          <t>Alport syndrome, Cancer-related genes, Cataract, Deafness, Disease variant, Non-syndromic deafness</t>
        </is>
      </c>
      <c r="AC10276" t="inlineStr"/>
    </row>
    <row r="10277">
      <c r="A10277" s="1" t="n">
        <v>10275</v>
      </c>
      <c r="B10277" t="inlineStr">
        <is>
          <t>GSRDYDRGYDSR</t>
        </is>
      </c>
      <c r="C10277" t="inlineStr">
        <is>
          <t>P23588</t>
        </is>
      </c>
      <c r="D10277" t="inlineStr">
        <is>
          <t>IF4B_HUMAN</t>
        </is>
      </c>
      <c r="E10277" t="inlineStr">
        <is>
          <t>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t>
        </is>
      </c>
      <c r="F10277" t="inlineStr">
        <is>
          <t>RecName: Full=Eukaryotic translation initiation factor 4B; Short=eIF-4B;</t>
        </is>
      </c>
      <c r="G10277" t="inlineStr">
        <is>
          <t>3D-structure|Acetylation|Alternative splicing|Direct protein sequencing|Initiation factor|Isopeptide bond|Phosphoprotein|Protein biosynthesis|Reference proteome|RNA-binding|Ubl conjugation</t>
        </is>
      </c>
      <c r="H10277" t="inlineStr">
        <is>
          <t>GO:0005829|GO:0016281|GO:0003723|GO:0003743|GO:0006446</t>
        </is>
      </c>
      <c r="I10277" t="inlineStr">
        <is>
          <t>C:cytosol|C:eukaryotic translation initiation factor 4F complex|F:RNA binding|F:translation initiation factor activity|P:regulation of translational initiation</t>
        </is>
      </c>
      <c r="J10277" t="n">
        <v>100</v>
      </c>
      <c r="K10277" t="n">
        <v>611</v>
      </c>
      <c r="L10277" t="n">
        <v>262</v>
      </c>
      <c r="M10277" t="n">
        <v>273</v>
      </c>
      <c r="N10277" t="n">
        <v>261</v>
      </c>
      <c r="O10277" t="inlineStr">
        <is>
          <t>YDDR(261).(262)GSRDYDRGYDSR</t>
        </is>
      </c>
      <c r="P10277" t="inlineStr">
        <is>
          <t>YDDRGSRD</t>
        </is>
      </c>
      <c r="Q10277" t="inlineStr">
        <is>
          <t>Internal</t>
        </is>
      </c>
      <c r="R10277" t="inlineStr"/>
      <c r="S10277" t="inlineStr"/>
      <c r="T10277" t="inlineStr"/>
      <c r="U10277" t="inlineStr"/>
      <c r="V10277" t="inlineStr"/>
      <c r="W10277" t="inlineStr">
        <is>
          <t>12</t>
        </is>
      </c>
      <c r="X10277" t="inlineStr">
        <is>
          <t>53006282-53042215</t>
        </is>
      </c>
      <c r="Y10277" t="inlineStr">
        <is>
          <t>Predicted intracellular proteins</t>
        </is>
      </c>
      <c r="Z10277" t="inlineStr">
        <is>
          <t>Protein biosynthesis</t>
        </is>
      </c>
      <c r="AA10277" t="inlineStr">
        <is>
          <t>Initiation factor, RNA-binding</t>
        </is>
      </c>
      <c r="AB10277" t="inlineStr"/>
      <c r="AC10277" t="inlineStr"/>
    </row>
    <row r="10278">
      <c r="A10278" s="1" t="n">
        <v>10276</v>
      </c>
      <c r="B10278" t="inlineStr">
        <is>
          <t>YEEIVKE</t>
        </is>
      </c>
      <c r="C10278" t="inlineStr">
        <is>
          <t>P68104</t>
        </is>
      </c>
      <c r="D10278" t="inlineStr">
        <is>
          <t>EF1A1_HUMAN</t>
        </is>
      </c>
      <c r="E10278" t="inlineStr">
        <is>
          <t>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t>
        </is>
      </c>
      <c r="F10278" t="inlineStr">
        <is>
          <t>RecName: Full=Elongation factor 1-alpha 1; Short=EF-1-alpha-1; EC=3.6.5.- {ECO:0000305|PubMed:26593721}; AltName: Full=Elongation factor Tu; Short=EF-Tu; AltName: Full=Eukaryotic elongation factor 1 A-1; Short=eEF1A-1; AltName: Full=Leukocyte receptor cluster member 7;</t>
        </is>
      </c>
      <c r="G10278" t="inlineStr">
        <is>
          <t>3D-structure|Acetylation|Cell membrane|Cytoplasm|Direct protein sequencing|Elongation factor|GTP-binding|Host-virus interaction|Hydrolase|Isopeptide bond|Membrane|Methylation|Nucleotide-binding|Nucleus|Phosphoprotein|Protein biosynthesis|Reference proteome|Transcription|Transcription regulation|Ubl conjugation</t>
        </is>
      </c>
      <c r="H10278" t="inlineStr">
        <is>
          <t>GO:0030864|GO:0005737|GO:0098574|GO:0005829|GO:0022626|GO:0005853|GO:0070062|GO:0005576|GO:0005615|GO:1904813|GO:0016020|GO:0005730|GO:0005634|GO:0005886|GO:0032587|GO:0034774|GO:0005525|GO:0003924|GO:0019900|GO:0060090|GO:0019901|GO:0003723|GO:0003746|GO:0000049|GO:0071364|GO:0044829|GO:1904714|GO:1900022|GO:0006412|GO:0006414</t>
        </is>
      </c>
      <c r="I10278" t="inlineStr">
        <is>
          <t>C:cortical actin cytoskeleton|C:cytoplasm|C:cytoplasmic side of lysosomal membrane|C:cytosol|C:cytosolic ribosome|C:eukaryotic translation elongation factor 1 complex|C:extracellular exosome|C:extracellular region|C:extracellular space|C:ficolin-1-rich granule lumen|C:membrane|C:nucleolus|C:nucleus|C:plasma membrane|C:ruffle membrane|C:secretory granule lumen|F:GTP binding|F:GTPase activity|F:kinase binding|F:molecular adaptor activity|F:protein kinase binding|F:RNA binding|F:translation elongation factor activity|F:tRNA binding|P:cellular response to epidermal growth factor stimulus|P:positive regulation by host of viral genome replication|P:regulation of chaperone-mediated autophagy|P:regulation of D-erythro-sphingosine kinase activity|P:translation|P:translational elongation</t>
        </is>
      </c>
      <c r="J10278" t="n">
        <v>100</v>
      </c>
      <c r="K10278" t="n">
        <v>462</v>
      </c>
      <c r="L10278" t="n">
        <v>167</v>
      </c>
      <c r="M10278" t="n">
        <v>173</v>
      </c>
      <c r="N10278" t="n">
        <v>166</v>
      </c>
      <c r="O10278" t="inlineStr">
        <is>
          <t>SQKR(166).(167)YEEIVKE</t>
        </is>
      </c>
      <c r="P10278" t="inlineStr">
        <is>
          <t>SQKRYEEI</t>
        </is>
      </c>
      <c r="Q10278" t="inlineStr">
        <is>
          <t>Internal</t>
        </is>
      </c>
      <c r="R10278" t="inlineStr"/>
      <c r="S10278" t="inlineStr">
        <is>
          <t>S01.151</t>
        </is>
      </c>
      <c r="T10278" t="inlineStr">
        <is>
          <t>trypsin 1</t>
        </is>
      </c>
      <c r="U10278" t="inlineStr"/>
      <c r="V10278" t="inlineStr"/>
      <c r="W10278" t="inlineStr">
        <is>
          <t>6</t>
        </is>
      </c>
      <c r="X10278" t="inlineStr">
        <is>
          <t>73489308-73525587</t>
        </is>
      </c>
      <c r="Y10278" t="inlineStr">
        <is>
          <t>Cancer-related genes, Metabolic proteins, Plasma proteins, Predicted intracellular proteins</t>
        </is>
      </c>
      <c r="Z10278" t="inlineStr">
        <is>
          <t>Host-virus interaction, Protein biosynthesis, Transcription, Transcription regulation</t>
        </is>
      </c>
      <c r="AA10278" t="inlineStr">
        <is>
          <t>Elongation factor</t>
        </is>
      </c>
      <c r="AB10278" t="inlineStr">
        <is>
          <t>Cancer-related genes</t>
        </is>
      </c>
      <c r="AC10278" t="inlineStr"/>
    </row>
    <row r="10279">
      <c r="A10279" s="1" t="n">
        <v>10277</v>
      </c>
      <c r="B10279" t="inlineStr">
        <is>
          <t>FAHPADSTMIDTNDNTVTVCMDYIKGR</t>
        </is>
      </c>
      <c r="C10279" t="inlineStr">
        <is>
          <t>Q9NR56</t>
        </is>
      </c>
      <c r="D10279" t="inlineStr">
        <is>
          <t>MBNL1_HUMAN</t>
        </is>
      </c>
      <c r="E10279" t="inlineStr">
        <is>
          <t>MAVSVTPIRDTKWLTLEVCREFQRGTCSRPDTECKFAHPSKSCQVENGRVIACFDSLKGRCSRENCKYLHPPPHLKTQLEINGRNNLIQQKNMAMLAQQMQLANAMMPGAPLQPVPMFSVAPSLATNASAAAFNPYLGPVSPSLVPAEILPTAPMLVTGNPGVPVPAAAAAAAQKLMRTDRLEVCREYQRGNCNRGENDCRFAHPADSTMIDTNDNTVTVCMDYIKGRCSREKCKYFHPPAHLQAKIKAAQYQVNQAAAAQAAATAAAMTQSAVKSLKRPLEATFDLGIPQAVLPPLPKRPALEKTNGATAVFNTGIFQYQQALANMQLQQHTAFLPPVPMVHGATPATVSAATTSATSVPFAATATANQIPIISAEHLTSHKYVTQM</t>
        </is>
      </c>
      <c r="F10279" t="inlineStr">
        <is>
          <t>RecName: Full=Muscleblind-like protein 1; AltName: Full=Triplet-expansion RNA-binding protein;</t>
        </is>
      </c>
      <c r="G10279" t="inlineStr">
        <is>
          <t>3D-structure|Alternative splicing|Corneal dystrophy|Cytoplasm|Disease variant|Metal-binding|mRNA processing|mRNA splicing|Nucleus|Phosphoprotein|Reference proteome|Repeat|RNA-binding|Zinc|Zinc-finger</t>
        </is>
      </c>
      <c r="H10279" t="inlineStr">
        <is>
          <t>GO:0005737|GO:0010494|GO:0005829|GO:0005654|GO:0005634|GO:0003725|GO:0046872|GO:0001069|GO:0003723|GO:0030326|GO:0001701|GO:0006397|GO:0045445|GO:0007399|GO:0043484|GO:0008380</t>
        </is>
      </c>
      <c r="I10279" t="inlineStr">
        <is>
          <t>C:cytoplasm|C:cytoplasmic stress granule|C:cytosol|C:nucleoplasm|C:nucleus|F:double-stranded RNA binding|F:metal ion binding|F:regulatory region RNA binding|F:RNA binding|P:embryonic limb morphogenesis|P:in utero embryonic development|P:mRNA processing|P:myoblast differentiation|P:nervous system development|P:regulation of RNA splicing|P:RNA splicing</t>
        </is>
      </c>
      <c r="J10279" t="n">
        <v>100</v>
      </c>
      <c r="K10279" t="n">
        <v>388</v>
      </c>
      <c r="L10279" t="n">
        <v>202</v>
      </c>
      <c r="M10279" t="n">
        <v>228</v>
      </c>
      <c r="N10279" t="n">
        <v>201</v>
      </c>
      <c r="O10279" t="inlineStr">
        <is>
          <t>NDCR(201).(202)FAHPADSTMIDTNDNTVTVCMDYIKGR</t>
        </is>
      </c>
      <c r="P10279" t="inlineStr">
        <is>
          <t>NDCRFAHP</t>
        </is>
      </c>
      <c r="Q10279" t="inlineStr">
        <is>
          <t>Internal</t>
        </is>
      </c>
      <c r="R10279" t="inlineStr"/>
      <c r="S10279" t="inlineStr"/>
      <c r="T10279" t="inlineStr"/>
      <c r="U10279" t="inlineStr"/>
      <c r="V10279" t="inlineStr">
        <is>
          <t>Microglial cells: 523.6</t>
        </is>
      </c>
      <c r="W10279" t="inlineStr">
        <is>
          <t>3</t>
        </is>
      </c>
      <c r="X10279" t="inlineStr">
        <is>
          <t>152243828-152465780</t>
        </is>
      </c>
      <c r="Y10279" t="inlineStr">
        <is>
          <t>Disease related genes, Predicted intracellular proteins</t>
        </is>
      </c>
      <c r="Z10279" t="inlineStr">
        <is>
          <t>mRNA processing, mRNA splicing</t>
        </is>
      </c>
      <c r="AA10279" t="inlineStr">
        <is>
          <t>RNA-binding</t>
        </is>
      </c>
      <c r="AB10279" t="inlineStr">
        <is>
          <t>Corneal dystrophy, Disease variant</t>
        </is>
      </c>
      <c r="AC10279" t="inlineStr"/>
    </row>
    <row r="10280">
      <c r="A10280" s="1" t="n">
        <v>10278</v>
      </c>
      <c r="B10280" t="inlineStr">
        <is>
          <t>FAGVDIR</t>
        </is>
      </c>
      <c r="C10280" t="inlineStr">
        <is>
          <t>P62249</t>
        </is>
      </c>
      <c r="D10280" t="inlineStr">
        <is>
          <t>RS16_HUMAN</t>
        </is>
      </c>
      <c r="E10280" t="inlineStr">
        <is>
          <t>MPSKGPLQSVQVFGRKKTATAVAHCKRGNGLIKVNGRPLEMIEPRTLQYKLLEPVLLLGKERFAGVDIRVRVKGGGHVAQIYAIRQSISKALVAYYQKYVDEASKKEIKDILIQYDRTLLVADPRRCESKKFGGPGARARYQKSYR</t>
        </is>
      </c>
      <c r="F10280" t="inlineStr">
        <is>
          <t>RecName: Full=Small ribosomal subunit protein uS9 {ECO:0000303|PubMed:24524803}; AltName: Full=40S ribosomal protein S16;</t>
        </is>
      </c>
      <c r="G10280" t="inlineStr">
        <is>
          <t>3D-structure|Acetylation|Cytoplasm|Direct protein sequencing|Nucleus|Phosphoprotein|Reference proteome|Ribonucleoprotein|Ribosomal protein</t>
        </is>
      </c>
      <c r="H10280" t="inlineStr">
        <is>
          <t>GO:0005737|GO:0005829|GO:0022626|GO:0022627|GO:0070062|GO:0005925|GO:0016020|GO:0005730|GO:0005654|GO:0015935|GO:0032040|GO:0045202|GO:0003723|GO:0003735|GO:1990830|GO:0002181|GO:0000462|GO:0042274|GO:0006364|GO:0006412</t>
        </is>
      </c>
      <c r="I10280" t="inlineStr">
        <is>
          <t>C:cytoplasm|C:cytosol|C:cytosolic ribosome|C:cytosolic small ribosomal subunit|C:extracellular exosome|C:focal adhesion|C:membrane|C:nucleolus|C:nucleoplasm|C:small ribosomal subunit|C:small-subunit processome|C:synapse|F:RNA binding|F:structural constituent of ribosome|P:cellular response to leukemia inhibitory factor|P:cytoplasmic translation|P:maturation of SSU-rRNA from tricistronic rRNA transcript (SSU-rRNA, 5.8S rRNA, LSU-rRNA)|P:ribosomal small subunit biogenesis|P:rRNA processing|P:translation</t>
        </is>
      </c>
      <c r="J10280" t="n">
        <v>100</v>
      </c>
      <c r="K10280" t="n">
        <v>146</v>
      </c>
      <c r="L10280" t="n">
        <v>63</v>
      </c>
      <c r="M10280" t="n">
        <v>69</v>
      </c>
      <c r="N10280" t="n">
        <v>62</v>
      </c>
      <c r="O10280" t="inlineStr">
        <is>
          <t>GKER(62).(63)FAGVDIR</t>
        </is>
      </c>
      <c r="P10280" t="inlineStr">
        <is>
          <t>GKERFAGV</t>
        </is>
      </c>
      <c r="Q10280" t="inlineStr">
        <is>
          <t>Internal</t>
        </is>
      </c>
      <c r="R10280" t="inlineStr"/>
      <c r="S10280" t="inlineStr"/>
      <c r="T10280" t="inlineStr"/>
      <c r="U10280" t="inlineStr"/>
      <c r="V10280" t="inlineStr"/>
      <c r="W10280" t="inlineStr">
        <is>
          <t>19</t>
        </is>
      </c>
      <c r="X10280" t="inlineStr">
        <is>
          <t>39433137-39435949</t>
        </is>
      </c>
      <c r="Y10280" t="inlineStr">
        <is>
          <t>Plasma proteins, Predicted intracellular proteins, Ribosomal proteins</t>
        </is>
      </c>
      <c r="Z10280" t="inlineStr"/>
      <c r="AA10280" t="inlineStr">
        <is>
          <t>Ribonucleoprotein, Ribosomal protein</t>
        </is>
      </c>
      <c r="AB10280" t="inlineStr"/>
      <c r="AC10280" t="inlineStr"/>
    </row>
    <row r="10281">
      <c r="A10281" s="1" t="n">
        <v>10279</v>
      </c>
      <c r="B10281" t="inlineStr">
        <is>
          <t>SFSNYRPFEPQALGLSPSWR</t>
        </is>
      </c>
      <c r="C10281" t="inlineStr">
        <is>
          <t>Q99611</t>
        </is>
      </c>
      <c r="D10281" t="inlineStr">
        <is>
          <t>SPS2_HUMAN</t>
        </is>
      </c>
      <c r="E10281" t="inlineStr">
        <is>
          <t>MAEASATGACGEAMAAAEGSSGPAGLTLGRSFSNYRPFEPQALGLSPSWRLTGFSGMKGUGCKVPQEALLKLLAGLTRPDVRPPLGRGLVGGQEEASQEAGLPAGAGPSPTFPALGIGMDSCVIPLRHGGLSLVQTTDFFYPLVEDPYMMGRIACANVLSDLYAMGITECDNMLMLLSVSQSMSEEEREKVTPLMVKGFRDAAEEGGTAVTGGQTVVNPWIIIGGVATVVCQPNEFIMPDSAVVGDVLVLTKPLGTQVAVNAHQWLDNPERWNKVKMVVSREEVELAYQEAMFNMATLNRTAAGLMHTFNAHAATDITGFGILGHSQNLAKQQRNEVSFVIHNLPIIAKMAAVSKASGRFGLLQGTSAETSGGLLICLPREQAARFCSEIKSSKYGEGHQAWIVGIVEKGNRTARIIDKPRVIEVLPRGATAAVLAPDSSNASSEPSS</t>
        </is>
      </c>
      <c r="F10281" t="inlineStr">
        <is>
          <t>RecName: Full=Selenide, water dikinase 2; EC=2.7.9.3 {ECO:0000250|UniProtKB:P49903}; AltName: Full=Selenium donor protein 2; AltName: Full=Selenophosphate synthase 2;</t>
        </is>
      </c>
      <c r="G10281" t="inlineStr">
        <is>
          <t>Acetylation|ATP-binding|Kinase|Magnesium|Metal-binding|Nucleotide-binding|Phosphoprotein|Reference proteome|Selenium|Selenocysteine|Transferase|Ubl conjugation</t>
        </is>
      </c>
      <c r="H10281" t="inlineStr">
        <is>
          <t>GO:0005737|GO:0005829|GO:0005524|GO:0046872|GO:0004756|GO:0016310|GO:0001887|GO:0016260|GO:0016259</t>
        </is>
      </c>
      <c r="I10281" t="inlineStr">
        <is>
          <t>C:cytoplasm|C:cytosol|F:ATP binding|F:metal ion binding|F:selenide, water dikinase activity|P:phosphorylation|P:selenium compound metabolic process|P:selenocysteine biosynthetic process|P:selenocysteine metabolic process</t>
        </is>
      </c>
      <c r="J10281" t="n">
        <v>100</v>
      </c>
      <c r="K10281" t="n">
        <v>448</v>
      </c>
      <c r="L10281" t="n">
        <v>31</v>
      </c>
      <c r="M10281" t="n">
        <v>50</v>
      </c>
      <c r="N10281" t="n">
        <v>30</v>
      </c>
      <c r="O10281" t="inlineStr">
        <is>
          <t>TLGR(30).(31)SFSNYRPFEPQALGLSPSWR</t>
        </is>
      </c>
      <c r="P10281" t="inlineStr">
        <is>
          <t>TLGRSFSN</t>
        </is>
      </c>
      <c r="Q10281" t="inlineStr">
        <is>
          <t>Internal</t>
        </is>
      </c>
      <c r="R10281" t="inlineStr"/>
      <c r="S10281" t="inlineStr"/>
      <c r="T10281" t="inlineStr"/>
      <c r="U10281" t="inlineStr">
        <is>
          <t>liver: 402.6</t>
        </is>
      </c>
      <c r="V10281" t="inlineStr">
        <is>
          <t>Hepatocytes: 394.8;Proximal enterocytes: 392.2;Proximal tubular cells: 328.5</t>
        </is>
      </c>
      <c r="W10281" t="inlineStr">
        <is>
          <t>16</t>
        </is>
      </c>
      <c r="X10281" t="inlineStr">
        <is>
          <t>30443631-30445874</t>
        </is>
      </c>
      <c r="Y10281" t="inlineStr">
        <is>
          <t>Enzymes, Metabolic proteins, Predicted intracellular proteins</t>
        </is>
      </c>
      <c r="Z10281" t="inlineStr"/>
      <c r="AA10281" t="inlineStr">
        <is>
          <t>Kinase, Transferase</t>
        </is>
      </c>
      <c r="AB10281" t="inlineStr"/>
      <c r="AC10281" t="inlineStr"/>
    </row>
    <row r="10282">
      <c r="A10282" s="1" t="n">
        <v>10280</v>
      </c>
      <c r="B10282" t="inlineStr">
        <is>
          <t>LSGPLKEQYAQEHGLNFQR</t>
        </is>
      </c>
      <c r="C10282" t="inlineStr">
        <is>
          <t>Q15126</t>
        </is>
      </c>
      <c r="D10282" t="inlineStr">
        <is>
          <t>PMVK_HUMAN</t>
        </is>
      </c>
      <c r="E10282" t="inlineStr">
        <is>
          <t>MAPLGGAPRLVLLFSGKRKSGKDFVTEALQSRLGADVCAVLRLSGPLKEQYAQEHGLNFQRLLDTSTYKEAFRKDMIRWGEEKRQADPGFFCRKIVEGISQPIWLVSDTRRVSDIQWFREAYGAVTQTVRVVALEQSRQQRGWVFTPGVDDAESECGLDNFGDFDWVIENHGVEQRLEEQLENLIEFIRSRL</t>
        </is>
      </c>
      <c r="F10282" t="inlineStr">
        <is>
          <t>RecName: Full=Phosphomevalonate kinase; Short=PMKase; Short=hPMK; EC=2.7.4.2 {ECO:0000269|PubMed:16519518, ECO:0000269|PubMed:17902708, ECO:0000269|PubMed:8663599, ECO:0000269|PubMed:9392419};</t>
        </is>
      </c>
      <c r="G10282" t="inlineStr">
        <is>
          <t>3D-structure|ATP-binding|Cholesterol biosynthesis|Cholesterol metabolism|Cytoplasm|Disease variant|Kinase|Lipid biosynthesis|Lipid metabolism|Nucleotide-binding|Reference proteome|Steroid biosynthesis|Steroid metabolism|Sterol biosynthesis|Sterol metabolism|Transferase</t>
        </is>
      </c>
      <c r="H10282" t="inlineStr">
        <is>
          <t>GO:0005829|GO:0070062|GO:0016020|GO:0005777|GO:0005524|GO:0004631|GO:0006695|GO:0019287|GO:0016310|GO:0070723|GO:0016126</t>
        </is>
      </c>
      <c r="I10282" t="inlineStr">
        <is>
          <t>C:cytosol|C:extracellular exosome|C:membrane|C:peroxisome|F:ATP binding|F:phosphomevalonate kinase activity|P:cholesterol biosynthetic process|P:isopentenyl diphosphate biosynthetic process, mevalonate pathway|P:phosphorylation|P:response to cholesterol|P:sterol biosynthetic process</t>
        </is>
      </c>
      <c r="J10282" t="n">
        <v>100</v>
      </c>
      <c r="K10282" t="n">
        <v>192</v>
      </c>
      <c r="L10282" t="n">
        <v>43</v>
      </c>
      <c r="M10282" t="n">
        <v>61</v>
      </c>
      <c r="N10282" t="n">
        <v>42</v>
      </c>
      <c r="O10282" t="inlineStr">
        <is>
          <t>AVLR(42).(43)LSGPLKEQYAQEHGLNFQR</t>
        </is>
      </c>
      <c r="P10282" t="inlineStr">
        <is>
          <t>AVLRLSGP</t>
        </is>
      </c>
      <c r="Q10282" t="inlineStr">
        <is>
          <t>Internal</t>
        </is>
      </c>
      <c r="R10282" t="inlineStr"/>
      <c r="S10282" t="inlineStr"/>
      <c r="T10282" t="inlineStr"/>
      <c r="U10282" t="inlineStr"/>
      <c r="V10282" t="inlineStr"/>
      <c r="W10282" t="inlineStr">
        <is>
          <t>1</t>
        </is>
      </c>
      <c r="X10282" t="inlineStr">
        <is>
          <t>154924740-154936719</t>
        </is>
      </c>
      <c r="Y10282" t="inlineStr">
        <is>
          <t>Disease related genes, Enzymes, Human disease related genes, Metabolic proteins, Potential drug targets, Predicted intracellular proteins</t>
        </is>
      </c>
      <c r="Z10282" t="inlineStr">
        <is>
          <t>Cholesterol biosynthesis, Cholesterol metabolism, Lipid biosynthesis, Lipid metabolism, Steroid biosynthesis, Steroid metabolism, Sterol biosynthesis, Sterol metabolism</t>
        </is>
      </c>
      <c r="AA10282" t="inlineStr">
        <is>
          <t>Kinase, Transferase</t>
        </is>
      </c>
      <c r="AB10282" t="inlineStr">
        <is>
          <t>Disease variant</t>
        </is>
      </c>
      <c r="AC10282" t="inlineStr"/>
    </row>
    <row r="10283">
      <c r="A10283" s="1" t="n">
        <v>10281</v>
      </c>
      <c r="B10283" t="inlineStr">
        <is>
          <t>EGQEDQGLTKDFSNSPLHR</t>
        </is>
      </c>
      <c r="C10283" t="inlineStr">
        <is>
          <t>O95758</t>
        </is>
      </c>
      <c r="D10283" t="inlineStr">
        <is>
          <t>PTBP3_HUMAN</t>
        </is>
      </c>
      <c r="E10283" t="inlineStr">
        <is>
          <t>MDGVVTDLITVGLKRGSDELLSSGIINGPFTMNSSTPSTANGNDSKKFKRDRPPCSPSRVLHLRKIPCDVTEAEIISLGLPFGKVTNLLMLKGKSQAFLEMASEEAAVTMVNYYTPITPHLRSQPVYIQYSNHRELKTDNLPNQARAQAALQAVSAVQSGSLALSGGPSNEGTVLPGQSPVLRIIIENLFYPVTLEVLHQIFSKFGTVLKIITFTKNNQFQALLQYADPVNAHYAKMALDGQNIYNACCTLRIDFSKLTSLNVKYNNDKSRDFTRLDLPTGDGQPSLEPPMAAAFGAPGIISSPYAGAAGFAPAIGFPQATGLSVPAVPGALGPLTITSSAVTGRMAIPGASGIPGNSVLLVTNLNPDLITPHGLFILFGVYGDVHRVKIMFNKKENALVQMADANQAQLAMNHLSGQRLYGKVLRATLSKHQAVQLPREGQEDQGLTKDFSNSPLHRFKKPGSKNFQNIFPPSATLHLSNIPPSVTVDDLKNLFIEAGCSVKAFKFFQKDRKMALIQLGSVEEAIQALIELHNHDLGENHHLRVSFSKSTI</t>
        </is>
      </c>
      <c r="F10283" t="inlineStr">
        <is>
          <t>RecName: Full=Polypyrimidine tract-binding protein 3; AltName: Full=Regulator of differentiation 1; Short=Rod1;</t>
        </is>
      </c>
      <c r="G10283" t="inlineStr">
        <is>
          <t>Acetylation|Alternative splicing|Differentiation|Erythrocyte maturation|Isopeptide bond|mRNA processing|mRNA splicing|Phosphoprotein|Reference proteome|Repeat|Repressor|RNA-binding|Ubl conjugation</t>
        </is>
      </c>
      <c r="H10283" t="inlineStr">
        <is>
          <t>GO:0005634|GO:0003729|GO:0003723|GO:0009653|GO:0043249|GO:0006397|GO:0033119|GO:0045595|GO:0043484|GO:0008380</t>
        </is>
      </c>
      <c r="I10283" t="inlineStr">
        <is>
          <t>C:nucleus|F:mRNA binding|F:RNA binding|P:anatomical structure morphogenesis|P:erythrocyte maturation|P:mRNA processing|P:negative regulation of RNA splicing|P:regulation of cell differentiation|P:regulation of RNA splicing|P:RNA splicing</t>
        </is>
      </c>
      <c r="J10283" t="n">
        <v>100</v>
      </c>
      <c r="K10283" t="n">
        <v>552</v>
      </c>
      <c r="L10283" t="n">
        <v>440</v>
      </c>
      <c r="M10283" t="n">
        <v>458</v>
      </c>
      <c r="N10283" t="n">
        <v>439</v>
      </c>
      <c r="O10283" t="inlineStr">
        <is>
          <t>QLPR(439).(440)EGQEDQGLTKDFSNSPLHR</t>
        </is>
      </c>
      <c r="P10283" t="inlineStr">
        <is>
          <t>QLPREGQE</t>
        </is>
      </c>
      <c r="Q10283" t="inlineStr">
        <is>
          <t>Internal</t>
        </is>
      </c>
      <c r="R10283" t="inlineStr"/>
      <c r="S10283" t="inlineStr"/>
      <c r="T10283" t="inlineStr"/>
      <c r="U10283" t="inlineStr"/>
      <c r="V10283" t="inlineStr"/>
      <c r="W10283" t="inlineStr">
        <is>
          <t>9</t>
        </is>
      </c>
      <c r="X10283" t="inlineStr">
        <is>
          <t>112217716-112333664</t>
        </is>
      </c>
      <c r="Y10283" t="inlineStr">
        <is>
          <t>Predicted intracellular proteins</t>
        </is>
      </c>
      <c r="Z10283" t="inlineStr">
        <is>
          <t>Differentiation, Erythrocyte maturation, mRNA processing, mRNA splicing</t>
        </is>
      </c>
      <c r="AA10283" t="inlineStr">
        <is>
          <t>Repressor, RNA-binding</t>
        </is>
      </c>
      <c r="AB10283" t="inlineStr"/>
      <c r="AC10283" t="inlineStr"/>
    </row>
    <row r="10284">
      <c r="A10284" s="1" t="n">
        <v>10282</v>
      </c>
      <c r="B10284" t="inlineStr">
        <is>
          <t>VGWHDVAGWLGR</t>
        </is>
      </c>
      <c r="C10284" t="inlineStr">
        <is>
          <t>P17858</t>
        </is>
      </c>
      <c r="D10284" t="inlineStr">
        <is>
          <t>PFKAL_HUMAN</t>
        </is>
      </c>
      <c r="E10284" t="inlineStr">
        <is>
          <t>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t>
        </is>
      </c>
      <c r="F10284" t="inlineStr">
        <is>
          <t>RecName: Full=ATP-dependent 6-phosphofructokinase, liver type {ECO:0000255|HAMAP-Rule:MF_03184}; Short=ATP-PFK {ECO:0000255|HAMAP-Rule:MF_03184}; Short=PFK-L; EC=2.7.1.11 {ECO:0000255|HAMAP-Rule:MF_03184}; AltName: Full=6-phosphofructokinase type B; AltName: Full=Phosphofructo-1-kinase isozyme B; Short=PFK-B; AltName: Full=Phosphohexokinase {ECO:0000255|HAMAP-Rule:MF_03184};</t>
        </is>
      </c>
      <c r="G10284" t="inlineStr">
        <is>
          <t>3D-structure|Acetylation|Allosteric enzyme|Alternative splicing|ATP-binding|Cytoplasm|Direct protein sequencing|Glycolysis|Glycoprotein|Kinase|Magnesium|Metal-binding|Nucleotide-binding|Phosphoprotein|Reference proteome|Transferase</t>
        </is>
      </c>
      <c r="H10284" t="inlineStr">
        <is>
          <t>GO:0005945|GO:0005829|GO:0070062|GO:0005576|GO:1904813|GO:0016020|GO:0034774|GO:0003872|GO:0016208|GO:0005524|GO:0070061|GO:0070095|GO:0042802|GO:0019900|GO:0046872|GO:0048029|GO:0061621|GO:0030388|GO:0006002|GO:0006096|GO:0046676|GO:0009749</t>
        </is>
      </c>
      <c r="I10284" t="inlineStr">
        <is>
          <t>C:6-phosphofructokinase complex|C:cytosol|C:extracellular exosome|C:extracellular region|C:ficolin-1-rich granule lumen|C:membrane|C:secretory granule lumen|F:6-phosphofructokinase activity|F:AMP binding|F:ATP binding|F:fructose binding|F:fructose-6-phosphate binding|F:identical protein binding|F:kinase binding|F:metal ion binding|F:monosaccharide binding|P:canonical glycolysis|P:fructose 1,6-bisphosphate metabolic process|P:fructose 6-phosphate metabolic process|P:glycolytic process|P:negative regulation of insulin secretion|P:response to glucose</t>
        </is>
      </c>
      <c r="J10284" t="n">
        <v>100</v>
      </c>
      <c r="K10284" t="n">
        <v>780</v>
      </c>
      <c r="L10284" t="n">
        <v>450</v>
      </c>
      <c r="M10284" t="n">
        <v>461</v>
      </c>
      <c r="N10284" t="n">
        <v>449</v>
      </c>
      <c r="O10284" t="inlineStr">
        <is>
          <t>QVQE(449).(450)VGWHDVAGWLGR</t>
        </is>
      </c>
      <c r="P10284" t="inlineStr">
        <is>
          <t>QVQEVGWH</t>
        </is>
      </c>
      <c r="Q10284" t="inlineStr">
        <is>
          <t>Internal</t>
        </is>
      </c>
      <c r="R10284" t="inlineStr"/>
      <c r="S10284" t="inlineStr"/>
      <c r="T10284" t="inlineStr"/>
      <c r="U10284" t="inlineStr"/>
      <c r="V10284" t="inlineStr">
        <is>
          <t>Proximal enterocytes: 334.0</t>
        </is>
      </c>
      <c r="W10284" t="inlineStr">
        <is>
          <t>21</t>
        </is>
      </c>
      <c r="X10284" t="inlineStr">
        <is>
          <t>44300051-44327376</t>
        </is>
      </c>
      <c r="Y10284" t="inlineStr">
        <is>
          <t>Enzymes, Metabolic proteins, Plasma proteins, Predicted intracellular proteins</t>
        </is>
      </c>
      <c r="Z10284" t="inlineStr">
        <is>
          <t>Glycolysis</t>
        </is>
      </c>
      <c r="AA10284" t="inlineStr">
        <is>
          <t>Allosteric enzyme, Kinase, Transferase</t>
        </is>
      </c>
      <c r="AB10284" t="inlineStr"/>
      <c r="AC10284" t="inlineStr"/>
    </row>
    <row r="10285">
      <c r="A10285" s="1" t="n">
        <v>10283</v>
      </c>
      <c r="B10285" t="inlineStr">
        <is>
          <t>FRYLMGER</t>
        </is>
      </c>
      <c r="C10285" t="inlineStr">
        <is>
          <t>P00338</t>
        </is>
      </c>
      <c r="D10285" t="inlineStr">
        <is>
          <t>LDHA_HUMAN</t>
        </is>
      </c>
      <c r="E10285" t="inlineStr">
        <is>
          <t>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t>
        </is>
      </c>
      <c r="F10285" t="inlineStr">
        <is>
          <t>RecName: Full=L-lactate dehydrogenase A chain {ECO:0000305}; Short=LDH-A; EC=1.1.1.27 {ECO:0000269|PubMed:11276087}; AltName: Full=Cell proliferation-inducing gene 19 protein; AltName: Full=LDH muscle subunit; Short=LDH-M {ECO:0000303|PubMed:11276087}; AltName: Full=Renal carcinoma antigen NY-REN-59;</t>
        </is>
      </c>
      <c r="G10285" t="inlineStr">
        <is>
          <t>3D-structure|Acetylation|Alternative splicing|Cytoplasm|Direct protein sequencing|Disease variant|Glycogen storage disease|Isopeptide bond|NAD|Oxidoreductase|Phosphoprotein|Reference proteome|Ubl conjugation</t>
        </is>
      </c>
      <c r="H10285" t="inlineStr">
        <is>
          <t>GO:0005829|GO:0070062|GO:0016020|GO:0005739|GO:0005634|GO:1990204|GO:0045296|GO:0042802|GO:0004459|GO:0006096|GO:0006089|GO:0006090|GO:0021762</t>
        </is>
      </c>
      <c r="I10285" t="inlineStr">
        <is>
          <t>C:cytosol|C:extracellular exosome|C:membrane|C:mitochondrion|C:nucleus|C:oxidoreductase complex|F:cadherin binding|F:identical protein binding|F:L-lactate dehydrogenase activity|P:glycolytic process|P:lactate metabolic process|P:pyruvate metabolic process|P:substantia nigra development</t>
        </is>
      </c>
      <c r="J10285" t="n">
        <v>100</v>
      </c>
      <c r="K10285" t="n">
        <v>332</v>
      </c>
      <c r="L10285" t="n">
        <v>170</v>
      </c>
      <c r="M10285" t="n">
        <v>177</v>
      </c>
      <c r="N10285" t="n">
        <v>169</v>
      </c>
      <c r="O10285" t="inlineStr">
        <is>
          <t>DSAR(169).(170)FRYLMGER</t>
        </is>
      </c>
      <c r="P10285" t="inlineStr">
        <is>
          <t>DSARFRYL</t>
        </is>
      </c>
      <c r="Q10285" t="inlineStr">
        <is>
          <t>Internal</t>
        </is>
      </c>
      <c r="R10285" t="inlineStr"/>
      <c r="S10285" t="inlineStr">
        <is>
          <t>S01.151</t>
        </is>
      </c>
      <c r="T10285" t="inlineStr">
        <is>
          <t>trypsin 1</t>
        </is>
      </c>
      <c r="U10285" t="inlineStr"/>
      <c r="V10285" t="inlineStr">
        <is>
          <t>Basal respiratory cells: 1924.6;Extravillous trophoblasts: 2272.7</t>
        </is>
      </c>
      <c r="W10285" t="inlineStr">
        <is>
          <t>11</t>
        </is>
      </c>
      <c r="X10285" t="inlineStr">
        <is>
          <t>18394560-18408425</t>
        </is>
      </c>
      <c r="Y10285" t="inlineStr">
        <is>
          <t>Cancer-related genes, Disease related genes, Enzymes, FDA approved drug targets, Human disease related genes, Metabolic proteins, Plasma proteins, Predicted intracellular proteins</t>
        </is>
      </c>
      <c r="Z10285" t="inlineStr"/>
      <c r="AA10285" t="inlineStr">
        <is>
          <t>Oxidoreductase</t>
        </is>
      </c>
      <c r="AB10285" t="inlineStr">
        <is>
          <t>Cancer-related genes, Disease variant, FDA approved drug targets, Glycogen storage disease</t>
        </is>
      </c>
      <c r="AC10285" t="inlineStr"/>
    </row>
    <row r="10286">
      <c r="A10286" s="1" t="n">
        <v>10284</v>
      </c>
      <c r="B10286" t="inlineStr">
        <is>
          <t>AGSQTAAGAMER</t>
        </is>
      </c>
      <c r="C10286" t="inlineStr">
        <is>
          <t>Q6L8Q7</t>
        </is>
      </c>
      <c r="D10286" t="inlineStr">
        <is>
          <t>PDE12_HUMAN</t>
        </is>
      </c>
      <c r="E10286" t="inlineStr">
        <is>
          <t>MWRLPGARAALRVIRTAVEKLSRAEAGSQTAAGAMERAVVRCVPSEPKLSLSFALADGSHKNMQRDQSEPLGRVLSRIATNALKGHAKAAAAKKSRKSRPNASGGAACSGPGPEPAVFCEPVVKLYYREEAVAEDVLNVDAWQDGAVLQIGDVKYKVERNPPAFTELQLPRYIMAGFPVCPKLSLEFGDPASSLFRWYKEAKPGAAEPEVGVPSSLSPSSPSSSWTETDVEERVYTPSNADIGLRLKLHCTPGDGQRFGHSRELESVCVVEAGPGTCTFDHRHLYTKKVTEDALIRTVSYNILADTYAQTEFSRTVLYPYCAPYALELDYRQNLIQKELTGYNADVICLQEVDRAVFSDSLVPALEAFGLEGVFRIKQHEGLATFYRKSKFSLLSQHDISFYEALESDPLHKELLEKLVLYPSAQEKVLQRSSVLQVSVLQSTKDSSKRICVANTHLYWHPKGGYIRLIQMAVALAHIRHVSCDLYPGIPVIFCGDFNSTPSTGMYHFVINGSIPEDHEDWASNGEEERCNMSLTHFFKLKSACGEPAYTNYVGGFHGCLDYIFIDLNALEVEQVIPLPSHEEVTTHQALPSVSHPSDHIALVCDLKWK</t>
        </is>
      </c>
      <c r="F10286" t="inlineStr">
        <is>
          <t>RecName: Full=2',5'-phosphodiesterase 12; Short=2'-PDE; Short=2-PDE; EC=3.1.4.- {ECO:0000269|PubMed:26055709}; AltName: Full=Mitochondrial deadenylase; EC=3.1.13.4 {ECO:0000269|PubMed:21666256, ECO:0000269|PubMed:26055709, ECO:0000269|PubMed:30389976}; Flags: Precursor;</t>
        </is>
      </c>
      <c r="G10286" t="inlineStr">
        <is>
          <t>3D-structure|Alternative splicing|Exonuclease|Hydrolase|Magnesium|Metal-binding|Mitochondrion|mRNA processing|Nuclease|Phosphoprotein|Reference proteome|Transit peptide</t>
        </is>
      </c>
      <c r="H10286" t="inlineStr">
        <is>
          <t>GO:0005829|GO:0005759|GO:0005739|GO:0000175|GO:0004527|GO:0046872|GO:0034611|GO:0004535|GO:0140374|GO:0071359|GO:0035457|GO:0071346|GO:0051607|GO:0000958|GO:0006397|GO:0000288|GO:0090305|GO:0045070|GO:0044528</t>
        </is>
      </c>
      <c r="I10286" t="inlineStr">
        <is>
          <t>C:cytosol|C:mitochondrial matrix|C:mitochondrion|F:3'-5'-RNA exonuclease activity|F:exonuclease activity|F:metal ion binding|F:oligoribonucleotidase activity|F:poly(A)-specific ribonuclease activity|P:antiviral innate immune response|P:cellular response to dsRNA|P:cellular response to interferon-alpha|P:cellular response to type II interferon|P:defense response to virus|P:mitochondrial mRNA catabolic process|P:mRNA processing|P:nuclear-transcribed mRNA catabolic process, deadenylation-dependent decay|P:nucleic acid phosphodiester bond hydrolysis|P:positive regulation of viral genome replication|P:regulation of mitochondrial mRNA stability</t>
        </is>
      </c>
      <c r="J10286" t="n">
        <v>100</v>
      </c>
      <c r="K10286" t="n">
        <v>609</v>
      </c>
      <c r="L10286" t="n">
        <v>26</v>
      </c>
      <c r="M10286" t="n">
        <v>37</v>
      </c>
      <c r="N10286" t="n">
        <v>25</v>
      </c>
      <c r="O10286" t="inlineStr">
        <is>
          <t>SRAE(25).(26)AGSQTAAGAMER</t>
        </is>
      </c>
      <c r="P10286" t="inlineStr">
        <is>
          <t>SRAEAGSQ</t>
        </is>
      </c>
      <c r="Q10286" t="inlineStr">
        <is>
          <t>Cleavage within transit peptide range</t>
        </is>
      </c>
      <c r="R10286" t="inlineStr"/>
      <c r="S10286" t="inlineStr"/>
      <c r="T10286" t="inlineStr"/>
      <c r="U10286" t="inlineStr"/>
      <c r="V10286" t="inlineStr"/>
      <c r="W10286" t="inlineStr">
        <is>
          <t>3</t>
        </is>
      </c>
      <c r="X10286" t="inlineStr">
        <is>
          <t>57556274-57566848</t>
        </is>
      </c>
      <c r="Y10286" t="inlineStr">
        <is>
          <t>Enzymes, Predicted intracellular proteins</t>
        </is>
      </c>
      <c r="Z10286" t="inlineStr">
        <is>
          <t>mRNA processing</t>
        </is>
      </c>
      <c r="AA10286" t="inlineStr">
        <is>
          <t>Exonuclease, Hydrolase, Nuclease</t>
        </is>
      </c>
      <c r="AB10286" t="inlineStr"/>
      <c r="AC10286" t="inlineStr"/>
    </row>
    <row r="10287">
      <c r="A10287" s="1" t="n">
        <v>10285</v>
      </c>
      <c r="B10287" t="inlineStr">
        <is>
          <t>MEELLRR</t>
        </is>
      </c>
      <c r="C10287" t="inlineStr">
        <is>
          <t>Q9HA64</t>
        </is>
      </c>
      <c r="D10287" t="inlineStr">
        <is>
          <t>KT3K_HUMAN</t>
        </is>
      </c>
      <c r="E10287" t="inlineStr">
        <is>
          <t>MEELLRRELGCSSVRATGHSGGGCISQGRSYDTDQGRVFVKVNPKAEARRMFEGEMASLTAILKTNTVKVPKPIKVLDAPGGGSVLVMEHMDMRHLSSHAAKLGAQLADLHLDNKKLGEMRLKEAGTVGRGGGQEERPFVARFGFDVVTCCGYLPQVNDWQEDWVVFYARQRIQPQMDMVEKESGDREALQLWSALQLKIPDLFRDLEIIPALLHGDLWGGNVAEDSSGPVIFDPASFYGHSEYELAIAGMFGGFSSSFYSAYHGKIPKAPGFEKRLQLYQLFHYLNHWNHFGSGYRGSSLNIMRNLVK</t>
        </is>
      </c>
      <c r="F10287" t="inlineStr">
        <is>
          <t>RecName: Full=Ketosamine-3-kinase {ECO:0000303|PubMed:14633848}; EC=2.7.1.172 {ECO:0000269|PubMed:14633848, ECO:0000269|PubMed:15137908}; AltName: Full=Fructosamine-3-kinase-related protein {ECO:0000303|PubMed:15137908}; Short=FN3K-RP {ECO:0000303|PubMed:15137908}; Short=FN3K-related protein {ECO:0000303|PubMed:15137908}; AltName: Full=Protein-psicosamine 3-kinase FN3KRP {ECO:0000305}; EC=2.7.1.- {ECO:0000269|PubMed:14633848};</t>
        </is>
      </c>
      <c r="G10287" t="inlineStr">
        <is>
          <t>ATP-binding|Kinase|Nucleotide-binding|Phosphoprotein|Reference proteome|Transferase</t>
        </is>
      </c>
      <c r="H10287" t="inlineStr">
        <is>
          <t>GO:0005829|GO:0005524|GO:0016301|GO:0102193|GO:0016310|GO:0043687</t>
        </is>
      </c>
      <c r="I10287" t="inlineStr">
        <is>
          <t>C:cytosol|F:ATP binding|F:kinase activity|F:protein-ribulosamine 3-kinase activity|P:phosphorylation|P:post-translational protein modification</t>
        </is>
      </c>
      <c r="J10287" t="n">
        <v>100</v>
      </c>
      <c r="K10287" t="n">
        <v>309</v>
      </c>
      <c r="L10287" t="n">
        <v>1</v>
      </c>
      <c r="M10287" t="n">
        <v>7</v>
      </c>
      <c r="N10287" t="n">
        <v>0</v>
      </c>
      <c r="O10287" t="inlineStr">
        <is>
          <t>(0).(1)MEELLRR</t>
        </is>
      </c>
      <c r="P10287" t="inlineStr">
        <is>
          <t>----MEEL</t>
        </is>
      </c>
      <c r="Q10287" t="inlineStr">
        <is>
          <t>Met intact</t>
        </is>
      </c>
      <c r="R10287" t="inlineStr"/>
      <c r="S10287" t="inlineStr"/>
      <c r="T10287" t="inlineStr"/>
      <c r="U10287" t="inlineStr"/>
      <c r="V10287" t="inlineStr">
        <is>
          <t>Cytotrophoblasts: 102.6</t>
        </is>
      </c>
      <c r="W10287" t="inlineStr">
        <is>
          <t>17</t>
        </is>
      </c>
      <c r="X10287" t="inlineStr">
        <is>
          <t>82716706-82730328</t>
        </is>
      </c>
      <c r="Y10287" t="inlineStr">
        <is>
          <t>Enzymes, Metabolic proteins, Plasma proteins, Predicted intracellular proteins</t>
        </is>
      </c>
      <c r="Z10287" t="inlineStr"/>
      <c r="AA10287" t="inlineStr">
        <is>
          <t>Kinase, Transferase</t>
        </is>
      </c>
      <c r="AB10287" t="inlineStr"/>
      <c r="AC10287" t="inlineStr"/>
    </row>
    <row r="10288">
      <c r="A10288" s="1" t="n">
        <v>10286</v>
      </c>
      <c r="B10288" t="inlineStr">
        <is>
          <t>VEGTPSDPNPNDPR</t>
        </is>
      </c>
      <c r="C10288" t="inlineStr">
        <is>
          <t>Q96IJ6</t>
        </is>
      </c>
      <c r="D10288" t="inlineStr">
        <is>
          <t>GMPPA_HUMAN</t>
        </is>
      </c>
      <c r="E10288" t="inlineStr">
        <is>
          <t>MLKAVILIGGPQKGTRFRPLSFEVPKPLFPVAGVPMIQHHIEACAQVPGMQEILLIGFYQPDEPLTQFLEAAQQEFNLPVRYLQEFAPLGTGGGLYHFRDQILAGSPEAFFVLNADVCSDFPLSAMLEAHRRQRHPFLLLGTTANRTQSLNYGCIVENPQTHEVLHYVEKPSTFISDIINCGIYLFSPEALKPLRDVFQRNQQDGQLEDSPGLWPGAGTIRLEQDVFSALAGQGQIYVHLTDGIWSQIKSAGSALYASRLYLSRYQDTHPERLAKHTPGGPWIRGNVYIHPTAKVAPSAVLGPNVSIGKGVTVGEGVRLRESIVLHGATLQEHTCVLHSIVGWGSTVGRWARVEGTPSDPNPNDPRARMDSESLFKDGKLLPAITILGCRVRIPAEVLILNSIVLPHKELSRSFTNQIIL</t>
        </is>
      </c>
      <c r="F10288" t="inlineStr">
        <is>
          <t>RecName: Full=Mannose-1-phosphate guanyltransferase alpha; AltName: Full=GDP-mannose pyrophosphorylase A; Short=GMPP-alpha; AltName: Full=GTP-mannose-1-phosphate guanylyltransferase alpha;</t>
        </is>
      </c>
      <c r="G10288" t="inlineStr">
        <is>
          <t>3D-structure|Alternative splicing|Cytoplasm|Disease variant|Intellectual disability|Reference proteome</t>
        </is>
      </c>
      <c r="H10288" t="inlineStr">
        <is>
          <t>GO:0005737|GO:0070062|GO:0016779|GO:0009058</t>
        </is>
      </c>
      <c r="I10288" t="inlineStr">
        <is>
          <t>C:cytoplasm|C:extracellular exosome|F:nucleotidyltransferase activity|P:biosynthetic process</t>
        </is>
      </c>
      <c r="J10288" t="n">
        <v>100</v>
      </c>
      <c r="K10288" t="n">
        <v>420</v>
      </c>
      <c r="L10288" t="n">
        <v>353</v>
      </c>
      <c r="M10288" t="n">
        <v>366</v>
      </c>
      <c r="N10288" t="n">
        <v>352</v>
      </c>
      <c r="O10288" t="inlineStr">
        <is>
          <t>RWAR(352).(353)VEGTPSDPNPNDPR</t>
        </is>
      </c>
      <c r="P10288" t="inlineStr">
        <is>
          <t>RWARVEGT</t>
        </is>
      </c>
      <c r="Q10288" t="inlineStr">
        <is>
          <t>Internal</t>
        </is>
      </c>
      <c r="R10288" t="inlineStr"/>
      <c r="S10288" t="inlineStr"/>
      <c r="T10288" t="inlineStr"/>
      <c r="U10288" t="inlineStr"/>
      <c r="V10288" t="inlineStr">
        <is>
          <t>Extravillous trophoblasts: 91.8</t>
        </is>
      </c>
      <c r="W10288" t="inlineStr">
        <is>
          <t>2</t>
        </is>
      </c>
      <c r="X10288" t="inlineStr">
        <is>
          <t>219498884-219506989</t>
        </is>
      </c>
      <c r="Y10288" t="inlineStr">
        <is>
          <t>Disease related genes, Human disease related genes, Metabolic proteins, Predicted intracellular proteins</t>
        </is>
      </c>
      <c r="Z10288" t="inlineStr"/>
      <c r="AA10288" t="inlineStr"/>
      <c r="AB10288" t="inlineStr">
        <is>
          <t>Disease variant, Intellectual disability</t>
        </is>
      </c>
      <c r="AC10288" t="inlineStr"/>
    </row>
    <row r="10289">
      <c r="A10289" s="1" t="n">
        <v>10287</v>
      </c>
      <c r="B10289" t="inlineStr">
        <is>
          <t>HPFAQAVGR</t>
        </is>
      </c>
      <c r="C10289" t="inlineStr">
        <is>
          <t>O43837</t>
        </is>
      </c>
      <c r="D10289" t="inlineStr">
        <is>
          <t>IDH3B_HUMAN</t>
        </is>
      </c>
      <c r="E10289" t="inlineStr">
        <is>
          <t>MAALSGVRWLTRALVSAGNPGAWRGLSTSAAAHAASRSQAEDVRVEGSFPVTMLPGDGVGPELMHAVKEVFKAAAVPVEFQEHHLSEVQNMASEEKLEQVLSSMKENKVAIIGKIHTPMEYKGELASYDMRLRRKLDLFANVVHVKSLPGYMTRHNNLDLVIIREQTEGEYSSLEHESARGVIECLKIVTRAKSQRIAKFAFDYATKKGRGKVTAVHKANIMKLGDGLFLQCCEEVAELYPKIKFETMIIDNCCMQLVQNPYQFDVLVMPNLYGNIIDNLAAGLVGGAGVVPGESYSAEYAVFETGARHPFAQAVGRNIANPTAMLLSASNMLRHLNLEYHSSMIADAVKKVIKVGKVRTRDMGGYSTTTDFIKSVIGHLQTKGS</t>
        </is>
      </c>
      <c r="F10289" t="inlineStr">
        <is>
          <t>RecName: Full=Isocitrate dehydrogenase [NAD] subunit beta, mitochondrial; AltName: Full=Isocitric dehydrogenase subunit beta; AltName: Full=NAD(+)-specific ICDH subunit beta; Flags: Precursor;</t>
        </is>
      </c>
      <c r="G10289" t="inlineStr">
        <is>
          <t>3D-structure|Acetylation|Alternative splicing|Disease variant|Mitochondrion|Reference proteome|Retinitis pigmentosa|Transit peptide|Tricarboxylic acid cycle</t>
        </is>
      </c>
      <c r="H10289" t="inlineStr">
        <is>
          <t>GO:0005962|GO:0005759|GO:0005739|GO:0005634|GO:0009055|GO:0004449|GO:0000287|GO:0051287|GO:0006102|GO:0006099</t>
        </is>
      </c>
      <c r="I10289" t="inlineStr">
        <is>
          <t>C:mitochondrial isocitrate dehydrogenase complex (NAD+)|C:mitochondrial matrix|C:mitochondrion|C:nucleus|F:electron transfer activity|F:isocitrate dehydrogenase (NAD+) activity|F:magnesium ion binding|F:NAD binding|P:isocitrate metabolic process|P:tricarboxylic acid cycle</t>
        </is>
      </c>
      <c r="J10289" t="n">
        <v>100</v>
      </c>
      <c r="K10289" t="n">
        <v>385</v>
      </c>
      <c r="L10289" t="n">
        <v>309</v>
      </c>
      <c r="M10289" t="n">
        <v>317</v>
      </c>
      <c r="N10289" t="n">
        <v>308</v>
      </c>
      <c r="O10289" t="inlineStr">
        <is>
          <t>TGAR(308).(309)HPFAQAVGR</t>
        </is>
      </c>
      <c r="P10289" t="inlineStr">
        <is>
          <t>TGARHPFA</t>
        </is>
      </c>
      <c r="Q10289" t="inlineStr">
        <is>
          <t>Internal</t>
        </is>
      </c>
      <c r="R10289" t="inlineStr"/>
      <c r="S10289" t="inlineStr"/>
      <c r="T10289" t="inlineStr"/>
      <c r="U10289" t="inlineStr"/>
      <c r="V10289" t="inlineStr">
        <is>
          <t>Cardiomyocytes: 243.0</t>
        </is>
      </c>
      <c r="W10289" t="inlineStr">
        <is>
          <t>20</t>
        </is>
      </c>
      <c r="X10289" t="inlineStr">
        <is>
          <t>2658395-2664219</t>
        </is>
      </c>
      <c r="Y10289" t="inlineStr">
        <is>
          <t>Citric acid cycle related proteins, Disease related genes, Human disease related genes, Metabolic proteins, Plasma proteins, Predicted intracellular proteins</t>
        </is>
      </c>
      <c r="Z10289" t="inlineStr">
        <is>
          <t>Tricarboxylic acid cycle</t>
        </is>
      </c>
      <c r="AA10289" t="inlineStr"/>
      <c r="AB10289" t="inlineStr">
        <is>
          <t>Disease variant, Retinitis pigmentosa</t>
        </is>
      </c>
      <c r="AC10289" t="inlineStr"/>
    </row>
    <row r="10290">
      <c r="A10290" s="1" t="n">
        <v>10288</v>
      </c>
      <c r="B10290" t="inlineStr">
        <is>
          <t>KAFLNAVMR</t>
        </is>
      </c>
      <c r="C10290" t="inlineStr">
        <is>
          <t>Q12873</t>
        </is>
      </c>
      <c r="D10290" t="inlineStr">
        <is>
          <t>CHD3_HUMAN</t>
        </is>
      </c>
      <c r="E10290" t="inlineStr">
        <is>
          <t>MKAADTVILWARSKNDQLRISFPPGLCWGDRMPDKDDIRLLPSALGVKKRKRGPKKQKENKPGKPRKRKKRDSEEEFGSERDEYREKSESGGSEYGTGPGRKRRRKHREKKEKKTKRRKKGEGDGGQKQVEQKSSATLLLTWGLEDVEHVFSEEDYHTLTNYKAFSQFMRPLIAKKNPKIPMSKMMTILGAKWREFSANNPFKGSAAAVAAAAAAAAAAVAEQVSAAVSSATPIAPSGPPALPPPPAADIQPPPIRRAKTKEGKGPGHKRRSKSPRVPDGRKKLRGKKMAPLKIKLGLLGGKRKKGGSYVFQSDEGPEPEAEESDLDSGSVHSASGRPDGPVRTKKLKRGRPGRKKKKVLGCPAVAGEEEVDGYETDHQDYCEVCQQGGEIILCDTCPRAYHLVCLDPELDRAPEGKWSCPHCEKEGVQWEAKEEEEEYEEEGEEEGEKEEEDDHMEYCRVCKDGGELLCCDACISSYHIHCLNPPLPDIPNGEWLCPRCTCPVLKGRVQKILHWRWGEPPVAVPAPQQADGNPDVPPPRPLQGRSEREFFVKWVGLSYWHCSWAKELQLEIFHLVMYRNYQRKNDMDEPPPLDYGSGEDDGKSDKRKVKDPHYAEMEEKYYRFGIKPEWMTVHRIINHSVDKKGNYHYLVKWRDLPYDQSTWEEDEMNIPEYEEHKQSYWRHRELIMGEDPAQPRKYKKKKKELQGDGPPSSPTNDPTVKYETQPRFITATGGTLHMYQLEGLNWLRFSWAQGTDTILADEMGLGKTIQTIVFLYSLYKEGHTKGPFLVSAPLSTIINWEREFQMWAPKFYVVTYTGDKDSRAIIRENEFSFEDNAIKGGKKAFKMKREAQVKFHVLLTSYELITIDQAALGSIRWACLVVDEAHRLKNNQSKFFRVLNGYKIDHKLLLTGTPLQNNLEELFHLLNFLTPERFNNLEGFLEEFADISKEDQIKKLHDLLGPHMLRRLKADVFKNMPAKTELIVRVELSPMQKKYYKYILTRNFEALNSRGGGNQVSLLNIMMDLKKCCNHPYLFPVAAMESPKLPSGAYEGGALIKSSGKLMLLQKMLRKLKEQGHRVLIFSQMTKMLDLLEDFLDYEGYKYERIDGGITGALRQEAIDRFNAPGAQQFCFLLSTRAGGLGINLATADTVIIFDSDWNPHNDIQAFSRAHRIGQANKVMIYRFVTRASVEERITQVAKRKMMLTHLVVRPGLGSKAGSMSKQELDDILKFGTEELFKDENEGENKEEDSSVIHYDNEAIARLLDRNQDATEDTDVQNMNEYLSSFKVAQYVVREEDKIEEIEREIIKQEENVDPDYWEKLLRHHYEQQQEDLARNLGKGKRVRKQVNYNDAAQEDQDNQSEYSVGSEEEDEDFDERPEGRRQSKRQLRNEKDKPLPPLLARVGGNIEVLGFNTRQRKAFLNAVMRWGMPPQDAFTTQWLVRDLRGKTEKEFKAYVSLFMRHLCEPGADGSETFADGVPREGLSRQQVLTRIGVMSLVKKKVQEFEHINGRWSMPELMPDPSADSKRSSRASSPTKTSPTTPEASATNSPCTSKPATPAPSEKGEGIRTPLEKEEAENQEEKPEKNSRIGEKMETEADAPSPAPSLGERLEPRKIPLEDEVPGVPGEMEPEPGYRGDREKSATESTPGERGEEKPLDGQEHRERPEGETGDLGKREDVKGDRELRPGPRDEPRSNGRREEKTEKPRFMFNIADGGFTELHTLWQNEERAAISSGKLNEIWHRRHDYWLLAGIVLHGYARWQDIQNDAQFAIINEPFKTEANKGNFLEMKNKFLARRFKLLEQALVIEEQLRRAAYLNLSQEPAHPAMALHARFAEAECLAESHQHLSKESLAGNKPANAVLHKVLNQLEELLSDMKADVTRLPATLSRIPPIAARLQMSERSILSRLASKGTEPHPTPAYPPGPYATPPGYGAAFSAAPVGALAAAGANYSQMPAGSFITAATNGPPVLVKKEKEMVGALVSDGLDRKEPRAGEVICIDD</t>
        </is>
      </c>
      <c r="F10290" t="inlineStr">
        <is>
          <t>RecName: Full=Chromodomain-helicase-DNA-binding protein 3; Short=CHD-3; EC=3.6.4.12 {ECO:0000269|PubMed:28977666, ECO:0000269|PubMed:30397230}; AltName: Full=ATP-dependent helicase CHD3; AltName: Full=Mi-2 autoantigen 240 kDa protein; AltName: Full=Mi2-alpha; AltName: Full=Zinc finger helicase; Short=hZFH;</t>
        </is>
      </c>
      <c r="G10290" t="inlineStr">
        <is>
          <t>Alternative splicing|ATP-binding|Chromatin regulator|Cytoplasm|Cytoskeleton|Disease variant|DNA-binding|Helicase|Host-virus interaction|Hydrolase|Intellectual disability|Isopeptide bond|Metal-binding|Nucleotide-binding|Nucleus|Phosphoprotein|Reference proteome|Repeat|Transcription|Transcription regulation|Ubl conjugation|Zinc|Zinc-finger</t>
        </is>
      </c>
      <c r="H10290" t="inlineStr">
        <is>
          <t>GO:0034451|GO:0005813|GO:0000785|GO:0005737|GO:0005730|GO:0005654|GO:0005634|GO:0016581|GO:0016605|GO:0005524|GO:0016887|GO:0140658|GO:0003682|GO:0003677|GO:0004386|GO:0042393|GO:0003723|GO:0000976|GO:0008270|GO:0007098|GO:0006338|GO:0016575|GO:0045892|GO:0000122|GO:0045893|GO:0042659|GO:0006355|GO:2000736|GO:0007051</t>
        </is>
      </c>
      <c r="I10290" t="inlineStr">
        <is>
          <t>C:centriolar satellite|C:centrosome|C:chromatin|C:cytoplasm|C:nucleolus|C:nucleoplasm|C:nucleus|C:NuRD complex|C:PML body|F:ATP binding|F:ATP hydrolysis activity|F:ATP-dependent chromatin remodeler activity|F:chromatin binding|F:DNA binding|F:helicase activity|F:histone binding|F:RNA binding|F:transcription cis-regulatory region binding|F:zinc ion binding|P:centrosome cycle|P:chromatin remodeling|P:histone deacetylation|P:negative regulation of DNA-templated transcription|P:negative regulation of transcription by RNA polymerase II|P:positive regulation of DNA-templated transcription|P:regulation of cell fate specification|P:regulation of DNA-templated transcription|P:regulation of stem cell differentiation|P:spindle organization</t>
        </is>
      </c>
      <c r="J10290" t="n">
        <v>100</v>
      </c>
      <c r="K10290" t="n">
        <v>2000</v>
      </c>
      <c r="L10290" t="n">
        <v>1418</v>
      </c>
      <c r="M10290" t="n">
        <v>1426</v>
      </c>
      <c r="N10290" t="n">
        <v>1417</v>
      </c>
      <c r="O10290" t="inlineStr">
        <is>
          <t>TRQR(1417).(1418)KAFLNAVMR</t>
        </is>
      </c>
      <c r="P10290" t="inlineStr">
        <is>
          <t>TRQRKAFL</t>
        </is>
      </c>
      <c r="Q10290" t="inlineStr">
        <is>
          <t>Internal</t>
        </is>
      </c>
      <c r="R10290" t="inlineStr"/>
      <c r="S10290" t="inlineStr"/>
      <c r="T10290" t="inlineStr"/>
      <c r="U10290" t="inlineStr"/>
      <c r="V10290" t="inlineStr">
        <is>
          <t>Prostatic glandular cells: 160.6</t>
        </is>
      </c>
      <c r="W10290" t="inlineStr">
        <is>
          <t>17</t>
        </is>
      </c>
      <c r="X10290" t="inlineStr">
        <is>
          <t>7884796-7912760</t>
        </is>
      </c>
      <c r="Y10290" t="inlineStr">
        <is>
          <t>Disease related genes, Enzymes, Plasma proteins, Potential drug targets, Predicted intracellular proteins</t>
        </is>
      </c>
      <c r="Z10290" t="inlineStr">
        <is>
          <t>Host-virus interaction, Transcription, Transcription regulation</t>
        </is>
      </c>
      <c r="AA10290" t="inlineStr">
        <is>
          <t>Chromatin regulator, DNA-binding, Helicase, Hydrolase</t>
        </is>
      </c>
      <c r="AB10290" t="inlineStr">
        <is>
          <t>Disease variant, Intellectual disability</t>
        </is>
      </c>
      <c r="AC10290" t="inlineStr"/>
    </row>
    <row r="10291">
      <c r="A10291" s="1" t="n">
        <v>10289</v>
      </c>
      <c r="B10291" t="inlineStr">
        <is>
          <t>MDIEDEENMSSSSTDVKENR</t>
        </is>
      </c>
      <c r="C10291" t="inlineStr">
        <is>
          <t>P78563</t>
        </is>
      </c>
      <c r="D10291" t="inlineStr">
        <is>
          <t>RED1_HUMAN</t>
        </is>
      </c>
      <c r="E10291" t="inlineStr">
        <is>
          <t>MDIEDEENMSSSSTDVKENRNLDNVSPKDGSTPGPGEGSQLSNGGGGGPGRKRPLEEGSNGHSKYRLKKRRKTPGPVLPKNALMQLNEIKPGLQYTLLSQTGPVHAPLFVMSVEVNGQVFEGSGPTKKKAKLHAAEKALRSFVQFPNASEAHLAMGRTLSVNTDFTSDQADFPDTLFNGFETPDKAEPPFYVGSNGDDSFSSSGDLSLSASPVPASLAQPPLPVLPPFPPPSGKNPVMILNELRPGLKYDFLSESGESHAKSFVMSVVVDGQFFEGSGRNKKLAKARAAQSALAAIFNLHLDQTPSRQPIPSEGLQLHLPQVLADAVSRLVLGKFGDLTDNFSSPHARRKVLAGVVMTTGTDVKDAKVISVSTGTKCINGEYMSDRGLALNDCHAEIISRRSLLRFLYTQLELYLNNKDDQKRSIFQKSERGGFRLKENVQFHLYISTSPCGDARIFSPHEPILEGSRSYTQAGVQWCNHGSLQPRPPGLLSDPSTSTFQGAGTTEPADRHPNRKARGQLRTKIESGEGTIPVRSNASIQTWDGVLQGERLLTMSCSDKIARWNVVGIQGSLLSIFVEPIYFSSIILGSLYHGDHLSRAMYQRISNIEDLPPLYTLNKPLLSGISNAEARQPGKAPNFSVNWTVGDSAIEVINATTGKDELGRASRLCKHALYCRWMRVHGKVPSHLLRSKITKPNVYHESKLAAKEYQAAKARLFTAFIKAGLGAWVEKPTEQDQFSLTP</t>
        </is>
      </c>
      <c r="F10291" t="inlineStr">
        <is>
          <t>RecName: Full=Double-stranded RNA-specific editase 1 {ECO:0000305}; EC=3.5.4.37 {ECO:0000269|PubMed:16141067, ECO:0000269|PubMed:9149227}; AltName: Full=RNA-editing deaminase 1; AltName: Full=RNA-editing enzyme 1; AltName: Full=dsRNA adenosine deaminase;</t>
        </is>
      </c>
      <c r="G10291" t="inlineStr">
        <is>
          <t>3D-structure|Alternative promoter usage|Alternative splicing|Antiviral defense|Disease variant|Hydrolase|Immunity|Innate immunity|Intellectual disability|Metal-binding|mRNA processing|Nucleus|Phosphoprotein|Reference proteome|Repeat|RNA-binding|Zinc</t>
        </is>
      </c>
      <c r="H10291" t="inlineStr">
        <is>
          <t>GO:0005737|GO:0005829|GO:0005730|GO:0005654|GO:0005634|GO:0045202|GO:0003726|GO:0003725|GO:0042802|GO:0046872|GO:0003729|GO:0003723|GO:0008251|GO:0006382|GO:0016553|GO:0051607|GO:0021610|GO:0021618|GO:0045087|GO:0060384|GO:0061744|GO:0097049|GO:0006397|GO:0035264|GO:0060415|GO:0030336|GO:0008285|GO:0044387|GO:0050884|GO:0007274|GO:0045070|GO:0051726|GO:0006396|GO:0021965</t>
        </is>
      </c>
      <c r="I10291" t="inlineStr">
        <is>
          <t>C:cytoplasm|C:cytosol|C:nucleolus|C:nucleoplasm|C:nucleus|C:synapse|F:double-stranded RNA adenosine deaminase activity|F:double-stranded RNA binding|F:identical protein binding|F:metal ion binding|F:mRNA binding|F:RNA binding|F:tRNA-specific adenosine deaminase activity|P:adenosine to inosine editing|P:base conversion or substitution editing|P:defense response to virus|P:facial nerve morphogenesis|P:hypoglossal nerve morphogenesis|P:innate immune response|P:innervation|P:motor behavior|P:motor neuron apoptotic process|P:mRNA processing|P:multicellular organism growth|P:muscle tissue morphogenesis|P:negative regulation of cell migration|P:negative regulation of cell population proliferation|P:negative regulation of protein kinase activity by regulation of protein phosphorylation|P:neuromuscular process controlling posture|P:neuromuscular synaptic transmission|P:positive regulation of viral genome replication|P:regulation of cell cycle|P:RNA processing|P:spinal cord ventral commissure morphogenesis</t>
        </is>
      </c>
      <c r="J10291" t="n">
        <v>100</v>
      </c>
      <c r="K10291" t="n">
        <v>741</v>
      </c>
      <c r="L10291" t="n">
        <v>1</v>
      </c>
      <c r="M10291" t="n">
        <v>20</v>
      </c>
      <c r="N10291" t="n">
        <v>0</v>
      </c>
      <c r="O10291" t="inlineStr">
        <is>
          <t>(0).(1)MDIEDEENMSSSSTDVKENR</t>
        </is>
      </c>
      <c r="P10291" t="inlineStr">
        <is>
          <t>----MDIE</t>
        </is>
      </c>
      <c r="Q10291" t="inlineStr">
        <is>
          <t>Met intact</t>
        </is>
      </c>
      <c r="R10291" t="inlineStr"/>
      <c r="S10291" t="inlineStr"/>
      <c r="T10291" t="inlineStr"/>
      <c r="U10291" t="inlineStr"/>
      <c r="V10291" t="inlineStr">
        <is>
          <t>Bipolar cells: 53.5;Excitatory neurons: 53.3;Horizontal cells: 64.7;Inhibitory neurons: 84.1</t>
        </is>
      </c>
      <c r="W10291" t="inlineStr">
        <is>
          <t>21</t>
        </is>
      </c>
      <c r="X10291" t="inlineStr">
        <is>
          <t>45073853-45226560</t>
        </is>
      </c>
      <c r="Y10291" t="inlineStr">
        <is>
          <t>Disease related genes, Enzymes, Human disease related genes, Plasma proteins, Potential drug targets, Predicted intracellular proteins</t>
        </is>
      </c>
      <c r="Z10291" t="inlineStr">
        <is>
          <t>Antiviral defense, Immunity, Innate immunity, mRNA processing</t>
        </is>
      </c>
      <c r="AA10291" t="inlineStr">
        <is>
          <t>Hydrolase, RNA-binding</t>
        </is>
      </c>
      <c r="AB10291" t="inlineStr">
        <is>
          <t>Disease variant, Intellectual disability</t>
        </is>
      </c>
      <c r="AC10291" t="inlineStr"/>
    </row>
    <row r="10292">
      <c r="A10292" s="1" t="n">
        <v>10290</v>
      </c>
      <c r="B10292" t="inlineStr">
        <is>
          <t>LHNFHQLSAPQPCFTFSHPNRDPMIDNNR</t>
        </is>
      </c>
      <c r="C10292" t="inlineStr">
        <is>
          <t>O14744</t>
        </is>
      </c>
      <c r="D10292" t="inlineStr">
        <is>
          <t>ANM5_HUMAN</t>
        </is>
      </c>
      <c r="E10292" t="inlineStr">
        <is>
          <t>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t>
        </is>
      </c>
      <c r="F10292" t="inlineStr">
        <is>
          <t>RecName: Full=Protein arginine N-methyltransferase 5; Short=PRMT5; EC=2.1.1.320 {ECO:0000269|PubMed:19011621, ECO:0000269|PubMed:21081503, ECO:0000269|PubMed:23071334}; AltName: Full=72 kDa ICln-binding protein; AltName: Full=Histone-arginine N-methyltransferase PRMT5; AltName: Full=Jak-binding protein 1; AltName: Full=Shk1 kinase-binding protein 1 homolog; Short=SKB1 homolog; Short=SKB1Hs; Contains: RecName: Full=Protein arginine N-methyltransferase 5, N-terminally processed;</t>
        </is>
      </c>
      <c r="G10292" t="inlineStr">
        <is>
          <t>3D-structure|Acetylation|Alternative splicing|Biological rhythms|Chromatin regulator|Chromosome|Cytoplasm|Direct protein sequencing|Golgi apparatus|Methyltransferase|Nucleus|Reference proteome|Repressor|S-adenosyl-L-methionine|Transcription|Transcription regulation|Transferase</t>
        </is>
      </c>
      <c r="H10292" t="inlineStr">
        <is>
          <t>GO:0000785|GO:0005737|GO:0005829|GO:0005794|GO:0035097|GO:0034709|GO:0005654|GO:0005634|GO:0070888|GO:0008469|GO:0044020|GO:0042802|GO:0008327|GO:0008168|GO:0002039|GO:0046982|GO:0016274|GO:0035243|GO:0043021|GO:0003714|GO:0032922|GO:0006353|GO:0042118|GO:0090161|GO:0034969|GO:0043985|GO:0097421|GO:0045596|GO:0018216|GO:0035246|GO:1904992|GO:0048026|GO:0048714|GO:0044030|GO:0006355|GO:0070372|GO:0007088|GO:1901796|GO:0000387</t>
        </is>
      </c>
      <c r="I10292" t="inlineStr">
        <is>
          <t>C:chromatin|C:cytoplasm|C:cytosol|C:Golgi apparatus|C:histone methyltransferase complex|C:methylosome|C:nucleoplasm|C:nucleus|F:E-box binding|F:histone arginine N-methyltransferase activity|F:histone H4R3 methyltransferase activity|F:identical protein binding|F:methyl-CpG binding|F:methyltransferase activity|F:p53 binding|F:protein heterodimerization activity|F:protein-arginine N-methyltransferase activity|F:protein-arginine omega-N symmetric methyltransferase activity|F:ribonucleoprotein complex binding|F:transcription corepressor activity|P:circadian regulation of gene expression|P:DNA-templated transcription termination|P:endothelial cell activation|P:Golgi ribbon formation|P:histone arginine methylation|P:histone H4-R3 methylation|P:liver regeneration|P:negative regulation of cell differentiation|P:peptidyl-arginine methylation|P:peptidyl-arginine N-methylation|P:positive regulation of adenylate cyclase-inhibiting dopamine receptor signaling pathway|P:positive regulation of mRNA splicing, via spliceosome|P:positive regulation of oligodendrocyte differentiation|P:regulation of DNA methylation|P:regulation of DNA-templated transcription|P:regulation of ERK1 and ERK2 cascade|P:regulation of mitotic nuclear division|P:regulation of signal transduction by p53 class mediator|P:spliceosomal snRNP assembly</t>
        </is>
      </c>
      <c r="J10292" t="n">
        <v>100</v>
      </c>
      <c r="K10292" t="n">
        <v>637</v>
      </c>
      <c r="L10292" t="n">
        <v>506</v>
      </c>
      <c r="M10292" t="n">
        <v>534</v>
      </c>
      <c r="N10292" t="n">
        <v>505</v>
      </c>
      <c r="O10292" t="inlineStr">
        <is>
          <t>YVVR(505).(506)LHNFHQLSAPQPCFTFSHPNRDPMIDNNR</t>
        </is>
      </c>
      <c r="P10292" t="inlineStr">
        <is>
          <t>YVVRLHNF</t>
        </is>
      </c>
      <c r="Q10292" t="inlineStr">
        <is>
          <t>Internal</t>
        </is>
      </c>
      <c r="R10292" t="inlineStr"/>
      <c r="S10292" t="inlineStr"/>
      <c r="T10292" t="inlineStr"/>
      <c r="U10292" t="inlineStr"/>
      <c r="V10292" t="inlineStr"/>
      <c r="W10292" t="inlineStr">
        <is>
          <t>14</t>
        </is>
      </c>
      <c r="X10292" t="inlineStr">
        <is>
          <t>22920525-22929408</t>
        </is>
      </c>
      <c r="Y10292" t="inlineStr">
        <is>
          <t>Enzymes, Metabolic proteins, Plasma proteins, Predicted intracellular proteins</t>
        </is>
      </c>
      <c r="Z10292" t="inlineStr">
        <is>
          <t>Biological rhythms, Transcription, Transcription regulation</t>
        </is>
      </c>
      <c r="AA10292" t="inlineStr">
        <is>
          <t>Chromatin regulator, Methyltransferase, Repressor, Transferase</t>
        </is>
      </c>
      <c r="AB10292" t="inlineStr"/>
      <c r="AC10292" t="inlineStr"/>
    </row>
    <row r="10293">
      <c r="A10293" s="1" t="n">
        <v>10291</v>
      </c>
      <c r="B10293" t="inlineStr">
        <is>
          <t>TPIQVESSPQPGLPAGEQLEGLKHAQDSDPR</t>
        </is>
      </c>
      <c r="C10293" t="inlineStr">
        <is>
          <t>Q99618</t>
        </is>
      </c>
      <c r="D10293" t="inlineStr">
        <is>
          <t>CDCA3_HUMAN</t>
        </is>
      </c>
      <c r="E10293" t="inlineStr">
        <is>
          <t>MGSAKSVPVTPARPPPHNKHLARVADPRSPSAGILRTPIQVESSPQPGLPAGEQLEGLKHAQDSDPRSPTLGIARTPMKTSSGDPPSPLVKQLSEVFETEDSKSNLPPEPVLPPEAPLSSELDLPLGTQLSVEEQMPPWNQTEFPSKQVFSKEEARQPTETPVASQSSDKPSRDPETPRSSGSMRNRWKPNSSKVLGRSPLTILQDDNSPGTLTLRQGKRPSPLSENVSELKEGAILGTGRLLKTGGRAWEQGQDHDKENQHFPLVES</t>
        </is>
      </c>
      <c r="F10293" t="inlineStr">
        <is>
          <t>RecName: Full=Cell division cycle-associated protein 3; AltName: Full=Gene-rich cluster protein C8; AltName: Full=Trigger of mitotic entry protein 1; Short=TOME-1;</t>
        </is>
      </c>
      <c r="G10293" t="inlineStr">
        <is>
          <t>Cell cycle|Cell division|Cytoplasm|Mitosis|Phosphoprotein|Reference proteome|Ubl conjugation|Ubl conjugation pathway</t>
        </is>
      </c>
      <c r="H10293" t="inlineStr">
        <is>
          <t>GO:0005912|GO:0005829|GO:0007049|GO:0051301|GO:0016567</t>
        </is>
      </c>
      <c r="I10293" t="inlineStr">
        <is>
          <t>C:adherens junction|C:cytosol|P:cell cycle|P:cell division|P:protein ubiquitination</t>
        </is>
      </c>
      <c r="J10293" t="n">
        <v>100</v>
      </c>
      <c r="K10293" t="n">
        <v>268</v>
      </c>
      <c r="L10293" t="n">
        <v>37</v>
      </c>
      <c r="M10293" t="n">
        <v>67</v>
      </c>
      <c r="N10293" t="n">
        <v>36</v>
      </c>
      <c r="O10293" t="inlineStr">
        <is>
          <t>GILR(36).(37)TPIQVESSPQPGLPAGEQLEGLKHAQDSDPR</t>
        </is>
      </c>
      <c r="P10293" t="inlineStr">
        <is>
          <t>GILRTPIQ</t>
        </is>
      </c>
      <c r="Q10293" t="inlineStr">
        <is>
          <t>Internal</t>
        </is>
      </c>
      <c r="R10293" t="inlineStr"/>
      <c r="S10293" t="inlineStr"/>
      <c r="T10293" t="inlineStr"/>
      <c r="U10293" t="inlineStr">
        <is>
          <t>lymphoid tissue: 30.5;retina: 66.3</t>
        </is>
      </c>
      <c r="V10293" t="inlineStr">
        <is>
          <t>Cytotrophoblasts: 32.7;Erythroid cells: 49.3;Extravillous trophoblasts: 80.9;Proximal enterocytes: 68.8;Spermatocytes: 65.4</t>
        </is>
      </c>
      <c r="W10293" t="inlineStr">
        <is>
          <t>12</t>
        </is>
      </c>
      <c r="X10293" t="inlineStr">
        <is>
          <t>6844793-6851292</t>
        </is>
      </c>
      <c r="Y10293" t="inlineStr">
        <is>
          <t>Predicted intracellular proteins</t>
        </is>
      </c>
      <c r="Z10293" t="inlineStr">
        <is>
          <t>Cell cycle, Cell division, Mitosis, Ubl conjugation pathway</t>
        </is>
      </c>
      <c r="AA10293" t="inlineStr"/>
      <c r="AB10293" t="inlineStr"/>
      <c r="AC10293" t="inlineStr"/>
    </row>
    <row r="10294">
      <c r="A10294" s="1" t="n">
        <v>10292</v>
      </c>
      <c r="B10294" t="inlineStr">
        <is>
          <t>GSSGVGLTAAVLR</t>
        </is>
      </c>
      <c r="C10294" t="inlineStr">
        <is>
          <t>P33993</t>
        </is>
      </c>
      <c r="D10294" t="inlineStr">
        <is>
          <t>MCM7_HUMAN</t>
        </is>
      </c>
      <c r="E10294" t="inlineStr">
        <is>
          <t>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t>
        </is>
      </c>
      <c r="F10294" t="inlineStr">
        <is>
          <t>RecName: Full=DNA replication licensing factor MCM7; EC=3.6.4.12 {ECO:0000269|PubMed:25661590}; AltName: Full=CDC47 homolog; AltName: Full=P1.1-MCM3;</t>
        </is>
      </c>
      <c r="G10294" t="inlineStr">
        <is>
          <t>3D-structure|Acetylation|Alternative splicing|ATP-binding|Cell cycle|Chromosome|Direct protein sequencing|DNA replication|DNA-binding|Glycoprotein|Helicase|Hydrolase|Isopeptide bond|Nucleotide-binding|Nucleus|Phosphoprotein|Reference proteome|Ubl conjugation</t>
        </is>
      </c>
      <c r="H10294" t="inlineStr">
        <is>
          <t>GO:0000785|GO:0000781|GO:0071162|GO:0005829|GO:0042555|GO:0016020|GO:0005654|GO:0005634|GO:0005524|GO:0016887|GO:0003678|GO:0003697|GO:0007049|GO:0008283|GO:0071364|GO:0071310|GO:0071466|GO:0006974|GO:0006260|GO:0006270|GO:0006271|GO:0006268|GO:0000727|GO:0030174|GO:0042325</t>
        </is>
      </c>
      <c r="I10294" t="inlineStr">
        <is>
          <t>C:chromatin|C:chromosome, telomeric region|C:CMG complex|C:cytosol|C:MCM complex|C:membrane|C:nucleoplasm|C:nucleus|F:ATP binding|F:ATP hydrolysis activity|F:DNA helicase activity|F:single-stranded DNA binding|P:cell cycle|P:cell population proliferation|P:cellular response to epidermal growth factor stimulus|P:cellular response to organic substance|P:cellular response to xenobiotic stimulus|P:DNA damage response|P:DNA replication|P:DNA replication initiation|P:DNA strand elongation involved in DNA replication|P:DNA unwinding involved in DNA replication|P:double-strand break repair via break-induced replication|P:regulation of DNA-templated DNA replication initiation|P:regulation of phosphorylation</t>
        </is>
      </c>
      <c r="J10294" t="n">
        <v>100</v>
      </c>
      <c r="K10294" t="n">
        <v>719</v>
      </c>
      <c r="L10294" t="n">
        <v>408</v>
      </c>
      <c r="M10294" t="n">
        <v>420</v>
      </c>
      <c r="N10294" t="n">
        <v>407</v>
      </c>
      <c r="O10294" t="inlineStr">
        <is>
          <t>TTGR(407).(408)GSSGVGLTAAVLR</t>
        </is>
      </c>
      <c r="P10294" t="inlineStr">
        <is>
          <t>TTGRGSSG</t>
        </is>
      </c>
      <c r="Q10294" t="inlineStr">
        <is>
          <t>Internal</t>
        </is>
      </c>
      <c r="R10294" t="inlineStr"/>
      <c r="S10294" t="inlineStr"/>
      <c r="T10294" t="inlineStr"/>
      <c r="U10294" t="inlineStr">
        <is>
          <t>bone marrow: 180.8;lymphoid tissue: 156.4</t>
        </is>
      </c>
      <c r="V10294" t="inlineStr">
        <is>
          <t>Cytotrophoblasts: 138.5;Erythroid cells: 186.1;Undifferentiated cells: 124.5</t>
        </is>
      </c>
      <c r="W10294" t="inlineStr">
        <is>
          <t>7</t>
        </is>
      </c>
      <c r="X10294" t="inlineStr">
        <is>
          <t>100092728-100101940</t>
        </is>
      </c>
      <c r="Y10294" t="inlineStr">
        <is>
          <t>Cancer-related genes, Enzymes, Plasma proteins, Predicted intracellular proteins</t>
        </is>
      </c>
      <c r="Z10294" t="inlineStr">
        <is>
          <t>Cell cycle, DNA replication</t>
        </is>
      </c>
      <c r="AA10294" t="inlineStr">
        <is>
          <t>DNA-binding, Helicase, Hydrolase</t>
        </is>
      </c>
      <c r="AB10294" t="inlineStr">
        <is>
          <t>Cancer-related genes</t>
        </is>
      </c>
      <c r="AC10294" t="inlineStr"/>
    </row>
    <row r="10295">
      <c r="A10295" s="1" t="n">
        <v>10293</v>
      </c>
      <c r="B10295" t="inlineStr">
        <is>
          <t>SLAPAGKD</t>
        </is>
      </c>
      <c r="C10295" t="inlineStr">
        <is>
          <t>P32322</t>
        </is>
      </c>
      <c r="D10295" t="inlineStr">
        <is>
          <t>P5CR1_HUMAN</t>
        </is>
      </c>
      <c r="E10295" t="inlineStr">
        <is>
          <t>MSVGFIGAGQLAFALAKGFTAAGVLAAHKIMASSPDMDLATVSALRKMGVKLTPHNKETVQHSDVLFLAVKPHIIPFILDEIGADIEDRHIVVSCAAGVTISSIEKKLSAFRPAPRVIRCMTNTPVVVREGATVYATGTHAQVEDGRLMEQLLSSVGFCTEVEEDLIDAVTGLSGSGPAYAFTALDALADGGVKMGLPRRLAVRLGAQALLGAAKMLLHSEQHPGQLKDNVSSPGGATIHALHVLESGGFRSLLINAVEASCIRTRELQSMADQEQVSPAAIKKTILDKVKLDSPAGTALSPSGHTKLLPRSLAPAGKD</t>
        </is>
      </c>
      <c r="F10295" t="inlineStr">
        <is>
          <t>RecName: Full=Pyrroline-5-carboxylate reductase 1, mitochondrial; Short=P5C reductase 1; Short=P5CR 1; EC=1.5.1.2 {ECO:0000269|PubMed:16730026};</t>
        </is>
      </c>
      <c r="G10295" t="inlineStr">
        <is>
          <t>3D-structure|Acetylation|Alternative splicing|Amino-acid biosynthesis|Direct protein sequencing|Disease variant|Mitochondrion|NADP|Oxidoreductase|Phosphoprotein|Proline biosynthesis|Reference proteome|Stress response</t>
        </is>
      </c>
      <c r="H10295" t="inlineStr">
        <is>
          <t>GO:0005759|GO:0005739|GO:0042802|GO:0004735|GO:0034599|GO:0055129|GO:1903377|GO:0006561|GO:0051881</t>
        </is>
      </c>
      <c r="I10295" t="inlineStr">
        <is>
          <t>C:mitochondrial matrix|C:mitochondrion|F:identical protein binding|F:pyrroline-5-carboxylate reductase activity|P:cellular response to oxidative stress|P:L-proline biosynthetic process|P:negative regulation of oxidative stress-induced neuron intrinsic apoptotic signaling pathway|P:proline biosynthetic process|P:regulation of mitochondrial membrane potential</t>
        </is>
      </c>
      <c r="J10295" t="n">
        <v>100</v>
      </c>
      <c r="K10295" t="n">
        <v>319</v>
      </c>
      <c r="L10295" t="n">
        <v>312</v>
      </c>
      <c r="M10295" t="n">
        <v>319</v>
      </c>
      <c r="N10295" t="n">
        <v>311</v>
      </c>
      <c r="O10295" t="inlineStr">
        <is>
          <t>LLPR(311).(312)SLAPAGKD</t>
        </is>
      </c>
      <c r="P10295" t="inlineStr">
        <is>
          <t>LLPRSLAP</t>
        </is>
      </c>
      <c r="Q10295" t="inlineStr">
        <is>
          <t>Internal</t>
        </is>
      </c>
      <c r="R10295" t="inlineStr"/>
      <c r="S10295" t="inlineStr"/>
      <c r="T10295" t="inlineStr"/>
      <c r="U10295" t="inlineStr">
        <is>
          <t>pancreas: 111.8;salivary gland: 121.1</t>
        </is>
      </c>
      <c r="V10295" t="inlineStr">
        <is>
          <t>Extravillous trophoblasts: 77.4;Intestinal goblet cells: 66.1;Pancreatic endocrine cells: 55.0;Serous glandular cells: 73.5</t>
        </is>
      </c>
      <c r="W10295" t="inlineStr">
        <is>
          <t>17</t>
        </is>
      </c>
      <c r="X10295" t="inlineStr">
        <is>
          <t>81932384-81942412</t>
        </is>
      </c>
      <c r="Y10295" t="inlineStr">
        <is>
          <t>Disease related genes, Enzymes, Human disease related genes, Metabolic proteins, Potential drug targets, Predicted intracellular proteins</t>
        </is>
      </c>
      <c r="Z10295" t="inlineStr">
        <is>
          <t>Amino-acid biosynthesis, Proline biosynthesis, Stress response</t>
        </is>
      </c>
      <c r="AA10295" t="inlineStr">
        <is>
          <t>Oxidoreductase</t>
        </is>
      </c>
      <c r="AB10295" t="inlineStr">
        <is>
          <t>Disease variant</t>
        </is>
      </c>
      <c r="AC10295" t="inlineStr"/>
    </row>
    <row r="10296">
      <c r="A10296" s="1" t="n">
        <v>10294</v>
      </c>
      <c r="B10296" t="inlineStr">
        <is>
          <t>QVQHEESTEGEADHSGYAGELGFR</t>
        </is>
      </c>
      <c r="C10296" t="inlineStr">
        <is>
          <t>Q92890</t>
        </is>
      </c>
      <c r="D10296" t="inlineStr">
        <is>
          <t>UFD1_HUMAN</t>
        </is>
      </c>
      <c r="E10296" t="inlineStr">
        <is>
          <t>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t>
        </is>
      </c>
      <c r="F10296" t="inlineStr">
        <is>
          <t>RecName: Full=Ubiquitin recognition factor in ER-associated degradation protein 1 {ECO:0000312|HGNC:HGNC:12520}; AltName: Full=Ubiquitin fusion degradation protein 1; Short=UB fusion protein 1;</t>
        </is>
      </c>
      <c r="G10296" t="inlineStr">
        <is>
          <t>3D-structure|Acetylation|Alternative splicing|Cytoplasm|Nucleus|Phosphoprotein|Reference proteome|Ubl conjugation pathway</t>
        </is>
      </c>
      <c r="H10296" t="inlineStr">
        <is>
          <t>GO:0005829|GO:0005654|GO:0005634|GO:0036501|GO:0034098|GO:0004843|GO:0036435|GO:0031593|GO:0071712|GO:0039536|GO:0032480|GO:0030970|GO:0001501|GO:0030433|GO:0006511</t>
        </is>
      </c>
      <c r="I10296" t="inlineStr">
        <is>
          <t>C:cytosol|C:nucleoplasm|C:nucleus|C:UFD1-NPL4 complex|C:VCP-NPL4-UFD1 AAA ATPase complex|F:cysteine-type deubiquitinase activity|F:K48-linked polyubiquitin modification-dependent protein binding|F:polyubiquitin modification-dependent protein binding|P:ER-associated misfolded protein catabolic process|P:negative regulation of RIG-I signaling pathway|P:negative regulation of type I interferon production|P:retrograde protein transport, ER to cytosol|P:skeletal system development|P:ubiquitin-dependent ERAD pathway|P:ubiquitin-dependent protein catabolic process</t>
        </is>
      </c>
      <c r="J10296" t="n">
        <v>100</v>
      </c>
      <c r="K10296" t="n">
        <v>307</v>
      </c>
      <c r="L10296" t="n">
        <v>203</v>
      </c>
      <c r="M10296" t="n">
        <v>226</v>
      </c>
      <c r="N10296" t="n">
        <v>202</v>
      </c>
      <c r="O10296" t="inlineStr">
        <is>
          <t>EPER(202).(203)QVQHEESTEGEADHSGYAGELGFR</t>
        </is>
      </c>
      <c r="P10296" t="inlineStr">
        <is>
          <t>EPERQVQH</t>
        </is>
      </c>
      <c r="Q10296" t="inlineStr">
        <is>
          <t>Internal</t>
        </is>
      </c>
      <c r="R10296" t="inlineStr"/>
      <c r="S10296" t="inlineStr"/>
      <c r="T10296" t="inlineStr"/>
      <c r="U10296" t="inlineStr"/>
      <c r="V10296" t="inlineStr">
        <is>
          <t>Early spermatids: 305.2;Late spermatids: 313.1</t>
        </is>
      </c>
      <c r="W10296" t="inlineStr">
        <is>
          <t>22</t>
        </is>
      </c>
      <c r="X10296" t="inlineStr">
        <is>
          <t>19449911-19479202</t>
        </is>
      </c>
      <c r="Y10296" t="inlineStr">
        <is>
          <t>Predicted intracellular proteins, Transporters</t>
        </is>
      </c>
      <c r="Z10296" t="inlineStr">
        <is>
          <t>Ubl conjugation pathway</t>
        </is>
      </c>
      <c r="AA10296" t="inlineStr"/>
      <c r="AB10296" t="inlineStr"/>
      <c r="AC10296" t="inlineStr"/>
    </row>
    <row r="10297">
      <c r="A10297" s="1" t="n">
        <v>10295</v>
      </c>
      <c r="B10297" t="inlineStr">
        <is>
          <t>TVVSGLVNHVPLEQMQNR</t>
        </is>
      </c>
      <c r="C10297" t="inlineStr">
        <is>
          <t>Q12904</t>
        </is>
      </c>
      <c r="D10297" t="inlineStr">
        <is>
          <t>AIMP1_HUMAN</t>
        </is>
      </c>
      <c r="E10297" t="inlineStr">
        <is>
          <t>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t>
        </is>
      </c>
      <c r="F10297" t="inlineStr">
        <is>
          <t>RecName: Full=Aminoacyl tRNA synthase complex-interacting multifunctional protein 1; AltName: Full=Multisynthase complex auxiliary component p43; Contains: RecName: Full=Endothelial monocyte-activating polypeptide 2; Short=EMAP-2; AltName: Full=Endothelial monocyte-activating polypeptide II; Short=EMAP-II; AltName: Full=Small inducible cytokine subfamily E member 1;</t>
        </is>
      </c>
      <c r="G10297" t="inlineStr">
        <is>
          <t>3D-structure|Acetylation|Alternative splicing|Angiogenesis|Apoptosis|Cytokine|Cytoplasm|Direct protein sequencing|Endoplasmic reticulum|Golgi apparatus|Inflammatory response|Isopeptide bond|Leukodystrophy|Nucleus|Phosphoprotein|Protein biosynthesis|Reference proteome|RNA-binding|Secreted|tRNA-binding|Ubl conjugation</t>
        </is>
      </c>
      <c r="H10297" t="inlineStr">
        <is>
          <t>GO:0017101|GO:0009986|GO:0005829|GO:0005783|GO:0005615|GO:0005794|GO:0016020|GO:0005634|GO:0005125|GO:0051020|GO:0042803|GO:0000049|GO:0001525|GO:0006915|GO:0007267|GO:0051607|GO:0006954|GO:0050900|GO:0001937|GO:0070094|GO:0006412</t>
        </is>
      </c>
      <c r="I10297" t="inlineStr">
        <is>
          <t>C:aminoacyl-tRNA synthetase multienzyme complex|C:cell surface|C:cytosol|C:endoplasmic reticulum|C:extracellular space|C:Golgi apparatus|C:membrane|C:nucleus|F:cytokine activity|F:GTPase binding|F:protein homodimerization activity|F:tRNA binding|P:angiogenesis|P:apoptotic process|P:cell-cell signaling|P:defense response to virus|P:inflammatory response|P:leukocyte migration|P:negative regulation of endothelial cell proliferation|P:positive regulation of glucagon secretion|P:translation</t>
        </is>
      </c>
      <c r="J10297" t="n">
        <v>100</v>
      </c>
      <c r="K10297" t="n">
        <v>312</v>
      </c>
      <c r="L10297" t="n">
        <v>188</v>
      </c>
      <c r="M10297" t="n">
        <v>205</v>
      </c>
      <c r="N10297" t="n">
        <v>187</v>
      </c>
      <c r="O10297" t="inlineStr">
        <is>
          <t>IAPR(187).(188)TVVSGLVNHVPLEQMQNR</t>
        </is>
      </c>
      <c r="P10297" t="inlineStr">
        <is>
          <t>IAPRTVVS</t>
        </is>
      </c>
      <c r="Q10297" t="inlineStr">
        <is>
          <t>Internal</t>
        </is>
      </c>
      <c r="R10297" t="inlineStr"/>
      <c r="S10297" t="inlineStr">
        <is>
          <t>S01.151</t>
        </is>
      </c>
      <c r="T10297" t="inlineStr">
        <is>
          <t>trypsin 1</t>
        </is>
      </c>
      <c r="U10297" t="inlineStr"/>
      <c r="V10297" t="inlineStr"/>
      <c r="W10297" t="inlineStr">
        <is>
          <t>4</t>
        </is>
      </c>
      <c r="X10297" t="inlineStr">
        <is>
          <t>106315544-106349456</t>
        </is>
      </c>
      <c r="Y10297" t="inlineStr">
        <is>
          <t>Disease related genes, Human disease related genes, Predicted intracellular proteins, Predicted secreted proteins</t>
        </is>
      </c>
      <c r="Z10297" t="inlineStr">
        <is>
          <t>Angiogenesis, Apoptosis, Inflammatory response, Protein biosynthesis</t>
        </is>
      </c>
      <c r="AA10297" t="inlineStr">
        <is>
          <t>Cytokine, RNA-binding, tRNA-binding</t>
        </is>
      </c>
      <c r="AB10297" t="inlineStr">
        <is>
          <t>Leukodystrophy</t>
        </is>
      </c>
      <c r="AC10297" t="inlineStr"/>
    </row>
    <row r="10298">
      <c r="A10298" s="1" t="n">
        <v>10296</v>
      </c>
      <c r="B10298" t="inlineStr">
        <is>
          <t>LSYLNGVPEPSR</t>
        </is>
      </c>
      <c r="C10298" t="inlineStr">
        <is>
          <t>Q07666</t>
        </is>
      </c>
      <c r="D10298" t="inlineStr">
        <is>
          <t>KHDR1_HUMAN</t>
        </is>
      </c>
      <c r="E10298" t="inlineStr">
        <is>
          <t>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t>
        </is>
      </c>
      <c r="F10298" t="inlineStr">
        <is>
          <t>RecName: Full=KH domain-containing, RNA-binding, signal transduction-associated protein 1; AltName: Full=GAP-associated tyrosine phosphoprotein p62; AltName: Full=Src-associated in mitosis 68 kDa protein; Short=Sam68; AltName: Full=p21 Ras GTPase-activating protein-associated p62; AltName: Full=p68;</t>
        </is>
      </c>
      <c r="G10298" t="inlineStr">
        <is>
          <t>3D-structure|Acetylation|Alternative splicing|Cell cycle|Cytoplasm|Direct protein sequencing|Isopeptide bond|Membrane|Methylation|mRNA processing|Nucleus|Phosphoprotein|Reference proteome|RNA-binding|SH3-binding|Transcription|Transcription regulation|Ubl conjugation</t>
        </is>
      </c>
      <c r="H10298" t="inlineStr">
        <is>
          <t>GO:0005737|GO:0005829|GO:0070618|GO:0016020|GO:0005654|GO:0005634|GO:0032991|GO:0003677|GO:0042802|GO:0003729|GO:0008143|GO:0008266|GO:0019904|GO:1990782|GO:0044877|GO:0003723|GO:0042169|GO:0017124|GO:0035591|GO:0000082|GO:0000086|GO:0006397|GO:0045892|GO:0000122|GO:0046833|GO:0045948|GO:0000381|GO:0046831|GO:0007283|GO:0050852</t>
        </is>
      </c>
      <c r="I10298" t="inlineStr">
        <is>
          <t>C:cytoplasm|C:cytosol|C:Grb2-Sos complex|C:membrane|C:nucleoplasm|C:nucleus|C:protein-containing complex|F:DNA binding|F:identical protein binding|F:mRNA binding|F:poly(A) binding|F:poly(U) RNA binding|F:protein domain specific binding|F:protein tyrosine kinase binding|F:protein-containing complex binding|F:RNA binding|F:SH2 domain binding|F:SH3 domain binding|F:signaling adaptor activity|P:G1/S transition of mitotic cell cycle|P:G2/M transition of mitotic cell cycle|P:mRNA processing|P:negative regulation of DNA-templated transcription|P:negative regulation of transcription by RNA polymerase II|P:positive regulation of RNA export from nucleus|P:positive regulation of translational initiation|P:regulation of alternative mRNA splicing, via spliceosome|P:regulation of RNA export from nucleus|P:spermatogenesis|P:T cell receptor signaling pathway</t>
        </is>
      </c>
      <c r="J10298" t="n">
        <v>100</v>
      </c>
      <c r="K10298" t="n">
        <v>443</v>
      </c>
      <c r="L10298" t="n">
        <v>271</v>
      </c>
      <c r="M10298" t="n">
        <v>282</v>
      </c>
      <c r="N10298" t="n">
        <v>270</v>
      </c>
      <c r="O10298" t="inlineStr">
        <is>
          <t>QFLE(270).(271)LSYLNGVPEPSR</t>
        </is>
      </c>
      <c r="P10298" t="inlineStr">
        <is>
          <t>QFLELSYL</t>
        </is>
      </c>
      <c r="Q10298" t="inlineStr">
        <is>
          <t>Internal</t>
        </is>
      </c>
      <c r="R10298" t="inlineStr"/>
      <c r="S10298" t="inlineStr"/>
      <c r="T10298" t="inlineStr"/>
      <c r="U10298" t="inlineStr"/>
      <c r="V10298" t="inlineStr"/>
      <c r="W10298" t="inlineStr">
        <is>
          <t>1</t>
        </is>
      </c>
      <c r="X10298" t="inlineStr">
        <is>
          <t>32013868-32060850</t>
        </is>
      </c>
      <c r="Y10298" t="inlineStr">
        <is>
          <t>Predicted intracellular proteins</t>
        </is>
      </c>
      <c r="Z10298" t="inlineStr">
        <is>
          <t>Cell cycle, mRNA processing, Transcription, Transcription regulation</t>
        </is>
      </c>
      <c r="AA10298" t="inlineStr">
        <is>
          <t>RNA-binding</t>
        </is>
      </c>
      <c r="AB10298" t="inlineStr"/>
      <c r="AC10298" t="inlineStr"/>
    </row>
    <row r="10299">
      <c r="A10299" s="1" t="n">
        <v>10297</v>
      </c>
      <c r="B10299" t="inlineStr">
        <is>
          <t>QATKDAGTIAGLNVMR</t>
        </is>
      </c>
      <c r="C10299" t="inlineStr">
        <is>
          <t>P11021</t>
        </is>
      </c>
      <c r="D10299" t="inlineStr">
        <is>
          <t>BIP_HUMAN</t>
        </is>
      </c>
      <c r="E10299" t="inlineStr">
        <is>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is>
      </c>
      <c r="F10299" t="inlineStr">
        <is>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is>
      </c>
      <c r="G10299" t="inlineStr">
        <is>
          <t>3D-structure|Acetylation|ATP-binding|Chaperone|Cytoplasm|Direct protein sequencing|Endoplasmic reticulum|Host-virus interaction|Hydrolase|Isopeptide bond|Methylation|Nitration|Nucleotide-binding|Phosphoprotein|Reference proteome|Signal|Ubl conjugation</t>
        </is>
      </c>
      <c r="H10299" t="inlineStr">
        <is>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is>
      </c>
      <c r="I10299" t="inlineStr">
        <is>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is>
      </c>
      <c r="J10299" t="n">
        <v>100</v>
      </c>
      <c r="K10299" t="n">
        <v>654</v>
      </c>
      <c r="L10299" t="n">
        <v>182</v>
      </c>
      <c r="M10299" t="n">
        <v>197</v>
      </c>
      <c r="N10299" t="n">
        <v>181</v>
      </c>
      <c r="O10299" t="inlineStr">
        <is>
          <t>DAQR(181).(182)QATKDAGTIAGLNVMR</t>
        </is>
      </c>
      <c r="P10299" t="inlineStr">
        <is>
          <t>DAQRQATK</t>
        </is>
      </c>
      <c r="Q10299" t="inlineStr">
        <is>
          <t>Internal</t>
        </is>
      </c>
      <c r="R10299" t="inlineStr"/>
      <c r="S10299" t="inlineStr">
        <is>
          <t>S01.151|S01.308</t>
        </is>
      </c>
      <c r="T10299" t="inlineStr">
        <is>
          <t>trypsin 1|matriptase-2</t>
        </is>
      </c>
      <c r="U10299" t="inlineStr"/>
      <c r="V10299" t="inlineStr">
        <is>
          <t>Syncytiotrophoblasts: 1459.7</t>
        </is>
      </c>
      <c r="W10299" t="inlineStr">
        <is>
          <t>9</t>
        </is>
      </c>
      <c r="X10299" t="inlineStr">
        <is>
          <t>125234853-125241382</t>
        </is>
      </c>
      <c r="Y10299" t="inlineStr">
        <is>
          <t>Disease related genes, Enzymes, Plasma proteins, Potential drug targets, Predicted intracellular proteins, Transporters</t>
        </is>
      </c>
      <c r="Z10299" t="inlineStr">
        <is>
          <t>Host-virus interaction</t>
        </is>
      </c>
      <c r="AA10299" t="inlineStr">
        <is>
          <t>Chaperone, Hydrolase</t>
        </is>
      </c>
      <c r="AB10299" t="inlineStr"/>
      <c r="AC10299" t="inlineStr"/>
    </row>
    <row r="10300">
      <c r="A10300" s="1" t="n">
        <v>10298</v>
      </c>
      <c r="B10300" t="inlineStr">
        <is>
          <t>TPVEPEVAIHR</t>
        </is>
      </c>
      <c r="C10300" t="inlineStr">
        <is>
          <t>P60866</t>
        </is>
      </c>
      <c r="D10300" t="inlineStr">
        <is>
          <t>RS20_HUMAN</t>
        </is>
      </c>
      <c r="E10300" t="inlineStr">
        <is>
          <t>MAFKDTGKTPVEPEVAIHRIRITLTSRNVKSLEKVCADLIRGAKEKNLKVKGPVRMPTKTLRITTRKTPCGEGSKTWDRFQMRIHKRLIDLHSPSEIVKQITSISIEPGVEVEVTIADA</t>
        </is>
      </c>
      <c r="F10300" t="inlineStr">
        <is>
          <t>RecName: Full=Small ribosomal subunit protein uS10 {ECO:0000303|PubMed:24524803}; AltName: Full=40S ribosomal protein S20;</t>
        </is>
      </c>
      <c r="G10300" t="inlineStr">
        <is>
          <t>3D-structure|Acetylation|Alternative splicing|Cytoplasm|Direct protein sequencing|Isopeptide bond|Phosphoprotein|Reference proteome|Ribonucleoprotein|Ribosomal protein|Ubl conjugation</t>
        </is>
      </c>
      <c r="H10300" t="inlineStr">
        <is>
          <t>GO:0005737|GO:0005829|GO:0022626|GO:0022627|GO:0070062|GO:0016020|GO:0005654|GO:0045202|GO:0097371|GO:0003723|GO:0003735|GO:1990948|GO:0002181|GO:1901798|GO:0006412</t>
        </is>
      </c>
      <c r="I10300" t="inlineStr">
        <is>
          <t>C:cytoplasm|C:cytosol|C:cytosolic ribosome|C:cytosolic small ribosomal subunit|C:extracellular exosome|C:membrane|C:nucleoplasm|C:synapse|F:MDM2/MDM4 family protein binding|F:RNA binding|F:structural constituent of ribosome|F:ubiquitin ligase inhibitor activity|P:cytoplasmic translation|P:positive regulation of signal transduction by p53 class mediator|P:translation</t>
        </is>
      </c>
      <c r="J10300" t="n">
        <v>100</v>
      </c>
      <c r="K10300" t="n">
        <v>119</v>
      </c>
      <c r="L10300" t="n">
        <v>9</v>
      </c>
      <c r="M10300" t="n">
        <v>19</v>
      </c>
      <c r="N10300" t="n">
        <v>8</v>
      </c>
      <c r="O10300" t="inlineStr">
        <is>
          <t>DTGK(8).(9)TPVEPEVAIHR</t>
        </is>
      </c>
      <c r="P10300" t="inlineStr">
        <is>
          <t>DTGKTPVE</t>
        </is>
      </c>
      <c r="Q10300" t="inlineStr">
        <is>
          <t>Internal</t>
        </is>
      </c>
      <c r="R10300" t="inlineStr"/>
      <c r="S10300" t="inlineStr">
        <is>
          <t>M12.002|M12.004|S01.151</t>
        </is>
      </c>
      <c r="T10300" t="inlineStr">
        <is>
          <t>meprin alpha subunit|meprin beta subunit|trypsin 1</t>
        </is>
      </c>
      <c r="U10300" t="inlineStr"/>
      <c r="V10300" t="inlineStr"/>
      <c r="W10300" t="inlineStr">
        <is>
          <t>8</t>
        </is>
      </c>
      <c r="X10300" t="inlineStr">
        <is>
          <t>56067254-56074510</t>
        </is>
      </c>
      <c r="Y10300" t="inlineStr">
        <is>
          <t>Plasma proteins, Predicted intracellular proteins, Ribosomal proteins</t>
        </is>
      </c>
      <c r="Z10300" t="inlineStr"/>
      <c r="AA10300" t="inlineStr">
        <is>
          <t>Ribonucleoprotein, Ribosomal protein</t>
        </is>
      </c>
      <c r="AB10300" t="inlineStr"/>
      <c r="AC10300" t="inlineStr"/>
    </row>
    <row r="10301">
      <c r="A10301" s="1" t="n">
        <v>10299</v>
      </c>
      <c r="B10301" t="inlineStr">
        <is>
          <t>CAEVVSGK</t>
        </is>
      </c>
      <c r="C10301" t="inlineStr">
        <is>
          <t>Q9NSE4</t>
        </is>
      </c>
      <c r="D10301" t="inlineStr">
        <is>
          <t>SYIM_HUMAN</t>
        </is>
      </c>
      <c r="E10301" t="inlineStr">
        <is>
          <t>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t>
        </is>
      </c>
      <c r="F10301" t="inlineStr">
        <is>
          <t>RecName: Full=Isoleucine--tRNA ligase, mitochondrial; EC=6.1.1.5; AltName: Full=Isoleucyl-tRNA synthetase; Short=IleRS; Flags: Precursor;</t>
        </is>
      </c>
      <c r="G10301" t="inlineStr">
        <is>
          <t>Acetylation|Aminoacyl-tRNA synthetase|ATP-binding|Cataract|Deafness|Disease variant|Ligase|Mitochondrion|Neuropathy|Nucleotide-binding|Protein biosynthesis|Reference proteome|Transit peptide</t>
        </is>
      </c>
      <c r="H10301" t="inlineStr">
        <is>
          <t>GO:0005759|GO:0005739|GO:0002161|GO:0005524|GO:0004822|GO:0000049|GO:0006428|GO:0032543|GO:0006418</t>
        </is>
      </c>
      <c r="I10301" t="inlineStr">
        <is>
          <t>C:mitochondrial matrix|C:mitochondrion|F:aminoacyl-tRNA editing activity|F:ATP binding|F:isoleucine-tRNA ligase activity|F:tRNA binding|P:isoleucyl-tRNA aminoacylation|P:mitochondrial translation|P:tRNA aminoacylation for protein translation</t>
        </is>
      </c>
      <c r="J10301" t="n">
        <v>100</v>
      </c>
      <c r="K10301" t="n">
        <v>1012</v>
      </c>
      <c r="L10301" t="n">
        <v>1005</v>
      </c>
      <c r="M10301" t="n">
        <v>1012</v>
      </c>
      <c r="N10301" t="n">
        <v>1004</v>
      </c>
      <c r="O10301" t="inlineStr">
        <is>
          <t>LCPR(1004).(1005)CAEVVSGK</t>
        </is>
      </c>
      <c r="P10301" t="inlineStr">
        <is>
          <t>LCPRCAEV</t>
        </is>
      </c>
      <c r="Q10301" t="inlineStr">
        <is>
          <t>Internal</t>
        </is>
      </c>
      <c r="R10301" t="inlineStr"/>
      <c r="S10301" t="inlineStr"/>
      <c r="T10301" t="inlineStr"/>
      <c r="U10301" t="inlineStr"/>
      <c r="V10301" t="inlineStr">
        <is>
          <t>Cardiomyocytes: 185.9</t>
        </is>
      </c>
      <c r="W10301" t="inlineStr">
        <is>
          <t>1</t>
        </is>
      </c>
      <c r="X10301" t="inlineStr">
        <is>
          <t>220094132-220148041</t>
        </is>
      </c>
      <c r="Y10301" t="inlineStr">
        <is>
          <t>Disease related genes, Enzymes, Human disease related genes, Potential drug targets, Predicted intracellular proteins</t>
        </is>
      </c>
      <c r="Z10301" t="inlineStr">
        <is>
          <t>Protein biosynthesis</t>
        </is>
      </c>
      <c r="AA10301" t="inlineStr">
        <is>
          <t>Aminoacyl-tRNA synthetase, Ligase</t>
        </is>
      </c>
      <c r="AB10301" t="inlineStr">
        <is>
          <t>Cataract, Deafness, Disease variant, Neuropathy</t>
        </is>
      </c>
      <c r="AC10301" t="inlineStr"/>
    </row>
    <row r="10302">
      <c r="A10302" s="1" t="n">
        <v>10300</v>
      </c>
      <c r="B10302" t="inlineStr">
        <is>
          <t>SKEGKEAGSEPAPEQESTEATPAE</t>
        </is>
      </c>
      <c r="C10302" t="inlineStr">
        <is>
          <t>Q6UN15</t>
        </is>
      </c>
      <c r="D10302" t="inlineStr">
        <is>
          <t>FIP1_HUMAN</t>
        </is>
      </c>
      <c r="E10302" t="inlineStr">
        <is>
          <t>MSAGEVERLVSELSGGTGGDEEEEWLYGGPWDVHVHSDLAKDLDENEVERPEEENASANPPSGIEDETAENGVPKPKVTETEDDSDSDSDDDEDDVHVTIGDIKTGAPQYGSYGTAPVNLNIKTGGRVYGTTGTKVKGVDLDAPGSINGVPLLEVDLDSFEDKPWRKPGADLSDYFNYGFNEDTWKAYCEKQKRIRMGLEVIPVTSTTNKITAEDCTMEVTPGAEIQDGRFNLFKVQQGRTGNSEKETALPSTKAEFTSPPSLFKTGLPPSRNSTSSQSQTSTASRKANSSVGKWQDRYGRAESPDLRRLPGAIDVIGQTITISRVEGRRRANENSNIQVLSERSATEVDNNFSKPPPFFPPGAPPTHLPPPPFLPPPPTVSTAPPLIPPPGFPPPPGAPPPSLIPTIESGHSSGYDSRSARAFPYGNVAFPHLPGSAPSWPSLVDTSKQWDYYARREKDRDRERDRDRERDRDRDRERERTRERERERDHSPTPSVFNSDEERYRYREYAERGYERHRASREKEERHRERRHREKEETRHKSSRSNSRRRHESEEGDSHRRHKHKKSKRSKEGKEAGSEPAPEQESTEATPAE</t>
        </is>
      </c>
      <c r="F10302" t="inlineStr">
        <is>
          <t>RecName: Full=Pre-mRNA 3'-end-processing factor FIP1; Short=hFip1; AltName: Full=FIP1-like 1 protein; AltName: Full=Factor interacting with PAP; AltName: Full=Rearranged in hypereosinophilia;</t>
        </is>
      </c>
      <c r="G10302" t="inlineStr">
        <is>
          <t>3D-structure|Alternative splicing|mRNA processing|Nucleus|Phosphoprotein|Reference proteome|RNA-binding</t>
        </is>
      </c>
      <c r="H10302" t="inlineStr">
        <is>
          <t>GO:0005829|GO:0005847|GO:0005654|GO:0003723|GO:0006397</t>
        </is>
      </c>
      <c r="I10302" t="inlineStr">
        <is>
          <t>C:cytosol|C:mRNA cleavage and polyadenylation specificity factor complex|C:nucleoplasm|F:RNA binding|P:mRNA processing</t>
        </is>
      </c>
      <c r="J10302" t="n">
        <v>100</v>
      </c>
      <c r="K10302" t="n">
        <v>594</v>
      </c>
      <c r="L10302" t="n">
        <v>571</v>
      </c>
      <c r="M10302" t="n">
        <v>594</v>
      </c>
      <c r="N10302" t="n">
        <v>570</v>
      </c>
      <c r="O10302" t="inlineStr">
        <is>
          <t>KSKR(570).(571)SKEGKEAGSEPAPEQESTEATPAE</t>
        </is>
      </c>
      <c r="P10302" t="inlineStr">
        <is>
          <t>KSKRSKEG</t>
        </is>
      </c>
      <c r="Q10302" t="inlineStr">
        <is>
          <t>Internal</t>
        </is>
      </c>
      <c r="R10302" t="inlineStr"/>
      <c r="S10302" t="inlineStr"/>
      <c r="T10302" t="inlineStr"/>
      <c r="U10302" t="inlineStr"/>
      <c r="V10302" t="inlineStr"/>
      <c r="W10302" t="inlineStr">
        <is>
          <t>4</t>
        </is>
      </c>
      <c r="X10302" t="inlineStr">
        <is>
          <t>53377641-53460862</t>
        </is>
      </c>
      <c r="Y10302" t="inlineStr">
        <is>
          <t>Cancer-related genes, Disease related genes, Predicted intracellular proteins</t>
        </is>
      </c>
      <c r="Z10302" t="inlineStr">
        <is>
          <t>mRNA processing</t>
        </is>
      </c>
      <c r="AA10302" t="inlineStr">
        <is>
          <t>RNA-binding</t>
        </is>
      </c>
      <c r="AB10302" t="inlineStr">
        <is>
          <t>Cancer-related genes</t>
        </is>
      </c>
      <c r="AC10302" t="inlineStr"/>
    </row>
    <row r="10303">
      <c r="A10303" s="1" t="n">
        <v>10301</v>
      </c>
      <c r="B10303" t="inlineStr">
        <is>
          <t>VYCGPSPSCLVQSSSLSNAHIDYTTKPAIIFR</t>
        </is>
      </c>
      <c r="C10303" t="inlineStr">
        <is>
          <t>P51610</t>
        </is>
      </c>
      <c r="D10303" t="inlineStr">
        <is>
          <t>HCFC1_HUMAN</t>
        </is>
      </c>
      <c r="E10303" t="inlineStr">
        <is>
          <t>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t>
        </is>
      </c>
      <c r="F10303" t="inlineStr">
        <is>
          <t>RecName: Full=Host cell factor 1 {ECO:0000303|PubMed:10629049}; Short=HCF {ECO:0000303|PubMed:8392914}; Short=HCF-1 {ECO:0000303|PubMed:10629049}; AltName: Full=C1 factor {ECO:0000303|PubMed:7876203}; AltName: Full=CFF {ECO:0000305}; AltName: Full=VCAF {ECO:0000305}; AltName: Full=VP16 accessory protein {ECO:0000303|PubMed:7829097}; Contains: RecName: Full=HCF N-terminal chain 1 {ECO:0000303|PubMed:7590226}; Contains: RecName: Full=HCF N-terminal chain 2 {ECO:0000303|PubMed:7590226}; Contains: RecName: Full=HCF N-terminal chain 3 {ECO:0000303|PubMed:7590226}; Contains: RecName: Full=HCF N-terminal chain 4 {ECO:0000303|PubMed:7590226}; Contains: RecName: Full=HCF N-terminal chain 5 {ECO:0000303|PubMed:7590226}; Contains: RecName: Full=HCF N-terminal chain 6 {ECO:0000303|PubMed:7590226}; Contains: RecName: Full=HCF C-terminal chain 1 {ECO:0000303|PubMed:7590226}; Contains: RecName: Full=HCF C-terminal chain 2 {ECO:0000303|PubMed:7590226}; Contains: RecName: Full=HCF C-terminal chain 3 {ECO:0000303|PubMed:7590226}; Contains: RecName: Full=HCF C-terminal chain 4 {ECO:0000303|PubMed:7590226}; Contains: RecName: Full=HCF C-terminal chain 5 {ECO:0000303|PubMed:7590226}; Contains: RecName: Full=HCF C-terminal chain 6 {ECO:0000303|PubMed:7590226};</t>
        </is>
      </c>
      <c r="G10303" t="inlineStr">
        <is>
          <t>3D-structure|Acetylation|Alternative splicing|Autocatalytic cleavage|Cell cycle|Chromatin regulator|Cytoplasm|Direct protein sequencing|Disease variant|Glycoprotein|Host-virus interaction|Intellectual disability|Isopeptide bond|Kelch repeat|Methylation|Nucleus|Phosphoprotein|Reference proteome|Repeat|Ubl conjugation</t>
        </is>
      </c>
      <c r="H10303" t="inlineStr">
        <is>
          <t>GO:0005737|GO:0000123|GO:0035097|GO:0016020|GO:0071339|GO:0044665|GO:0043025|GO:0044545|GO:0005654|GO:0005634|GO:0032991|GO:0048188|GO:0045296|GO:0003682|GO:0140297|GO:0042802|GO:0030674|GO:0003713|GO:0007049|GO:0006338|GO:0051568|GO:0043984|GO:0043981|GO:0043982|GO:0000122|GO:0045787|GO:0045893|GO:0010628|GO:0051571|GO:0045944|GO:0050821|GO:0006355|GO:1900095|GO:0043254|GO:0019046</t>
        </is>
      </c>
      <c r="I10303" t="inlineStr">
        <is>
          <t>C:cytoplasm|C:histone acetyltransferase complex|C:histone methyltransferase complex|C:membrane|C:MLL1 complex|C:MLL1/2 complex|C:neuronal cell body|C:NSL complex|C:nucleoplasm|C:nucleus|C:protein-containing complex|C:Set1C/COMPASS complex|F:cadherin binding|F:chromatin binding|F:DNA-binding transcription factor binding|F:identical protein binding|F:protein-macromolecule adaptor activity|F:transcription coactivator activity|P:cell cycle|P:chromatin remodeling|P:histone H3-K4 methylation|P:histone H4-K16 acetylation|P:histone H4-K5 acetylation|P:histone H4-K8 acetylation|P:negative regulation of transcription by RNA polymerase II|P:positive regulation of cell cycle|P:positive regulation of DNA-templated transcription|P:positive regulation of gene expression|P:positive regulation of histone H3-K4 methylation|P:positive regulation of transcription by RNA polymerase II|P:protein stabilization|P:regulation of DNA-templated transcription|P:regulation of dosage compensation by inactivation of X chromosome|P:regulation of protein-containing complex assembly|P:release from viral latency</t>
        </is>
      </c>
      <c r="J10303" t="n">
        <v>100</v>
      </c>
      <c r="K10303" t="n">
        <v>2035</v>
      </c>
      <c r="L10303" t="n">
        <v>1951</v>
      </c>
      <c r="M10303" t="n">
        <v>1982</v>
      </c>
      <c r="N10303" t="n">
        <v>1950</v>
      </c>
      <c r="O10303" t="inlineStr">
        <is>
          <t>AFMR(1950).(1951)VYCGPSPSCLVQSSSLSNAHIDYTTKPAIIFR</t>
        </is>
      </c>
      <c r="P10303" t="inlineStr">
        <is>
          <t>AFMRVYCG</t>
        </is>
      </c>
      <c r="Q10303" t="inlineStr">
        <is>
          <t>Internal</t>
        </is>
      </c>
      <c r="R10303" t="inlineStr"/>
      <c r="S10303" t="inlineStr"/>
      <c r="T10303" t="inlineStr"/>
      <c r="U10303" t="inlineStr"/>
      <c r="V10303" t="inlineStr"/>
      <c r="W10303" t="inlineStr">
        <is>
          <t>X</t>
        </is>
      </c>
      <c r="X10303" t="inlineStr">
        <is>
          <t>153947557-153971818</t>
        </is>
      </c>
      <c r="Y10303" t="inlineStr">
        <is>
          <t>Disease related genes, Human disease related genes, Plasma proteins, Predicted intracellular proteins</t>
        </is>
      </c>
      <c r="Z10303" t="inlineStr">
        <is>
          <t>Cell cycle, Host-virus interaction</t>
        </is>
      </c>
      <c r="AA10303" t="inlineStr">
        <is>
          <t>Chromatin regulator</t>
        </is>
      </c>
      <c r="AB10303" t="inlineStr">
        <is>
          <t>Disease variant, Intellectual disability</t>
        </is>
      </c>
      <c r="AC10303" t="inlineStr"/>
    </row>
    <row r="10304">
      <c r="A10304" s="1" t="n">
        <v>10302</v>
      </c>
      <c r="B10304" t="inlineStr">
        <is>
          <t>QPCASQSSLKDINWDSSQWQPLIQDR</t>
        </is>
      </c>
      <c r="C10304" t="inlineStr">
        <is>
          <t>Q92900</t>
        </is>
      </c>
      <c r="D10304" t="inlineStr">
        <is>
          <t>RENT1_HUMAN</t>
        </is>
      </c>
      <c r="E10304" t="inlineStr">
        <is>
          <t>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t>
        </is>
      </c>
      <c r="F10304" t="inlineStr">
        <is>
          <t>RecName: Full=Regulator of nonsense transcripts 1 {ECO:0000312|HGNC:HGNC:9962}; EC=3.6.4.12 {ECO:0000269|PubMed:10999600, ECO:0000269|PubMed:30218034}; EC=3.6.4.13 {ECO:0000305|PubMed:10999600}; AltName: Full=ATP-dependent helicase RENT1 {ECO:0000250|UniProtKB:Q9EPU0}; AltName: Full=Nonsense mRNA reducing factor 1 {ECO:0000312|HGNC:HGNC:9962}; Short=NORF1 {ECO:0000312|HGNC:HGNC:9962}; AltName: Full=Up-frameshift suppressor 1 homolog; Short=hUpf1;</t>
        </is>
      </c>
      <c r="G10304" t="inlineStr">
        <is>
          <t>3D-structure|Alternative splicing|ATP-binding|Cytoplasm|Helicase|Host-virus interaction|Hydrolase|Metal-binding|Methylation|Nonsense-mediated mRNA decay|Nucleotide-binding|Nucleus|Phosphoprotein|Reference proteome|Repeat|RNA-binding|Zinc|Zinc-finger</t>
        </is>
      </c>
      <c r="H10304" t="inlineStr">
        <is>
          <t>GO:0000785|GO:0000781|GO:0005737|GO:0005829|GO:0035145|GO:0005654|GO:0005634|GO:0000932|GO:0048471|GO:0044530|GO:0005524|GO:0016887|GO:0003682|GO:0036121|GO:0004386|GO:0044877|GO:0003723|GO:0003724|GO:0042162|GO:0008270|GO:0061158|GO:0044770|GO:0071347|GO:0071222|GO:0032508|GO:0006281|GO:0006260|GO:0071044|GO:0006406|GO:0000956|GO:0000184|GO:0061014|GO:0032204|GO:0006449|GO:0032201</t>
        </is>
      </c>
      <c r="I10304" t="inlineStr">
        <is>
          <t>C:chromatin|C:chromosome, telomeric region|C:cytoplasm|C:cytosol|C:exon-exon junction complex|C:nucleoplasm|C:nucleus|C:P-body|C:perinuclear region of cytoplasm|C:supraspliceosomal complex|F:ATP binding|F:ATP hydrolysis activity|F:chromatin binding|F:double-stranded DNA helicase activity|F:helicase activity|F:protein-containing complex binding|F:RNA binding|F:RNA helicase activity|F:telomeric DNA binding|F:zinc ion binding|P:3'-UTR-mediated mRNA destabilization|P:cell cycle phase transition|P:cellular response to interleukin-1|P:cellular response to lipopolysaccharide|P:DNA duplex unwinding|P:DNA repair|P:DNA replication|P:histone mRNA catabolic process|P:mRNA export from nucleus|P:nuclear-transcribed mRNA catabolic process|P:nuclear-transcribed mRNA catabolic process, nonsense-mediated decay|P:positive regulation of mRNA catabolic process|P:regulation of telomere maintenance|P:regulation of translational termination|P:telomere maintenance via semi-conservative replication</t>
        </is>
      </c>
      <c r="J10304" t="n">
        <v>100</v>
      </c>
      <c r="K10304" t="n">
        <v>1129</v>
      </c>
      <c r="L10304" t="n">
        <v>211</v>
      </c>
      <c r="M10304" t="n">
        <v>236</v>
      </c>
      <c r="N10304" t="n">
        <v>210</v>
      </c>
      <c r="O10304" t="inlineStr">
        <is>
          <t>LLCR(210).(211)QPCASQSSLKDINWDSSQWQPLIQDR</t>
        </is>
      </c>
      <c r="P10304" t="inlineStr">
        <is>
          <t>LLCRQPCA</t>
        </is>
      </c>
      <c r="Q10304" t="inlineStr">
        <is>
          <t>Internal</t>
        </is>
      </c>
      <c r="R10304" t="inlineStr"/>
      <c r="S10304" t="inlineStr"/>
      <c r="T10304" t="inlineStr"/>
      <c r="U10304" t="inlineStr"/>
      <c r="V10304" t="inlineStr"/>
      <c r="W10304" t="inlineStr">
        <is>
          <t>19</t>
        </is>
      </c>
      <c r="X10304" t="inlineStr">
        <is>
          <t>18831959-18868230</t>
        </is>
      </c>
      <c r="Y10304" t="inlineStr">
        <is>
          <t>Plasma proteins, Predicted intracellular proteins</t>
        </is>
      </c>
      <c r="Z10304" t="inlineStr">
        <is>
          <t>Host-virus interaction, Nonsense-mediated mRNA decay</t>
        </is>
      </c>
      <c r="AA10304" t="inlineStr">
        <is>
          <t>Helicase, Hydrolase, RNA-binding</t>
        </is>
      </c>
      <c r="AB10304" t="inlineStr"/>
      <c r="AC10304" t="inlineStr"/>
    </row>
    <row r="10305">
      <c r="A10305" s="1" t="n">
        <v>10303</v>
      </c>
      <c r="B10305" t="inlineStr">
        <is>
          <t>LIEELKNR</t>
        </is>
      </c>
      <c r="C10305" t="inlineStr">
        <is>
          <t>Q9H2G2</t>
        </is>
      </c>
      <c r="D10305" t="inlineStr">
        <is>
          <t>SLK_HUMAN</t>
        </is>
      </c>
      <c r="E10305" t="inlineStr">
        <is>
          <t>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t>
        </is>
      </c>
      <c r="F10305" t="inlineStr">
        <is>
          <t>RecName: Full=STE20-like serine/threonine-protein kinase; Short=STE20-like kinase; Short=hSLK; EC=2.7.11.1; AltName: Full=CTCL tumor antigen se20-9; AltName: Full=STE20-related serine/threonine-protein kinase; Short=STE20-related kinase; AltName: Full=Serine/threonine-protein kinase 2;</t>
        </is>
      </c>
      <c r="G10305" t="inlineStr">
        <is>
          <t>3D-structure|Alternative splicing|Apoptosis|ATP-binding|Coiled coil|Cytoplasm|Kinase|Nucleotide-binding|Phosphoprotein|Reference proteome|Serine/threonine-protein kinase|Transferase</t>
        </is>
      </c>
      <c r="H10305" t="inlineStr">
        <is>
          <t>GO:0031252|GO:0005737|GO:0005829|GO:0070062|GO:0048471|GO:0005524|GO:0045296|GO:0042802|GO:0042803|GO:0106310|GO:0004674|GO:0006915|GO:0031122|GO:0046777|GO:0006468|GO:0042981|GO:0030334|GO:0051893</t>
        </is>
      </c>
      <c r="I10305" t="inlineStr">
        <is>
          <t>C:cell leading edge|C:cytoplasm|C:cytosol|C:extracellular exosome|C:perinuclear region of cytoplasm|F:ATP binding|F:cadherin binding|F:identical protein binding|F:protein homodimerization activity|F:protein serine kinase activity|F:protein serine/threonine kinase activity|P:apoptotic process|P:cytoplasmic microtubule organization|P:protein autophosphorylation|P:protein phosphorylation|P:regulation of apoptotic process|P:regulation of cell migration|P:regulation of focal adhesion assembly</t>
        </is>
      </c>
      <c r="J10305" t="n">
        <v>100</v>
      </c>
      <c r="K10305" t="n">
        <v>1235</v>
      </c>
      <c r="L10305" t="n">
        <v>1056</v>
      </c>
      <c r="M10305" t="n">
        <v>1063</v>
      </c>
      <c r="N10305" t="n">
        <v>1055</v>
      </c>
      <c r="O10305" t="inlineStr">
        <is>
          <t>YNQR(1055).(1056)LIEELKNR</t>
        </is>
      </c>
      <c r="P10305" t="inlineStr">
        <is>
          <t>YNQRLIEE</t>
        </is>
      </c>
      <c r="Q10305" t="inlineStr">
        <is>
          <t>Internal</t>
        </is>
      </c>
      <c r="R10305" t="inlineStr"/>
      <c r="S10305" t="inlineStr"/>
      <c r="T10305" t="inlineStr"/>
      <c r="U10305" t="inlineStr"/>
      <c r="V10305" t="inlineStr"/>
      <c r="W10305" t="inlineStr">
        <is>
          <t>10</t>
        </is>
      </c>
      <c r="X10305" t="inlineStr">
        <is>
          <t>103967140-104029233</t>
        </is>
      </c>
      <c r="Y10305" t="inlineStr">
        <is>
          <t>Enzymes, Plasma proteins, Predicted intracellular proteins</t>
        </is>
      </c>
      <c r="Z10305" t="inlineStr">
        <is>
          <t>Apoptosis</t>
        </is>
      </c>
      <c r="AA10305" t="inlineStr">
        <is>
          <t>Kinase, Serine/threonine-protein kinase, Transferase</t>
        </is>
      </c>
      <c r="AB10305" t="inlineStr"/>
      <c r="AC10305" t="inlineStr"/>
    </row>
    <row r="10306">
      <c r="A10306" s="1" t="n">
        <v>10304</v>
      </c>
      <c r="B10306" t="inlineStr">
        <is>
          <t>DTAAWTVGR</t>
        </is>
      </c>
      <c r="C10306" t="inlineStr">
        <is>
          <t>Q14974</t>
        </is>
      </c>
      <c r="D10306" t="inlineStr">
        <is>
          <t>IMB1_HUMAN</t>
        </is>
      </c>
      <c r="E10306" t="inlineStr">
        <is>
          <t>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t>
        </is>
      </c>
      <c r="F10306" t="inlineStr">
        <is>
          <t>RecName: Full=Importin subunit beta-1; AltName: Full=Importin-90; AltName: Full=Karyopherin subunit beta-1; AltName: Full=Nuclear factor p97; AltName: Full=Pore targeting complex 97 kDa subunit; Short=PTAC97;</t>
        </is>
      </c>
      <c r="G10306" t="inlineStr">
        <is>
          <t>3D-structure|Acetylation|ADP-ribosylation|Alternative splicing|Cytoplasm|Direct protein sequencing|Host-virus interaction|Nucleus|Phosphoprotein|Protein transport|Reference proteome|Repeat|Transport</t>
        </is>
      </c>
      <c r="H10306" t="inlineStr">
        <is>
          <t>GO:0005737|GO:0010494|GO:0005829|GO:0071782|GO:0070062|GO:0005576|GO:1904813|GO:0016020|GO:0042564|GO:0005635|GO:0031965|GO:0005643|GO:0005654|GO:0005634|GO:0035580|GO:0019899|GO:0051879|GO:0061676|GO:0061608|GO:0008139|GO:0019904|GO:0003723|GO:0031267|GO:0008270|GO:0030953|GO:0040001|GO:0045184|GO:0007079|GO:0007080|GO:0090307|GO:0006607|GO:0006606|GO:0031291|GO:0006610|GO:0006404</t>
        </is>
      </c>
      <c r="I10306" t="inlineStr">
        <is>
          <t>C:cytoplasm|C:cytoplasmic stress granule|C:cytosol|C:endoplasmic reticulum tubular network|C:extracellular exosome|C:extracellular region|C:ficolin-1-rich granule lumen|C:membrane|C:NLS-dependent protein nuclear import complex|C:nuclear envelope|C:nuclear membrane|C:nuclear pore|C:nucleoplasm|C:nucleus|C:specific granule lumen|F:enzyme binding|F:Hsp90 protein binding|F:importin-alpha family protein binding|F:nuclear import signal receptor activity|F:nuclear localization sequence binding|F:protein domain specific binding|F:RNA binding|F:small GTPase binding|F:zinc ion binding|P:astral microtubule organization|P:establishment of mitotic spindle localization|P:establishment of protein localization|P:mitotic chromosome movement towards spindle pole|P:mitotic metaphase plate congression|P:mitotic spindle assembly|P:NLS-bearing protein import into nucleus|P:protein import into nucleus|P:Ran protein signal transduction|P:ribosomal protein import into nucleus|P:RNA import into nucleus</t>
        </is>
      </c>
      <c r="J10306" t="n">
        <v>100</v>
      </c>
      <c r="K10306" t="n">
        <v>876</v>
      </c>
      <c r="L10306" t="n">
        <v>426</v>
      </c>
      <c r="M10306" t="n">
        <v>434</v>
      </c>
      <c r="N10306" t="n">
        <v>425</v>
      </c>
      <c r="O10306" t="inlineStr">
        <is>
          <t>VVVR(425).(426)DTAAWTVGR</t>
        </is>
      </c>
      <c r="P10306" t="inlineStr">
        <is>
          <t>VVVRDTAA</t>
        </is>
      </c>
      <c r="Q10306" t="inlineStr">
        <is>
          <t>Internal</t>
        </is>
      </c>
      <c r="R10306" t="inlineStr"/>
      <c r="S10306" t="inlineStr">
        <is>
          <t>S01.151</t>
        </is>
      </c>
      <c r="T10306" t="inlineStr">
        <is>
          <t>trypsin 1</t>
        </is>
      </c>
      <c r="U10306" t="inlineStr"/>
      <c r="V10306" t="inlineStr"/>
      <c r="W10306" t="inlineStr">
        <is>
          <t>17</t>
        </is>
      </c>
      <c r="X10306" t="inlineStr">
        <is>
          <t>47649476-47685505</t>
        </is>
      </c>
      <c r="Y10306" t="inlineStr">
        <is>
          <t>Plasma proteins, Predicted intracellular proteins, Transporters</t>
        </is>
      </c>
      <c r="Z10306" t="inlineStr">
        <is>
          <t>Host-virus interaction, Protein transport, Transport</t>
        </is>
      </c>
      <c r="AA10306" t="inlineStr"/>
      <c r="AB10306" t="inlineStr"/>
      <c r="AC10306" t="inlineStr"/>
    </row>
    <row r="10307">
      <c r="A10307" s="1" t="n">
        <v>10305</v>
      </c>
      <c r="B10307" t="inlineStr">
        <is>
          <t>NPDSAQPYKWR</t>
        </is>
      </c>
      <c r="C10307" t="inlineStr">
        <is>
          <t>P50502</t>
        </is>
      </c>
      <c r="D10307" t="inlineStr">
        <is>
          <t>F10A1_HUMAN</t>
        </is>
      </c>
      <c r="E10307" t="inlineStr">
        <is>
          <t>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t>
        </is>
      </c>
      <c r="F10307" t="inlineStr">
        <is>
          <t>RecName: Full=Hsc70-interacting protein; Short=Hip; AltName: Full=Aging-associated protein 2; AltName: Full=Progesterone receptor-associated p48 protein; AltName: Full=Protein FAM10A1; AltName: Full=Putative tumor suppressor ST13; AltName: Full=Renal carcinoma antigen NY-REN-33; AltName: Full=Suppression of tumorigenicity 13 protein;</t>
        </is>
      </c>
      <c r="G10307" t="inlineStr">
        <is>
          <t>Acetylation|Chaperone|Cytoplasm|Direct protein sequencing|Phosphoprotein|Reference proteome|Repeat|TPR repeat</t>
        </is>
      </c>
      <c r="H10307" t="inlineStr">
        <is>
          <t>GO:0005737|GO:0005829|GO:0070062|GO:0030544|GO:0046983|GO:0030674|GO:0051085|GO:0006457|GO:0009617</t>
        </is>
      </c>
      <c r="I10307" t="inlineStr">
        <is>
          <t>C:cytoplasm|C:cytosol|C:extracellular exosome|F:Hsp70 protein binding|F:protein dimerization activity|F:protein-macromolecule adaptor activity|P:chaperone cofactor-dependent protein refolding|P:protein folding|P:response to bacterium</t>
        </is>
      </c>
      <c r="J10307" t="n">
        <v>100</v>
      </c>
      <c r="K10307" t="n">
        <v>369</v>
      </c>
      <c r="L10307" t="n">
        <v>178</v>
      </c>
      <c r="M10307" t="n">
        <v>188</v>
      </c>
      <c r="N10307" t="n">
        <v>177</v>
      </c>
      <c r="O10307" t="inlineStr">
        <is>
          <t>AIEI(177).(178)NPDSAQPYKWR</t>
        </is>
      </c>
      <c r="P10307" t="inlineStr">
        <is>
          <t>AIEINPDS</t>
        </is>
      </c>
      <c r="Q10307" t="inlineStr">
        <is>
          <t>Internal</t>
        </is>
      </c>
      <c r="R10307" t="inlineStr"/>
      <c r="S10307" t="inlineStr"/>
      <c r="T10307" t="inlineStr"/>
      <c r="U10307" t="inlineStr"/>
      <c r="V10307" t="inlineStr"/>
      <c r="W10307" t="inlineStr">
        <is>
          <t>22</t>
        </is>
      </c>
      <c r="X10307" t="inlineStr">
        <is>
          <t>40824535-40856639</t>
        </is>
      </c>
      <c r="Y10307" t="inlineStr">
        <is>
          <t>Plasma proteins, Predicted intracellular proteins</t>
        </is>
      </c>
      <c r="Z10307" t="inlineStr"/>
      <c r="AA10307" t="inlineStr">
        <is>
          <t>Chaperone</t>
        </is>
      </c>
      <c r="AB10307" t="inlineStr"/>
      <c r="AC10307" t="inlineStr"/>
    </row>
    <row r="10308">
      <c r="A10308" s="1" t="n">
        <v>10306</v>
      </c>
      <c r="B10308" t="inlineStr">
        <is>
          <t>SSSGVIPNEKIR</t>
        </is>
      </c>
      <c r="C10308" t="inlineStr">
        <is>
          <t>Q96RP9</t>
        </is>
      </c>
      <c r="D10308" t="inlineStr">
        <is>
          <t>EFGM_HUMAN</t>
        </is>
      </c>
      <c r="E10308" t="inlineStr">
        <is>
          <t>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t>
        </is>
      </c>
      <c r="F10308" t="inlineStr">
        <is>
          <t>RecName: Full=Elongation factor G, mitochondrial {ECO:0000255|HAMAP-Rule:MF_03061}; Short=EF-Gmt {ECO:0000255|HAMAP-Rule:MF_03061}; AltName: Full=Elongation factor G 1, mitochondrial {ECO:0000255|HAMAP-Rule:MF_03061}; Short=mEF-G 1 {ECO:0000255|HAMAP-Rule:MF_03061}; AltName: Full=Elongation factor G1 {ECO:0000255|HAMAP-Rule:MF_03061}; Short=hEFG1; Flags: Precursor;</t>
        </is>
      </c>
      <c r="G10308" t="inlineStr">
        <is>
          <t>3D-structure|Acetylation|Alternative splicing|Elongation factor|GTP-binding|Mitochondrion|Nucleotide-binding|Phosphoprotein|Primary mitochondrial disease|Protein biosynthesis|Reference proteome|Transit peptide</t>
        </is>
      </c>
      <c r="H10308" t="inlineStr">
        <is>
          <t>GO:0005759|GO:0005739|GO:0005525|GO:0003924|GO:0003723|GO:0003746|GO:0070125</t>
        </is>
      </c>
      <c r="I10308" t="inlineStr">
        <is>
          <t>C:mitochondrial matrix|C:mitochondrion|F:GTP binding|F:GTPase activity|F:RNA binding|F:translation elongation factor activity|P:mitochondrial translational elongation</t>
        </is>
      </c>
      <c r="J10308" t="n">
        <v>100</v>
      </c>
      <c r="K10308" t="n">
        <v>751</v>
      </c>
      <c r="L10308" t="n">
        <v>36</v>
      </c>
      <c r="M10308" t="n">
        <v>47</v>
      </c>
      <c r="N10308" t="n">
        <v>35</v>
      </c>
      <c r="O10308" t="inlineStr">
        <is>
          <t>ACRW(35).(36)SSSGVIPNEKIR</t>
        </is>
      </c>
      <c r="P10308" t="inlineStr">
        <is>
          <t>ACRWSSSG</t>
        </is>
      </c>
      <c r="Q10308" t="inlineStr">
        <is>
          <t>Cleavage within transit peptide range</t>
        </is>
      </c>
      <c r="R10308" t="inlineStr"/>
      <c r="S10308" t="inlineStr"/>
      <c r="T10308" t="inlineStr"/>
      <c r="U10308" t="inlineStr"/>
      <c r="V10308" t="inlineStr"/>
      <c r="W10308" t="inlineStr">
        <is>
          <t>3</t>
        </is>
      </c>
      <c r="X10308" t="inlineStr">
        <is>
          <t>158644527-158695581</t>
        </is>
      </c>
      <c r="Y10308" t="inlineStr">
        <is>
          <t>Disease related genes, Human disease related genes, Metabolic proteins, Predicted intracellular proteins</t>
        </is>
      </c>
      <c r="Z10308" t="inlineStr">
        <is>
          <t>Protein biosynthesis</t>
        </is>
      </c>
      <c r="AA10308" t="inlineStr">
        <is>
          <t>Elongation factor</t>
        </is>
      </c>
      <c r="AB10308" t="inlineStr">
        <is>
          <t>Primary mitochondrial disease</t>
        </is>
      </c>
      <c r="AC10308" t="inlineStr"/>
    </row>
    <row r="10309">
      <c r="A10309" s="1" t="n">
        <v>10307</v>
      </c>
      <c r="B10309" t="inlineStr">
        <is>
          <t>IPLNTEQKALKVLR</t>
        </is>
      </c>
      <c r="C10309" t="inlineStr">
        <is>
          <t>Q9BW27</t>
        </is>
      </c>
      <c r="D10309" t="inlineStr">
        <is>
          <t>NUP85_HUMAN</t>
        </is>
      </c>
      <c r="E10309" t="inlineStr">
        <is>
          <t>MEELDGEPTVTLIPGVNSKKNQMYFDWGPGEMLVCETSFNKKEKSEMVPSCPFIYIIRKDVDVYSQILRKLFNESHGIFLGLQRIDEELTGKSRKSQLVRVSKNYRSVIRACMEEMHQVAIAAKDPANGRQFSSQVSILSAMELIWNLCEILFIEVAPAGPLLLHLLDWVRLHVCEVDSLSADVLGSENPSKHDSFWNLVTILVLQGRLDEARQMLSKEADASPASAGICRIMGDLMRTMPILSPGNTQTLTELELKWQHWHEECERYLQDSTFATSPHLESLLKIMLGDEAALLEQKELLSNWYHFLVTRLLYSNPTVKPIDLHYYAQSSLDLFLGGESSPEPLDNILLAAFEFDIHQVIKECSIALSNWWFVAHLTDLLDHCKLLQSHNLYFGSNMREFLLLEYASGLFAHPSLWQLGVDYFDYCPELGRVSLELHIERIPLNTEQKALKVLRICEQRQMTEQVRSICKILAMKAVRNNRLGSALSWSIRAKDAAFATLVSDRFLRDYCERGCFSDLDLIDNLGPAMMLSDRLTFLGKYREFHRMYGEKRFADAASLLLSLMTSRIAPRSFWMTLLTDALPLLEQKQVIFSAEQTYELMRCLEDLTSRRPVHGESDTEQLQDDDIETTKVEMLRLSLARNLARAIIREGSLEGS</t>
        </is>
      </c>
      <c r="F10309" t="inlineStr">
        <is>
          <t>RecName: Full=Nuclear pore complex protein Nup85; AltName: Full=85 kDa nucleoporin; AltName: Full=FROUNT; AltName: Full=Nucleoporin Nup75; AltName: Full=Nucleoporin Nup85; AltName: Full=Pericentrin-1;</t>
        </is>
      </c>
      <c r="G10309" t="inlineStr">
        <is>
          <t>3D-structure|Acetylation|Alternative splicing|Centromere|Chromosome|Cytoplasm|Cytoskeleton|Disease variant|Kinetochore|Membrane|mRNA transport|Nuclear pore complex|Nucleus|Phosphoprotein|Protein transport|Reference proteome|Translocation|Transport</t>
        </is>
      </c>
      <c r="H10309" t="inlineStr">
        <is>
          <t>GO:0005829|GO:0000776|GO:0016020|GO:0005635|GO:0031965|GO:0005643|GO:0031080|GO:0005654|GO:0005819|GO:0017056|GO:0030032|GO:0048246|GO:0006406|GO:0072006|GO:0006913|GO:0045893|GO:0006606</t>
        </is>
      </c>
      <c r="I10309" t="inlineStr">
        <is>
          <t>C:cytosol|C:kinetochore|C:membrane|C:nuclear envelope|C:nuclear membrane|C:nuclear pore|C:nuclear pore outer ring|C:nucleoplasm|C:spindle|F:structural constituent of nuclear pore|P:lamellipodium assembly|P:macrophage chemotaxis|P:mRNA export from nucleus|P:nephron development|P:nucleocytoplasmic transport|P:positive regulation of DNA-templated transcription|P:protein import into nucleus</t>
        </is>
      </c>
      <c r="J10309" t="n">
        <v>100</v>
      </c>
      <c r="K10309" t="n">
        <v>656</v>
      </c>
      <c r="L10309" t="n">
        <v>442</v>
      </c>
      <c r="M10309" t="n">
        <v>455</v>
      </c>
      <c r="N10309" t="n">
        <v>441</v>
      </c>
      <c r="O10309" t="inlineStr">
        <is>
          <t>HIER(441).(442)IPLNTEQKALKVLR</t>
        </is>
      </c>
      <c r="P10309" t="inlineStr">
        <is>
          <t>HIERIPLN</t>
        </is>
      </c>
      <c r="Q10309" t="inlineStr">
        <is>
          <t>Internal</t>
        </is>
      </c>
      <c r="R10309" t="inlineStr"/>
      <c r="S10309" t="inlineStr"/>
      <c r="T10309" t="inlineStr"/>
      <c r="U10309" t="inlineStr"/>
      <c r="V10309" t="inlineStr"/>
      <c r="W10309" t="inlineStr">
        <is>
          <t>17</t>
        </is>
      </c>
      <c r="X10309" t="inlineStr">
        <is>
          <t>75205659-75235758</t>
        </is>
      </c>
      <c r="Y10309" t="inlineStr">
        <is>
          <t>Disease related genes, Human disease related genes, Metabolic proteins, Potential drug targets, Predicted intracellular proteins, Transporters</t>
        </is>
      </c>
      <c r="Z10309" t="inlineStr">
        <is>
          <t>mRNA transport, Protein transport, Translocation, Transport</t>
        </is>
      </c>
      <c r="AA10309" t="inlineStr"/>
      <c r="AB10309" t="inlineStr">
        <is>
          <t>Disease variant</t>
        </is>
      </c>
      <c r="AC10309" t="inlineStr"/>
    </row>
    <row r="10310">
      <c r="A10310" s="1" t="n">
        <v>10308</v>
      </c>
      <c r="B10310" t="inlineStr">
        <is>
          <t>QLPAQPPEHAVDGEGFKNTLE</t>
        </is>
      </c>
      <c r="C10310" t="inlineStr">
        <is>
          <t>Q14151</t>
        </is>
      </c>
      <c r="D10310" t="inlineStr">
        <is>
          <t>SAFB2_HUMAN</t>
        </is>
      </c>
      <c r="E10310" t="inlineStr">
        <is>
          <t>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t>
        </is>
      </c>
      <c r="F10310" t="inlineStr">
        <is>
          <t>RecName: Full=Scaffold attachment factor B2; Short=SAF-B2;</t>
        </is>
      </c>
      <c r="G10310" t="inlineStr">
        <is>
          <t>Acetylation|Alternative splicing|Cytoplasm|DNA-binding|Isopeptide bond|Methylation|Nucleus|Phosphoprotein|Reference proteome|Repressor|RNA-binding|Transcription|Transcription regulation|Ubl conjugation</t>
        </is>
      </c>
      <c r="H10310" t="inlineStr">
        <is>
          <t>GO:0005737|GO:0070062|GO:0043231|GO:0016604|GO:0005654|GO:0005634|GO:0042802|GO:0003723|GO:0043565|GO:0060765|GO:0050684|GO:0006357|GO:0060008</t>
        </is>
      </c>
      <c r="I10310" t="inlineStr">
        <is>
          <t>C:cytoplasm|C:extracellular exosome|C:intracellular membrane-bounded organelle|C:nuclear body|C:nucleoplasm|C:nucleus|F:identical protein binding|F:RNA binding|F:sequence-specific DNA binding|P:regulation of androgen receptor signaling pathway|P:regulation of mRNA processing|P:regulation of transcription by RNA polymerase II|P:Sertoli cell differentiation</t>
        </is>
      </c>
      <c r="J10310" t="n">
        <v>100</v>
      </c>
      <c r="K10310" t="n">
        <v>953</v>
      </c>
      <c r="L10310" t="n">
        <v>172</v>
      </c>
      <c r="M10310" t="n">
        <v>192</v>
      </c>
      <c r="N10310" t="n">
        <v>171</v>
      </c>
      <c r="O10310" t="inlineStr">
        <is>
          <t>AQLR(171).(172)QLPAQPPEHAVDGEGFKNTLE</t>
        </is>
      </c>
      <c r="P10310" t="inlineStr">
        <is>
          <t>AQLRQLPA</t>
        </is>
      </c>
      <c r="Q10310" t="inlineStr">
        <is>
          <t>Internal</t>
        </is>
      </c>
      <c r="R10310" t="inlineStr"/>
      <c r="S10310" t="inlineStr"/>
      <c r="T10310" t="inlineStr"/>
      <c r="U10310" t="inlineStr"/>
      <c r="V10310" t="inlineStr"/>
      <c r="W10310" t="inlineStr">
        <is>
          <t>19</t>
        </is>
      </c>
      <c r="X10310" t="inlineStr">
        <is>
          <t>5586999-5624046</t>
        </is>
      </c>
      <c r="Y10310" t="inlineStr">
        <is>
          <t>Plasma proteins, Predicted intracellular proteins</t>
        </is>
      </c>
      <c r="Z10310" t="inlineStr">
        <is>
          <t>Transcription, Transcription regulation</t>
        </is>
      </c>
      <c r="AA10310" t="inlineStr">
        <is>
          <t>DNA-binding, Repressor, RNA-binding</t>
        </is>
      </c>
      <c r="AB10310" t="inlineStr"/>
      <c r="AC10310" t="inlineStr"/>
    </row>
    <row r="10311">
      <c r="A10311" s="1" t="n">
        <v>10309</v>
      </c>
      <c r="B10311" t="inlineStr">
        <is>
          <t>YISKMFLR</t>
        </is>
      </c>
      <c r="C10311" t="inlineStr">
        <is>
          <t>P62316</t>
        </is>
      </c>
      <c r="D10311" t="inlineStr">
        <is>
          <t>SMD2_HUMAN</t>
        </is>
      </c>
      <c r="E10311" t="inlineStr">
        <is>
          <t>MSLLNKPKSEMTPEELQKREEEEFNTGPLSVLTQSVKNNTQVLINCRNNKKLLGRVKAFDRHCNMVLENVKEMWTEVPKSGKGKKKSKPVNKDRYISKMFLRGDSVIVVLRNPLIAGK</t>
        </is>
      </c>
      <c r="F10311" t="inlineStr">
        <is>
          <t>RecName: Full=Small nuclear ribonucleoprotein Sm D2; Short=Sm-D2; AltName: Full=snRNP core protein D2;</t>
        </is>
      </c>
      <c r="G10311" t="inlineStr">
        <is>
          <t>3D-structure|Acetylation|Alternative splicing|Cytoplasm|Direct protein sequencing|Isopeptide bond|mRNA processing|mRNA splicing|Nucleus|Phosphoprotein|Reference proteome|Ribonucleoprotein|Spliceosome|Ubl conjugation</t>
        </is>
      </c>
      <c r="H10311" t="inlineStr">
        <is>
          <t>GO:0071013|GO:0005829|GO:0070062|GO:0034709|GO:0005654|GO:0005634|GO:0034715|GO:0071011|GO:0030532|GO:0034719|GO:0005681|GO:0005685|GO:0005689|GO:0005686|GO:0071007|GO:0071005|GO:0005687|GO:0046540|GO:0005682|GO:0003723|GO:1990446|GO:0036261|GO:0000398|GO:0008380|GO:0000245|GO:0000387|GO:1903241</t>
        </is>
      </c>
      <c r="I10311" t="inlineStr">
        <is>
          <t>C:catalytic step 2 spliceosome|C:cytosol|C:extracellular exosome|C:methylosome|C:nucleoplasm|C:nucleus|C:pICln-Sm protein complex|C:precatalytic spliceosome|C:small nuclear ribonucleoprotein complex|C:SMN-Sm protein complex|C:spliceosomal complex|C:U1 snRNP|C:U12-type spliceosomal complex|C:U2 snRNP|C:U2-type catalytic step 2 spliceosome|C:U2-type precatalytic spliceosome|C:U4 snRNP|C:U4/U6 x U5 tri-snRNP complex|C:U5 snRNP|F:RNA binding|F:U1 snRNP binding|P:7-methylguanosine cap hypermethylation|P:mRNA splicing, via spliceosome|P:RNA splicing|P:spliceosomal complex assembly|P:spliceosomal snRNP assembly|P:U2-type prespliceosome assembly</t>
        </is>
      </c>
      <c r="J10311" t="n">
        <v>100</v>
      </c>
      <c r="K10311" t="n">
        <v>118</v>
      </c>
      <c r="L10311" t="n">
        <v>95</v>
      </c>
      <c r="M10311" t="n">
        <v>102</v>
      </c>
      <c r="N10311" t="n">
        <v>94</v>
      </c>
      <c r="O10311" t="inlineStr">
        <is>
          <t>NKDR(94).(95)YISKMFLR</t>
        </is>
      </c>
      <c r="P10311" t="inlineStr">
        <is>
          <t>NKDRYISK</t>
        </is>
      </c>
      <c r="Q10311" t="inlineStr">
        <is>
          <t>Internal</t>
        </is>
      </c>
      <c r="R10311" t="inlineStr"/>
      <c r="S10311" t="inlineStr"/>
      <c r="T10311" t="inlineStr"/>
      <c r="U10311" t="inlineStr"/>
      <c r="V10311" t="inlineStr">
        <is>
          <t>Late spermatids: 1325.6</t>
        </is>
      </c>
      <c r="W10311" t="inlineStr">
        <is>
          <t>19</t>
        </is>
      </c>
      <c r="X10311" t="inlineStr">
        <is>
          <t>45687460-45692569</t>
        </is>
      </c>
      <c r="Y10311" t="inlineStr">
        <is>
          <t>Predicted intracellular proteins</t>
        </is>
      </c>
      <c r="Z10311" t="inlineStr">
        <is>
          <t>mRNA processing, mRNA splicing</t>
        </is>
      </c>
      <c r="AA10311" t="inlineStr">
        <is>
          <t>Ribonucleoprotein</t>
        </is>
      </c>
      <c r="AB10311" t="inlineStr"/>
      <c r="AC10311" t="inlineStr"/>
    </row>
    <row r="10312">
      <c r="A10312" s="1" t="n">
        <v>10310</v>
      </c>
      <c r="B10312" t="inlineStr">
        <is>
          <t>VAPAPAAADAEVEQTDAESKDAVPTE</t>
        </is>
      </c>
      <c r="C10312" t="inlineStr">
        <is>
          <t>O43823</t>
        </is>
      </c>
      <c r="D10312" t="inlineStr">
        <is>
          <t>AKAP8_HUMAN</t>
        </is>
      </c>
      <c r="E10312" t="inlineStr">
        <is>
          <t>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t>
        </is>
      </c>
      <c r="F10312" t="inlineStr">
        <is>
          <t>RecName: Full=A-kinase anchor protein 8; Short=AKAP-8; AltName: Full=A-kinase anchor protein 95 kDa; Short=AKAP 95;</t>
        </is>
      </c>
      <c r="G10312" t="inlineStr">
        <is>
          <t>Cytoplasm|DNA-binding|Immunity|Innate immunity|Isopeptide bond|Metal-binding|Methylation|Nucleus|Phosphoprotein|Protein transport|Reference proteome|Repeat|Transcription|Transcription regulation|Transport|Ubl conjugation|Zinc|Zinc-finger</t>
        </is>
      </c>
      <c r="H10312" t="inlineStr">
        <is>
          <t>GO:0000793|GO:0005737|GO:0001939|GO:0016020|GO:0016363|GO:0005730|GO:0005654|GO:0005634|GO:0003690|GO:0042826|GO:0051059|GO:0034237|GO:0003723|GO:0008270|GO:0044839|GO:0071222|GO:0071380|GO:0045087|GO:0000278|GO:0007076|GO:0032720|GO:0015031|GO:0007165</t>
        </is>
      </c>
      <c r="I10312" t="inlineStr">
        <is>
          <t>C:condensed chromosome|C:cytoplasm|C:female pronucleus|C:membrane|C:nuclear matrix|C:nucleolus|C:nucleoplasm|C:nucleus|F:double-stranded DNA binding|F:histone deacetylase binding|F:NF-kappaB binding|F:protein kinase A regulatory subunit binding|F:RNA binding|F:zinc ion binding|P:cell cycle G2/M phase transition|P:cellular response to lipopolysaccharide|P:cellular response to prostaglandin E stimulus|P:innate immune response|P:mitotic cell cycle|P:mitotic chromosome condensation|P:negative regulation of tumor necrosis factor production|P:protein transport|P:signal transduction</t>
        </is>
      </c>
      <c r="J10312" t="n">
        <v>100</v>
      </c>
      <c r="K10312" t="n">
        <v>692</v>
      </c>
      <c r="L10312" t="n">
        <v>667</v>
      </c>
      <c r="M10312" t="n">
        <v>692</v>
      </c>
      <c r="N10312" t="n">
        <v>666</v>
      </c>
      <c r="O10312" t="inlineStr">
        <is>
          <t>AQTR(666).(667)VAPAPAAADAEVEQTDAESKDAVPTE</t>
        </is>
      </c>
      <c r="P10312" t="inlineStr">
        <is>
          <t>AQTRVAPA</t>
        </is>
      </c>
      <c r="Q10312" t="inlineStr">
        <is>
          <t>Internal</t>
        </is>
      </c>
      <c r="R10312" t="inlineStr"/>
      <c r="S10312" t="inlineStr"/>
      <c r="T10312" t="inlineStr"/>
      <c r="U10312" t="inlineStr"/>
      <c r="V10312" t="inlineStr"/>
      <c r="W10312" t="inlineStr">
        <is>
          <t>19</t>
        </is>
      </c>
      <c r="X10312" t="inlineStr">
        <is>
          <t>15353385-15379815</t>
        </is>
      </c>
      <c r="Y10312" t="inlineStr">
        <is>
          <t>Plasma proteins, Predicted intracellular proteins</t>
        </is>
      </c>
      <c r="Z10312" t="inlineStr">
        <is>
          <t>Immunity, Innate immunity, Protein transport, Transcription, Transcription regulation, Transport</t>
        </is>
      </c>
      <c r="AA10312" t="inlineStr">
        <is>
          <t>DNA-binding</t>
        </is>
      </c>
      <c r="AB10312" t="inlineStr"/>
      <c r="AC10312" t="inlineStr"/>
    </row>
    <row r="10313">
      <c r="A10313" s="1" t="n">
        <v>10311</v>
      </c>
      <c r="B10313" t="inlineStr">
        <is>
          <t>MGPLNISTPVEPVAASKSDVSPIIQPVPSIKNVPQIDR</t>
        </is>
      </c>
      <c r="C10313" t="inlineStr">
        <is>
          <t>P40818</t>
        </is>
      </c>
      <c r="D10313" t="inlineStr">
        <is>
          <t>UBP8_HUMAN</t>
        </is>
      </c>
      <c r="E10313" t="inlineStr">
        <is>
          <t>MPAVASVPKELYLSSSLKDLNKKTEVKPEKISTKSYVHSALKIFKTAEECRLDRDEERAYVLYMKYVTVYNLIKKRPDFKQQQDYFHSILGPGNIKKAVEEAERLSESLKLRYEEAEVRKKLEEKDRQEEAQRLQQKRQETGREDGGTLAKGSLENVLDSKDKTQKSNGEKNEKCETKEKGAITAKELYTMMTDKNISLIIMDARRMQDYQDSCILHSLSVPEEAISPGVTASWIEAHLPDDSKDTWKKRGNVEYVVLLDWFSSAKDLQIGTTLRSLKDALFKWESKTVLRNEPLVLEGGYENWLLCYPQYTTNAKVTPPPRRQNEEVSISLDFTYPSLEESIPSKPAAQTPPASIEVDENIELISGQNERMGPLNISTPVEPVAASKSDVSPIIQPVPSIKNVPQIDRTKKPAVKLPEEHRIKSESTNHEQQSPQSGKVIPDRSTKPVVFSPTLMLTDEEKARIHAETALLMEKNKQEKELRERQQEEQKEKLRKEEQEQKAKKKQEAEENEITEKQQKAKEEMEKKESEQAKKEDKETSAKRGKEITGVKRQSKSEHETSDAKKSVEDRGKRCPTPEIQKKSTGDVPHTSVTGDSGSGKPFKIKGQPESGILRTGTFREDTDDTERNKAQREPLTRARSEEMGRIVPGLPSGWAKFLDPITGTFRYYHSPTNTVHMYPPEMAPSSAPPSTPPTHKAKPQIPAERDREPSKLKRSYSSPDITQAIQEEEKRKPTVTPTVNRENKPTCYPKAEISRLSASQIRNLNPVFGGSGPALTGLRNLGNTCYMNSILQCLCNAPHLADYFNRNCYQDDINRSNLLGHKGEVAEEFGIIMKALWTGQYRYISPKDFKITIGKINDQFAGYSQQDSQELLLFLMDGLHEDLNKADNRKRYKEENNDHLDDFKAAEHAWQKHKQLNESIIVALFQGQFKSTVQCLTCHKKSRTFEAFMYLSLPLASTSKCTLQDCLRLFSKEEKLTDNNRFYCSHCRARRDSLKKIEIWKLPPVLLVHLKRFSYDGRWKQKLQTSVDFPLENLDLSQYVIGPKNNLKKYNLFSVSNHYGGLDGGHYTAYCKNAARQRWFKFDDHEVSDISVSSVKSSAAYILFYTSLGPRVTDVAT</t>
        </is>
      </c>
      <c r="F10313" t="inlineStr">
        <is>
          <t>RecName: Full=Ubiquitin carboxyl-terminal hydrolase 8 {ECO:0000305}; EC=3.4.19.12 {ECO:0000269|PubMed:9628861}; AltName: Full=Deubiquitinating enzyme 8; AltName: Full=Ubiquitin isopeptidase Y; Short=hUBPy; AltName: Full=Ubiquitin thioesterase 8; AltName: Full=Ubiquitin-specific-processing protease 8;</t>
        </is>
      </c>
      <c r="G10313" t="inlineStr">
        <is>
          <t>3D-structure|Alternative splicing|Cell cycle|Cell membrane|Cushing syndrome|Cytoplasm|Disease variant|Endosome|Hydrolase|Membrane|Nucleus|Phosphoprotein|Protease|Reference proteome|SH3-binding|Thiol protease|Ubl conjugation|Ubl conjugation pathway</t>
        </is>
      </c>
      <c r="H10313" t="inlineStr">
        <is>
          <t>GO:0005737|GO:0005829|GO:0043197|GO:0005769|GO:0031313|GO:0019897|GO:0098978|GO:0030496|GO:0005634|GO:0014069|GO:0045296|GO:0004843|GO:0004197|GO:1990380|GO:0061578|GO:0017124|GO:0071549|GO:1990090|GO:0007032|GO:0000281|GO:1905166|GO:1905908|GO:0090263|GO:0016579|GO:0071108|GO:0070536|GO:0007265|GO:0099576|GO:0032880|GO:0031647|GO:0006511</t>
        </is>
      </c>
      <c r="I10313" t="inlineStr">
        <is>
          <t>C:cytoplasm|C:cytosol|C:dendritic spine|C:early endosome|C:extrinsic component of endosome membrane|C:extrinsic component of plasma membrane|C:glutamatergic synapse|C:midbody|C:nucleus|C:postsynaptic density|F:cadherin binding|F:cysteine-type deubiquitinase activity|F:cysteine-type endopeptidase activity|F:K48-linked deubiquitinase activity|F:K63-linked deubiquitinase activity|F:SH3 domain binding|P:cellular response to dexamethasone stimulus|P:cellular response to nerve growth factor stimulus|P:endosome organization|P:mitotic cytokinesis|P:negative regulation of lysosomal protein catabolic process|P:positive regulation of amyloid fibril formation|P:positive regulation of canonical Wnt signaling pathway|P:protein deubiquitination|P:protein K48-linked deubiquitination|P:protein K63-linked deubiquitination|P:Ras protein signal transduction|P:regulation of protein catabolic process at postsynapse, modulating synaptic transmission|P:regulation of protein localization|P:regulation of protein stability|P:ubiquitin-dependent protein catabolic process</t>
        </is>
      </c>
      <c r="J10313" t="n">
        <v>100</v>
      </c>
      <c r="K10313" t="n">
        <v>1118</v>
      </c>
      <c r="L10313" t="n">
        <v>372</v>
      </c>
      <c r="M10313" t="n">
        <v>409</v>
      </c>
      <c r="N10313" t="n">
        <v>371</v>
      </c>
      <c r="O10313" t="inlineStr">
        <is>
          <t>QNER(371).(372)MGPLNISTPVEPVAASKSDVSPIIQPVPSIKNVPQIDR</t>
        </is>
      </c>
      <c r="P10313" t="inlineStr">
        <is>
          <t>QNERMGPL</t>
        </is>
      </c>
      <c r="Q10313" t="inlineStr">
        <is>
          <t>Internal</t>
        </is>
      </c>
      <c r="R10313" t="inlineStr"/>
      <c r="S10313" t="inlineStr"/>
      <c r="T10313" t="inlineStr"/>
      <c r="U10313" t="inlineStr"/>
      <c r="V10313" t="inlineStr"/>
      <c r="W10313" t="inlineStr">
        <is>
          <t>15</t>
        </is>
      </c>
      <c r="X10313" t="inlineStr">
        <is>
          <t>50424380-50514421</t>
        </is>
      </c>
      <c r="Y10313" t="inlineStr">
        <is>
          <t>Cancer-related genes, Disease related genes, Enzymes, Human disease related genes, Metabolic proteins, Potential drug targets, Predicted intracellular proteins</t>
        </is>
      </c>
      <c r="Z10313" t="inlineStr">
        <is>
          <t>Cell cycle, Ubl conjugation pathway</t>
        </is>
      </c>
      <c r="AA10313" t="inlineStr">
        <is>
          <t>Hydrolase, Protease, Thiol protease</t>
        </is>
      </c>
      <c r="AB10313" t="inlineStr">
        <is>
          <t>Cancer-related genes, Cushing syndrome, Disease variant</t>
        </is>
      </c>
      <c r="AC10313" t="inlineStr"/>
    </row>
    <row r="10314">
      <c r="A10314" s="1" t="n">
        <v>10312</v>
      </c>
      <c r="B10314" t="inlineStr">
        <is>
          <t>STCIYGGAPKGPQIRDLER</t>
        </is>
      </c>
      <c r="C10314" t="inlineStr">
        <is>
          <t>Q92841</t>
        </is>
      </c>
      <c r="D10314" t="inlineStr">
        <is>
          <t>DDX17_HUMAN</t>
        </is>
      </c>
      <c r="E10314" t="inlineStr">
        <is>
          <t>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t>
        </is>
      </c>
      <c r="F10314" t="inlineStr">
        <is>
          <t>RecName: Full=Probable ATP-dependent RNA helicase DDX17; EC=3.6.4.13; AltName: Full=DEAD box protein 17; AltName: Full=DEAD box protein p72; AltName: Full=DEAD box protein p82 {ECO:0000303|PubMed:19995069}; AltName: Full=RNA-dependent helicase p72;</t>
        </is>
      </c>
      <c r="G10314" t="inlineStr">
        <is>
          <t>3D-structure|Acetylation|Alternative initiation|Alternative splicing|Antiviral defense|ATP-binding|Cytoplasm|Direct protein sequencing|Helicase|Hydrolase|Immunity|Isopeptide bond|Methylation|mRNA processing|mRNA splicing|Nucleotide-binding|Nucleus|Phosphoprotein|Reference proteome|RNA-binding|RNA-mediated gene silencing|rRNA processing|Transcription|Transcription regulation|Ubl conjugation</t>
        </is>
      </c>
      <c r="H10314" t="inlineStr">
        <is>
          <t>GO:0005737|GO:0005829|GO:0016020|GO:0016607|GO:0005730|GO:0005654|GO:0005634|GO:1990904|GO:0005524|GO:0016887|GO:0008186|GO:0003730|GO:0043021|GO:0003723|GO:0003724|GO:0003713|GO:0000380|GO:0030521|GO:0051607|GO:0001837|GO:0002376|GO:0030520|GO:0010586|GO:0045445|GO:0045944|GO:0000381|GO:2001014|GO:0006357|GO:0006396|GO:0031047|GO:0006364</t>
        </is>
      </c>
      <c r="I10314" t="inlineStr">
        <is>
          <t>C:cytoplasm|C:cytosol|C:membrane|C:nuclear speck|C:nucleolus|C:nucleoplasm|C:nucleus|C:ribonucleoprotein complex|F:ATP binding|F:ATP hydrolysis activity|F:ATP-dependent activity, acting on RNA|F:mRNA 3'-UTR binding|F:ribonucleoprotein complex binding|F:RNA binding|F:RNA helicase activity|F:transcription coactivator activity|P:alternative mRNA splicing, via spliceosome|P:androgen receptor signaling pathway|P:defense response to virus|P:epithelial to mesenchymal transition|P:immune system process|P:intracellular estrogen receptor signaling pathway|P:miRNA metabolic process|P:myoblast differentiation|P:positive regulation of transcription by RNA polymerase II|P:regulation of alternative mRNA splicing, via spliceosome|P:regulation of skeletal muscle cell differentiation|P:regulation of transcription by RNA polymerase II|P:RNA processing|P:RNA-mediated gene silencing|P:rRNA processing</t>
        </is>
      </c>
      <c r="J10314" t="n">
        <v>50</v>
      </c>
      <c r="K10314" t="n">
        <v>729</v>
      </c>
      <c r="L10314" t="n">
        <v>275</v>
      </c>
      <c r="M10314" t="n">
        <v>293</v>
      </c>
      <c r="N10314" t="n">
        <v>274</v>
      </c>
      <c r="O10314" t="inlineStr">
        <is>
          <t>SRLK(274).(275)STCIYGGAPKGPQIRDLER</t>
        </is>
      </c>
      <c r="P10314" t="inlineStr">
        <is>
          <t>SRLKSTCI</t>
        </is>
      </c>
      <c r="Q10314" t="inlineStr">
        <is>
          <t>Internal</t>
        </is>
      </c>
      <c r="R10314" t="inlineStr"/>
      <c r="S10314" t="inlineStr"/>
      <c r="T10314" t="inlineStr"/>
      <c r="U10314" t="inlineStr"/>
      <c r="V10314" t="inlineStr"/>
      <c r="W10314" t="inlineStr">
        <is>
          <t>22</t>
        </is>
      </c>
      <c r="X10314" t="inlineStr">
        <is>
          <t>38483438-38507660</t>
        </is>
      </c>
      <c r="Y10314" t="inlineStr">
        <is>
          <t>Enzymes, Plasma proteins, Predicted intracellular proteins</t>
        </is>
      </c>
      <c r="Z10314" t="inlineStr">
        <is>
          <t>Antiviral defense, Immunity, mRNA processing, mRNA splicing, RNA-mediated gene silencing, rRNA processing, Transcription, Transcription regulation</t>
        </is>
      </c>
      <c r="AA10314" t="inlineStr">
        <is>
          <t>Helicase, Hydrolase, RNA-binding</t>
        </is>
      </c>
      <c r="AB10314" t="inlineStr"/>
      <c r="AC10314" t="inlineStr"/>
    </row>
    <row r="10315">
      <c r="A10315" s="1" t="n">
        <v>10313</v>
      </c>
      <c r="B10315" t="inlineStr">
        <is>
          <t>YQADITDLLKEGEEDGRDQSR</t>
        </is>
      </c>
      <c r="C10315" t="inlineStr">
        <is>
          <t>Q13330</t>
        </is>
      </c>
      <c r="D10315" t="inlineStr">
        <is>
          <t>MTA1_HUMAN</t>
        </is>
      </c>
      <c r="E10315" t="inlineStr">
        <is>
          <t>MAANMYRVGDYVYFENSSSNPYLIRRIEELNKTANGNVEAKVVCFYRRRDISSTLIALADKHATLSVCYKAGPGADNGEEGEIEEEMENPEMVDLPEKLKHQLRHRELFLSRQLESLPATHIRGKCSVTLLNETESLKSYLEREDFFFYSLVYDPQQKTLLADKGEIRVGNRYQADITDLLKEGEEDGRDQSRLETQVWEAHNPLTDKQIDQFLVVARSVGTFARALDCSSSVRQPSLHMSAAAASRDITLFHAMDTLHKNIYDISKAISALVPQGGPVLCRDEMEEWSASEANLFEEALEKYGKDFTDIQQDFLPWKSLTSIIEYYYMWKTTDRYVQQKRLKAAEAESKLKQVYIPNYNKPNPNQISVNNVKAGVVNGTGAPGQSPGAGRACESCYTTQSYQWYSWGPPNMQCRLCASCWTYWKKYGGLKMPTRLDGERPGPNRSNMSPHGLPARSSGSPKFAMKTRQAFYLHTTKLTRIARRLCREILRPWHAARHPYLPINSAAIKAECTARLPEASQSPLVLKQAVRKPLEAVLRYLETHPRPPKPDPVKSVSSVLSSLTPAKVAPVINNGSPTILGKRSYEQHNGVDGNMKKRLLMPSRGLANHGQARHMGPSRNLLLNGKSYPTKVRLIRGGSLPPVKRRRMNWIDAPDDVFYMATEETRKIRKLLSSSETKRAARRPYKPIALRQSQALPPRPPPPAPVNDEPIVIED</t>
        </is>
      </c>
      <c r="F10315" t="inlineStr">
        <is>
          <t>RecName: Full=Metastasis-associated protein MTA1;</t>
        </is>
      </c>
      <c r="G10315" t="inlineStr">
        <is>
          <t>3D-structure|Acetylation|Activator|Alternative splicing|Biological rhythms|Cytoplasm|Cytoskeleton|DNA-binding|Isopeptide bond|Metal-binding|Nucleus|Phosphoprotein|Reference proteome|Repressor|Transcription|Transcription regulation|Ubl conjugation|Zinc|Zinc-finger</t>
        </is>
      </c>
      <c r="H10315" t="inlineStr">
        <is>
          <t>GO:0005737|GO:0005829|GO:0043231|GO:0005874|GO:0005635|GO:0005654|GO:0005634|GO:0016581|GO:0003682|GO:0042826|GO:0046872|GO:0000978|GO:0061629|GO:0003713|GO:0003714|GO:0006338|GO:0032922|GO:0006302|GO:0043153|GO:0040029|GO:0016575|GO:0045475|GO:0045892|GO:0000122|GO:0045893|GO:1902499|GO:0043161|GO:0042659|GO:2000736|GO:0010212|GO:0007165</t>
        </is>
      </c>
      <c r="I10315" t="inlineStr">
        <is>
          <t>C:cytoplasm|C:cytosol|C:intracellular membrane-bounded organelle|C:microtubule|C:nuclear envelope|C:nucleoplasm|C:nucleus|C:NuRD complex|F:chromatin binding|F:histone deacetylase binding|F:metal ion binding|F:RNA polymerase II cis-regulatory region sequence-specific DNA binding|F:RNA polymerase II-specific DNA-binding transcription factor binding|F:transcription coactivator activity|F:transcription corepressor activity|P:chromatin remodeling|P:circadian regulation of gene expression|P:double-strand break repair|P:entrainment of circadian clock by photoperiod|P:epigenetic regulation of gene expression|P:histone deacetylation|P:locomotor rhythm|P:negative regulation of DNA-templated transcription|P:negative regulation of transcription by RNA polymerase II|P:positive regulation of DNA-templated transcription|P:positive regulation of protein autoubiquitination|P:proteasome-mediated ubiquitin-dependent protein catabolic process|P:regulation of cell fate specification|P:regulation of stem cell differentiation|P:response to ionizing radiation|P:signal transduction</t>
        </is>
      </c>
      <c r="J10315" t="n">
        <v>100</v>
      </c>
      <c r="K10315" t="n">
        <v>715</v>
      </c>
      <c r="L10315" t="n">
        <v>173</v>
      </c>
      <c r="M10315" t="n">
        <v>193</v>
      </c>
      <c r="N10315" t="n">
        <v>172</v>
      </c>
      <c r="O10315" t="inlineStr">
        <is>
          <t>VGNR(172).(173)YQADITDLLKEGEEDGRDQSR</t>
        </is>
      </c>
      <c r="P10315" t="inlineStr">
        <is>
          <t>VGNRYQAD</t>
        </is>
      </c>
      <c r="Q10315" t="inlineStr">
        <is>
          <t>Internal</t>
        </is>
      </c>
      <c r="R10315" t="inlineStr"/>
      <c r="S10315" t="inlineStr">
        <is>
          <t>S01.151</t>
        </is>
      </c>
      <c r="T10315" t="inlineStr">
        <is>
          <t>trypsin 1</t>
        </is>
      </c>
      <c r="U10315" t="inlineStr"/>
      <c r="V10315" t="inlineStr"/>
      <c r="W10315" t="inlineStr">
        <is>
          <t>14</t>
        </is>
      </c>
      <c r="X10315" t="inlineStr">
        <is>
          <t>105419820-105470729</t>
        </is>
      </c>
      <c r="Y10315" t="inlineStr">
        <is>
          <t>Cancer-related genes, Plasma proteins, Predicted intracellular proteins, Transcription factors</t>
        </is>
      </c>
      <c r="Z10315" t="inlineStr">
        <is>
          <t>Biological rhythms, Transcription, Transcription regulation</t>
        </is>
      </c>
      <c r="AA10315" t="inlineStr">
        <is>
          <t>Activator, DNA-binding, Repressor</t>
        </is>
      </c>
      <c r="AB10315" t="inlineStr">
        <is>
          <t>Cancer-related genes</t>
        </is>
      </c>
      <c r="AC10315" t="inlineStr"/>
    </row>
    <row r="10316">
      <c r="A10316" s="1" t="n">
        <v>10314</v>
      </c>
      <c r="B10316" t="inlineStr">
        <is>
          <t>SSTDNRYPDIQASYLVEGR</t>
        </is>
      </c>
      <c r="C10316" t="inlineStr">
        <is>
          <t>Q8TEP8</t>
        </is>
      </c>
      <c r="D10316" t="inlineStr">
        <is>
          <t>CE192_HUMAN</t>
        </is>
      </c>
      <c r="E10316" t="inlineStr">
        <is>
          <t>MEDFRGIAEESFPSFLTNSLFGNSGILENVTLSSNLGLPVAVSTLARDRSSTDNRYPDIQASYLVEGRFSVPSGSSPGSQSDAEPRERLQLSFQDDDSISRKKSYVESQRLSNALSKQSALQMETAGPEEEPAGATESLQGQDLFNRASPLEQAQDSPIDFHLQSWMNNKEPKIVVLDAGKHFEDKTLKSDLSHTSLLENEKLILPTSLEDSSDDDIDDEMFYDDHLEAYFEQLAIPGMIYEDLEGPEPPEKGFKLPTNGLRQANENGSLNCKFQSENNSSLISLDSHSSETTHKESEESQVICLPGTSNSIGTGDSRRYTDGMLPFSSGTWGTEKEIENLKGIVPDLNSECASKDVLVKTLRAIDVKLNSDNFHDANANRGGFDLTDPVKQGAECPHQNKTVLHMDGCLDTETPTVSIQENVDVASLKPISDSGINFTDAIWSPTCERRTCECHESIEKNKDKTDLPQSVVYQNEEGRWVTDLAYYTSFNSKQNLNVSLSDEMNEDFRSGSEAFDLIAQDEEEFNKEHQFIQEENIDAHNTSVALGDTSWGATINYSLLRKSRSTSDLDKDDASYLRLSLGEFFAQRSEALGCLGGGNNVKRPSFGYFIRSPEKREPIALIRKSDVSRGNLEKEMAHLNHDLYSGDLNEQSQAQLSEGSITLQVEAVESTSQVDENDVTLTADKGKTEDTFFMSNKPQRYKDKLPDSGDSMLRISTIASAIAEASVNTDPSQLAAMIKALSNKTRDKTFQEDEKQKDYSHVRHFLPNDLEKSNGSNALDMEKYLKKTEVSRYESALENFSRASMSDTWDLSLPKEQTTQDIHPVDLSATSVSVRAPEENTAAIVYVENGESENQESFRTINSSNSVTNRENNSAVVDVKTCSIDNKLQDVGNDEKATSISTPSDSYSSVRNPRITSLCLLKDCEEIRDNRENQRQNECVSEISNSEKHVTFENHRIVSPKNSDLKNTSPEHGGRGSEDEQESFRPSTSPLSHSSPSEISGTSSSGCALESFGSAAQQQQPPCEQELSPLVCSPAGVSRLTYVSEPESSYPTTATDDALEDRKSDITSELSTTIIQGSPAALEERAMEKLREKVPFQNRGKGTLSSIIQNNSDTRKATETTSLSSKPEYVKPDFRWSKDPSSKSGNLLETSEVGWTSNPEELDPIRLALLGKSGLSCQVGSATSHPVSCQEPIDEDQRISPKDKSTAGREFSGQVSHQTTSENQCTPIPSSTVHSSVADMQNMPAAVHALLTQPSLSAAPFAQRYLGTLPSTGSTTLPQCHAGNATVCGFSGGLPYPAVAGEPVQNSVAVGICLGSNIGSGWMGTSSLCNPYSNTLNQNLLSTTKPFPVPSVGTNCGIEPWDSGVTSGLGSVRVPEELKLPHACCVGIASQTLLSVLNPTDRWLQVSIGVLSISVNGEKVDLSTYRCLVFKNKAIIRPHATEEIKVLFIPSSPGVFRCTFSVASWPCSTDAETIVQAEALASTVTLTAIAESPVIEVETEKKDVLDFGDLTYGGWKALPLKLINRTHATVPIRLIINANAVAWRCFTFSKESVRAPVEVAPCADVVTRLAGPSVVNHMMPASYDGQDPEFLMIWVLFHSPKKQISSSDILDSAEEFSAKVDIEVDSPNPTPVLRSVSLRARAGIARIHAPRDLQTMHFLAKVASSRKQHLPLKNAGNIEVYLDIKVPEQGSHFSVDPKNLLLKPGEEHEVIVSFTPKDPEACEERILKIFVQPFGPQYEVVLKGEVISSGSKPLSPGPCLDIPSILSNKQFLAWGGVPLGRTQLQKLALRNNSASTTQHLRLLIRGQDQDCFQLQNTFGSEQRLTSNCEIRIHPKEDIFISVLFAPTRLSCMLARLEIKQLGNRSQPGIKFTIPLSGYGGTSNLILEGVKKLSDSYMVTVNGLVPGKESKIVFSVRNTGSRAAFVKAVGFKDSQKKVLLDPKVLRIFPDKFVLKERTQENVTLIYNPSDRGINNKTATELSTVYLFGGDEISRQQYRRALLHKPEMIKQILPEHSVLQNINFVEAFQDELLVTEVYDLPQRPNDVQLFYGSMCKIILSVIGEFRDCISSREFLQPSSKASLESTSDLGASGKHGGNVSLDVLPVKGPQGSPLLSRAARPPLDQLASEEPWTVLPEHLILVAPSPCDMAKTGRFQIVNNSVRLLRFELCWPAHCLTVTPQHGCVAPESKLQILVSPNSSLSTKQSMFPWSGLIYIHCDDGQKKIVKVQIREDLTQVELLTRLTSKPFGILSPVSEPSVSHLVKPMTKPPSTKVEIRNKSITFPTTEPGETSESCLELENHGTTDVKWHLSSLAPPYVKGVDESGDVFRATYAAFRCSPISGLLESHGIQKVSITFLPRGRGDYAQFWDVECHPLKEPHMKHTLRFQLSGQSIEAENEPENACLSTDSLIKIDHLVKPRRQAVSEASARIPEQLDVTARGVYAPEDVYRFRPTSVGESRTLKVNLRNNSFITHSLKFLSPREPFYVKHSKYSLRAQHYINMPVQFKPKSAGKFEALLVIQTDEGKSIAIRLIGEALGKN</t>
        </is>
      </c>
      <c r="F10316" t="inlineStr">
        <is>
          <t>RecName: Full=Centrosomal protein of 192 kDa {ECO:0000305}; Short=Cep192; Short=Cep192/SPD-2 {ECO:0000303|PubMed:25042804};</t>
        </is>
      </c>
      <c r="G10316" t="inlineStr">
        <is>
          <t>3D-structure|Alternative splicing|Cytoplasm|Cytoskeleton|Hydroxylation|Phosphoprotein|Reference proteome|Ubl conjugation</t>
        </is>
      </c>
      <c r="H10316" t="inlineStr">
        <is>
          <t>GO:0005814|GO:0005813|GO:0005737|GO:0005829|GO:0000242|GO:0120098|GO:0120099|GO:0019902|GO:0019901|GO:0007099|GO:0090222|GO:0090307|GO:0071539|GO:0009617</t>
        </is>
      </c>
      <c r="I10316" t="inlineStr">
        <is>
          <t>C:centriole|C:centrosome|C:cytoplasm|C:cytosol|C:pericentriolar material|C:procentriole|C:procentriole replication complex|F:phosphatase binding|F:protein kinase binding|P:centriole replication|P:centrosome-templated microtubule nucleation|P:mitotic spindle assembly|P:protein localization to centrosome|P:response to bacterium</t>
        </is>
      </c>
      <c r="J10316" t="n">
        <v>100</v>
      </c>
      <c r="K10316" t="n">
        <v>2537</v>
      </c>
      <c r="L10316" t="n">
        <v>50</v>
      </c>
      <c r="M10316" t="n">
        <v>68</v>
      </c>
      <c r="N10316" t="n">
        <v>49</v>
      </c>
      <c r="O10316" t="inlineStr">
        <is>
          <t>ARDR(49).(50)SSTDNRYPDIQASYLVEGR</t>
        </is>
      </c>
      <c r="P10316" t="inlineStr">
        <is>
          <t>ARDRSSTD</t>
        </is>
      </c>
      <c r="Q10316" t="inlineStr">
        <is>
          <t>Internal</t>
        </is>
      </c>
      <c r="R10316" t="inlineStr"/>
      <c r="S10316" t="inlineStr"/>
      <c r="T10316" t="inlineStr"/>
      <c r="U10316" t="inlineStr"/>
      <c r="V10316" t="inlineStr">
        <is>
          <t>Astrocytes: 65.5;Excitatory neurons: 93.0;Inhibitory neurons: 89.3;Oligodendrocyte precursor cells: 73.6;Oligodendrocytes: 85.5</t>
        </is>
      </c>
      <c r="W10316" t="inlineStr">
        <is>
          <t>18</t>
        </is>
      </c>
      <c r="X10316" t="inlineStr">
        <is>
          <t>12991362-13125052</t>
        </is>
      </c>
      <c r="Y10316" t="inlineStr">
        <is>
          <t>Predicted intracellular proteins</t>
        </is>
      </c>
      <c r="Z10316" t="inlineStr"/>
      <c r="AA10316" t="inlineStr"/>
      <c r="AB10316" t="inlineStr"/>
      <c r="AC10316" t="inlineStr"/>
    </row>
    <row r="10317">
      <c r="A10317" s="1" t="n">
        <v>10315</v>
      </c>
      <c r="B10317" t="inlineStr">
        <is>
          <t>SSSKQSSSSR</t>
        </is>
      </c>
      <c r="C10317" t="inlineStr">
        <is>
          <t>P53999</t>
        </is>
      </c>
      <c r="D10317" t="inlineStr">
        <is>
          <t>TCP4_HUMAN</t>
        </is>
      </c>
      <c r="E10317" t="inlineStr">
        <is>
          <t>MPKSKELVSSSSSGSDSDSEVDKKLKRKKQVAPEKPVKKQKTGETSRALSSSKQSSSSRDDNMFQIGKMRYVSVRDFKGKVLIDIREYWMDPEGEMKPGRKGISLNPEQWSQLKEQISDIDDAVRKL</t>
        </is>
      </c>
      <c r="F10317" t="inlineStr">
        <is>
          <t>RecName: Full=Activated RNA polymerase II transcriptional coactivator p15; AltName: Full=Positive cofactor 4; Short=PC4; AltName: Full=SUB1 homolog; AltName: Full=p14;</t>
        </is>
      </c>
      <c r="G10317" t="inlineStr">
        <is>
          <t>3D-structure|Acetylation|Activator|Direct protein sequencing|DNA-binding|Isopeptide bond|Nucleus|Phosphoprotein|Reference proteome|Transcription|Transcription regulation|Ubl conjugation</t>
        </is>
      </c>
      <c r="H10317" t="inlineStr">
        <is>
          <t>GO:0070062|GO:0005730|GO:0005654|GO:0005634|GO:0005667|GO:0042802|GO:0003723|GO:0000978|GO:0003697|GO:0003713|GO:1905463|GO:0051053|GO:0032092|GO:0060261|GO:0006357|GO:0001111|GO:0060395</t>
        </is>
      </c>
      <c r="I10317" t="inlineStr">
        <is>
          <t>C:extracellular exosome|C:nucleolus|C:nucleoplasm|C:nucleus|C:transcription regulator complex|F:identical protein binding|F:RNA binding|F:RNA polymerase II cis-regulatory region sequence-specific DNA binding|F:single-stranded DNA binding|F:transcription coactivator activity|P:negative regulation of DNA duplex unwinding|P:negative regulation of DNA metabolic process|P:positive regulation of protein binding|P:positive regulation of transcription initiation by RNA polymerase II|P:regulation of transcription by RNA polymerase II|P:RNA polymerase II promoter clearance|P:SMAD protein signal transduction</t>
        </is>
      </c>
      <c r="J10317" t="n">
        <v>100</v>
      </c>
      <c r="K10317" t="n">
        <v>127</v>
      </c>
      <c r="L10317" t="n">
        <v>50</v>
      </c>
      <c r="M10317" t="n">
        <v>59</v>
      </c>
      <c r="N10317" t="n">
        <v>49</v>
      </c>
      <c r="O10317" t="inlineStr">
        <is>
          <t>SRAL(49).(50)SSSKQSSSSR</t>
        </is>
      </c>
      <c r="P10317" t="inlineStr">
        <is>
          <t>SRALSSSK</t>
        </is>
      </c>
      <c r="Q10317" t="inlineStr">
        <is>
          <t>Internal</t>
        </is>
      </c>
      <c r="R10317" t="inlineStr"/>
      <c r="S10317" t="inlineStr"/>
      <c r="T10317" t="inlineStr"/>
      <c r="U10317" t="inlineStr"/>
      <c r="V10317" t="inlineStr">
        <is>
          <t>Plasma cells: 1932.2</t>
        </is>
      </c>
      <c r="W10317" t="inlineStr">
        <is>
          <t>5</t>
        </is>
      </c>
      <c r="X10317" t="inlineStr">
        <is>
          <t>32531633-32604079</t>
        </is>
      </c>
      <c r="Y10317" t="inlineStr">
        <is>
          <t>Plasma proteins, Predicted intracellular proteins</t>
        </is>
      </c>
      <c r="Z10317" t="inlineStr">
        <is>
          <t>Transcription, Transcription regulation</t>
        </is>
      </c>
      <c r="AA10317" t="inlineStr">
        <is>
          <t>Activator, DNA-binding</t>
        </is>
      </c>
      <c r="AB10317" t="inlineStr"/>
      <c r="AC10317" t="inlineStr">
        <is>
          <t>Dipeptidase_activity</t>
        </is>
      </c>
    </row>
    <row r="10318">
      <c r="A10318" s="1" t="n">
        <v>10316</v>
      </c>
      <c r="B10318" t="inlineStr">
        <is>
          <t>LNDFASTVR</t>
        </is>
      </c>
      <c r="C10318" t="inlineStr">
        <is>
          <t>P20674</t>
        </is>
      </c>
      <c r="D10318" t="inlineStr">
        <is>
          <t>COX5A_HUMAN</t>
        </is>
      </c>
      <c r="E10318" t="inlineStr">
        <is>
          <t>MLGAALRRCAVAATTRADPRGLLHSARTPGPAVAIQSVRCYSHGSQETDEEFDARWVTYFNKPDIDAWELRKGINTLVTYDMVPEPKIIDAALRACRRLNDFASTVRILEVVKDKAGPHKEIYPYVIQELRPTLNELGISTPEELGLDKV</t>
        </is>
      </c>
      <c r="F10318" t="inlineStr">
        <is>
          <t>RecName: Full=Cytochrome c oxidase subunit 5A, mitochondrial; AltName: Full=Cytochrome c oxidase polypeptide Va; Flags: Precursor;</t>
        </is>
      </c>
      <c r="G10318" t="inlineStr">
        <is>
          <t>3D-structure|Acetylation|Direct protein sequencing|Disease variant|Heme|Iron|Membrane|Metal-binding|Mitochondrion|Mitochondrion inner membrane|Phosphoprotein|Primary mitochondrial disease|Reference proteome|Transit peptide</t>
        </is>
      </c>
      <c r="H10318" t="inlineStr">
        <is>
          <t>GO:0005743|GO:0005751|GO:0004129|GO:0009055|GO:0046872|GO:0045333|GO:0006123</t>
        </is>
      </c>
      <c r="I10318" t="inlineStr">
        <is>
          <t>C:mitochondrial inner membrane|C:mitochondrial respiratory chain complex IV|F:cytochrome-c oxidase activity|F:electron transfer activity|F:metal ion binding|P:cellular respiration|P:mitochondrial electron transport, cytochrome c to oxygen</t>
        </is>
      </c>
      <c r="J10318" t="n">
        <v>100</v>
      </c>
      <c r="K10318" t="n">
        <v>150</v>
      </c>
      <c r="L10318" t="n">
        <v>99</v>
      </c>
      <c r="M10318" t="n">
        <v>107</v>
      </c>
      <c r="N10318" t="n">
        <v>98</v>
      </c>
      <c r="O10318" t="inlineStr">
        <is>
          <t>ACRR(98).(99)LNDFASTVR</t>
        </is>
      </c>
      <c r="P10318" t="inlineStr">
        <is>
          <t>ACRRLNDF</t>
        </is>
      </c>
      <c r="Q10318" t="inlineStr">
        <is>
          <t>Internal</t>
        </is>
      </c>
      <c r="R10318" t="inlineStr"/>
      <c r="S10318" t="inlineStr"/>
      <c r="T10318" t="inlineStr"/>
      <c r="U10318" t="inlineStr">
        <is>
          <t>heart muscle: 1749.5;skeletal muscle: 1609.7;tongue: 1735.8</t>
        </is>
      </c>
      <c r="V10318" t="inlineStr">
        <is>
          <t>Cardiomyocytes: 2060.1</t>
        </is>
      </c>
      <c r="W10318" t="inlineStr">
        <is>
          <t>15</t>
        </is>
      </c>
      <c r="X10318" t="inlineStr">
        <is>
          <t>74919791-74938083</t>
        </is>
      </c>
      <c r="Y10318" t="inlineStr">
        <is>
          <t>Disease related genes, Metabolic proteins, Plasma proteins, Potential drug targets, Predicted intracellular proteins, Transporters</t>
        </is>
      </c>
      <c r="Z10318" t="inlineStr"/>
      <c r="AA10318" t="inlineStr"/>
      <c r="AB10318" t="inlineStr">
        <is>
          <t>Disease variant, Primary mitochondrial disease</t>
        </is>
      </c>
      <c r="AC10318" t="inlineStr">
        <is>
          <t>Aminopeptidase_activity</t>
        </is>
      </c>
    </row>
    <row r="10319">
      <c r="A10319" s="1" t="n">
        <v>10317</v>
      </c>
      <c r="B10319" t="inlineStr">
        <is>
          <t>ELGLPEELVSRHPFPGPGLAIR</t>
        </is>
      </c>
      <c r="C10319" t="inlineStr">
        <is>
          <t>P49915</t>
        </is>
      </c>
      <c r="D10319" t="inlineStr">
        <is>
          <t>GUAA_HUMAN</t>
        </is>
      </c>
      <c r="E10319" t="inlineStr">
        <is>
          <t>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t>
        </is>
      </c>
      <c r="F10319" t="inlineStr">
        <is>
          <t>RecName: Full=GMP synthase [glutamine-hydrolyzing]; EC=6.3.5.2 {ECO:0000269|PubMed:8089153}; AltName: Full=GMP synthetase; AltName: Full=Glutamine amidotransferase;</t>
        </is>
      </c>
      <c r="G10319" t="inlineStr">
        <is>
          <t>3D-structure|Acetylation|Alternative splicing|ATP-binding|Chromosomal rearrangement|Cytoplasm|Direct protein sequencing|Glutamine amidotransferase|GMP biosynthesis|Ligase|Nucleotide-binding|Phosphoprotein|Proto-oncogene|Purine biosynthesis|Reference proteome</t>
        </is>
      </c>
      <c r="H10319" t="inlineStr">
        <is>
          <t>GO:0005829|GO:0005524|GO:0003922|GO:0003921|GO:0006541|GO:0006177|GO:0009113|GO:0009168</t>
        </is>
      </c>
      <c r="I10319" t="inlineStr">
        <is>
          <t>C:cytosol|F:ATP binding|F:GMP synthase (glutamine-hydrolyzing) activity|F:GMP synthase activity|P:glutamine metabolic process|P:GMP biosynthetic process|P:purine nucleobase biosynthetic process|P:purine ribonucleoside monophosphate biosynthetic process</t>
        </is>
      </c>
      <c r="J10319" t="n">
        <v>100</v>
      </c>
      <c r="K10319" t="n">
        <v>693</v>
      </c>
      <c r="L10319" t="n">
        <v>425</v>
      </c>
      <c r="M10319" t="n">
        <v>446</v>
      </c>
      <c r="N10319" t="n">
        <v>424</v>
      </c>
      <c r="O10319" t="inlineStr">
        <is>
          <t>ILGR(424).(425)ELGLPEELVSRHPFPGPGLAIR</t>
        </is>
      </c>
      <c r="P10319" t="inlineStr">
        <is>
          <t>ILGRELGL</t>
        </is>
      </c>
      <c r="Q10319" t="inlineStr">
        <is>
          <t>Internal</t>
        </is>
      </c>
      <c r="R10319" t="inlineStr"/>
      <c r="S10319" t="inlineStr"/>
      <c r="T10319" t="inlineStr"/>
      <c r="U10319" t="inlineStr">
        <is>
          <t>testis: 100.3</t>
        </is>
      </c>
      <c r="V10319" t="inlineStr">
        <is>
          <t>Early spermatids: 273.7;Late spermatids: 195.8;Spermatocytes: 139.7</t>
        </is>
      </c>
      <c r="W10319" t="inlineStr">
        <is>
          <t>3</t>
        </is>
      </c>
      <c r="X10319" t="inlineStr">
        <is>
          <t>155870650-155944020</t>
        </is>
      </c>
      <c r="Y10319" t="inlineStr">
        <is>
          <t>Disease related genes, Enzymes, Metabolic proteins, Plasma proteins, Potential drug targets, Predicted intracellular proteins</t>
        </is>
      </c>
      <c r="Z10319" t="inlineStr">
        <is>
          <t>GMP biosynthesis, Purine biosynthesis</t>
        </is>
      </c>
      <c r="AA10319" t="inlineStr">
        <is>
          <t>Ligase</t>
        </is>
      </c>
      <c r="AB10319" t="inlineStr">
        <is>
          <t>Proto-oncogene</t>
        </is>
      </c>
      <c r="AC10319" t="inlineStr"/>
    </row>
    <row r="10320">
      <c r="A10320" s="1" t="n">
        <v>10318</v>
      </c>
      <c r="B10320" t="inlineStr">
        <is>
          <t>GEKKEGGGGGDAAAAEGGAGAAASR</t>
        </is>
      </c>
      <c r="C10320" t="inlineStr">
        <is>
          <t>Q8IVT5</t>
        </is>
      </c>
      <c r="D10320" t="inlineStr">
        <is>
          <t>KSR1_HUMAN</t>
        </is>
      </c>
      <c r="E10320" t="inlineStr">
        <is>
          <t>MDRAALRAAAMGEKKEGGGGGDAAAAEGGAGAAASRALQQCGQLQKLIDISIGSLRGLRTKCAVSNDLTQQEIRTLEAKLVRYICKQRQCKLSVAPGERTPELNSYPRFSDWLYTFNVRPEVVQEIPRDLTLDALLEMNEAKVKETLRRCGASGDECGRLQYALTCLRKVTGLGGEHKEDSSWSSLDARRESGSGPSTDTLSAASLPWPPGSSQLGRAGNSAQGPRSISVSALPASDSPTPSFSEGLSDTCIPLHASGRLTPRALHSFITPPTTPQLRRHTKLKPPRTPPPPSRKVFQLLPSFPTLTRSKSHESQLGNRIDDVSSMRFDLSHGSPQMVRRDIGLSVTHRFSTKSWLSQVCHVCQKSMIFGVKCKHCRLKCHNKCTKEAPACRISFLPLTRLRRTESVPSDINNPVDRAAEPHFGTLPKALTKKEHPPAMNHLDSSSNPSSTTSSTPSSPAPFPTSSNPSSATTPPNPSPGQRDSRFNFPAAYFIHHRQQFIFPVPSAGHCWKCLLIAESLKENAFNISAFAHAAPLPEAADGTRLDDQPKADVLEAHEAEAEEPEAGKSEAEDDEDEVDDLPSSRRPWRGPISRKASQTSVYLQEWDIPFEQVELGEPIGQGRWGRVHRGRWHGEVAIRLLEMDGHNQDHLKLFKKEVMNYRQTRHENVVLFMGACMNPPHLAIITSFCKGRTLHSFVRDPKTSLDINKTRQIAQEIIKGMGYLHAKGIVHKDLKSKNVFYDNGKVVITDFGLFGISGVVREGRRENQLKLSHDWLCYLAPEIVREMTPGKDEDQLPFSKAADVYAFGTVWYELQARDWPLKNQAAEASIWQIGSGEGMKRVLTSVSLGKEVSEILSACWAFDLQERPSFSLLMDMLEKLPKLNRRLSHPGHFWKSADINSSKVVPRFERFGLGVLESSNPKM</t>
        </is>
      </c>
      <c r="F10320" t="inlineStr">
        <is>
          <t>RecName: Full=Kinase suppressor of Ras 1; EC=2.7.11.1 {ECO:0000250|UniProtKB:Q61097};</t>
        </is>
      </c>
      <c r="G10320" t="inlineStr">
        <is>
          <t>3D-structure|Alternative splicing|ATP-binding|Cell membrane|Cell projection|Cytoplasm|Endoplasmic reticulum|Kinase|Membrane|Metal-binding|Nucleotide-binding|Phosphoprotein|Reference proteome|Serine/threonine-protein kinase|Transferase|Zinc|Zinc-finger</t>
        </is>
      </c>
      <c r="H10320" t="inlineStr">
        <is>
          <t>GO:0005737|GO:0005829|GO:0005783|GO:0005789|GO:0043231|GO:0016020|GO:0032991|GO:0032587|GO:0071889|GO:0005524|GO:0005078|GO:0046872|GO:0004672|GO:0106310|GO:0004674|GO:0019933|GO:0043410|GO:0006468|GO:0007265|GO:0042127|GO:0043405</t>
        </is>
      </c>
      <c r="I10320" t="inlineStr">
        <is>
          <t>C:cytoplasm|C:cytosol|C:endoplasmic reticulum|C:endoplasmic reticulum membrane|C:intracellular membrane-bounded organelle|C:membrane|C:protein-containing complex|C:ruffle membrane|F:14-3-3 protein binding|F:ATP binding|F:MAP-kinase scaffold activity|F:metal ion binding|F:protein kinase activity|F:protein serine kinase activity|F:protein serine/threonine kinase activity|P:cAMP-mediated signaling|P:positive regulation of MAPK cascade|P:protein phosphorylation|P:Ras protein signal transduction|P:regulation of cell population proliferation|P:regulation of MAP kinase activity</t>
        </is>
      </c>
      <c r="J10320" t="n">
        <v>100</v>
      </c>
      <c r="K10320" t="n">
        <v>923</v>
      </c>
      <c r="L10320" t="n">
        <v>12</v>
      </c>
      <c r="M10320" t="n">
        <v>36</v>
      </c>
      <c r="N10320" t="n">
        <v>11</v>
      </c>
      <c r="O10320" t="inlineStr">
        <is>
          <t>AAAM(11).(12)GEKKEGGGGGDAAAAEGGAGAAASR</t>
        </is>
      </c>
      <c r="P10320" t="inlineStr">
        <is>
          <t>AAAMGEKK</t>
        </is>
      </c>
      <c r="Q10320" t="inlineStr">
        <is>
          <t>Internal</t>
        </is>
      </c>
      <c r="R10320" t="inlineStr"/>
      <c r="S10320" t="inlineStr"/>
      <c r="T10320" t="inlineStr"/>
      <c r="U10320" t="inlineStr">
        <is>
          <t>pancreas: 101.4</t>
        </is>
      </c>
      <c r="V10320" t="inlineStr">
        <is>
          <t>Inhibitory neurons: 49.1;Oligodendrocyte precursor cells: 51.0;Oligodendrocytes: 46.4</t>
        </is>
      </c>
      <c r="W10320" t="inlineStr">
        <is>
          <t>17</t>
        </is>
      </c>
      <c r="X10320" t="inlineStr">
        <is>
          <t>27456470-27626438</t>
        </is>
      </c>
      <c r="Y10320" t="inlineStr">
        <is>
          <t>Enzymes, Predicted intracellular proteins, RAS pathway related proteins</t>
        </is>
      </c>
      <c r="Z10320" t="inlineStr"/>
      <c r="AA10320" t="inlineStr">
        <is>
          <t>Kinase, Serine/threonine-protein kinase, Transferase</t>
        </is>
      </c>
      <c r="AB10320" t="inlineStr"/>
      <c r="AC10320" t="inlineStr"/>
    </row>
    <row r="10321">
      <c r="A10321" s="1" t="n">
        <v>10319</v>
      </c>
      <c r="B10321" t="inlineStr">
        <is>
          <t>GFGFVTFDDHDPVDKIVLQKYHTINGHNAEVR</t>
        </is>
      </c>
      <c r="C10321" t="inlineStr">
        <is>
          <t>P22626</t>
        </is>
      </c>
      <c r="D10321" t="inlineStr">
        <is>
          <t>ROA2_HUMAN</t>
        </is>
      </c>
      <c r="E10321"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10321" t="inlineStr">
        <is>
          <t>RecName: Full=Heterogeneous nuclear ribonucleoproteins A2/B1; Short=hnRNP A2/B1;</t>
        </is>
      </c>
      <c r="G10321"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10321"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10321"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10321" t="n">
        <v>100</v>
      </c>
      <c r="K10321" t="n">
        <v>353</v>
      </c>
      <c r="L10321" t="n">
        <v>154</v>
      </c>
      <c r="M10321" t="n">
        <v>185</v>
      </c>
      <c r="N10321" t="n">
        <v>153</v>
      </c>
      <c r="O10321" t="inlineStr">
        <is>
          <t>GKKR(153).(154)GFGFVTFDDHDPVDKIVLQKYHTINGHNAEVR</t>
        </is>
      </c>
      <c r="P10321" t="inlineStr">
        <is>
          <t>GKKRGFGF</t>
        </is>
      </c>
      <c r="Q10321" t="inlineStr">
        <is>
          <t>Internal</t>
        </is>
      </c>
      <c r="R10321" t="inlineStr"/>
      <c r="S10321" t="inlineStr">
        <is>
          <t>S01.151</t>
        </is>
      </c>
      <c r="T10321" t="inlineStr">
        <is>
          <t>trypsin 1</t>
        </is>
      </c>
      <c r="U10321" t="inlineStr"/>
      <c r="V10321" t="inlineStr"/>
      <c r="W10321" t="inlineStr">
        <is>
          <t>7</t>
        </is>
      </c>
      <c r="X10321" t="inlineStr">
        <is>
          <t>26171151-26201529</t>
        </is>
      </c>
      <c r="Y10321" t="inlineStr">
        <is>
          <t>Cancer-related genes, Disease related genes, Human disease related genes, Plasma proteins, Predicted intracellular proteins</t>
        </is>
      </c>
      <c r="Z10321" t="inlineStr">
        <is>
          <t>Host-virus interaction, mRNA processing, mRNA splicing, mRNA transport, Transport</t>
        </is>
      </c>
      <c r="AA10321" t="inlineStr">
        <is>
          <t>Ribonucleoprotein, RNA-binding</t>
        </is>
      </c>
      <c r="AB10321" t="inlineStr">
        <is>
          <t>Cancer-related genes, Disease variant</t>
        </is>
      </c>
      <c r="AC10321" t="inlineStr"/>
    </row>
    <row r="10322">
      <c r="A10322" s="1" t="n">
        <v>10320</v>
      </c>
      <c r="B10322" t="inlineStr">
        <is>
          <t>GAPGGKINRPR</t>
        </is>
      </c>
      <c r="C10322" t="inlineStr">
        <is>
          <t>E9PRG8</t>
        </is>
      </c>
      <c r="D10322" t="inlineStr">
        <is>
          <t>CK098_HUMAN</t>
        </is>
      </c>
      <c r="E10322" t="inlineStr">
        <is>
          <t>MGAPGGKINRPRTELKKKLFKRRRVLNRERRLRHRVVGAVIDQGLITRHHLKKRASSARANITLSGKKRRKLLQQIRLAQKEKTAMEVEAPSKPARTSEPQLKRQKKTKAPQDVEMKDLEDES</t>
        </is>
      </c>
      <c r="F10322" t="inlineStr">
        <is>
          <t>RecName: Full=Uncharacterized protein C11orf98 {ECO:0000305};</t>
        </is>
      </c>
      <c r="G10322" t="inlineStr">
        <is>
          <t>Reference proteome</t>
        </is>
      </c>
      <c r="H10322" t="inlineStr"/>
      <c r="I10322" t="inlineStr"/>
      <c r="J10322" t="n">
        <v>100</v>
      </c>
      <c r="K10322" t="n">
        <v>123</v>
      </c>
      <c r="L10322" t="n">
        <v>2</v>
      </c>
      <c r="M10322" t="n">
        <v>12</v>
      </c>
      <c r="N10322" t="n">
        <v>1</v>
      </c>
      <c r="O10322" t="inlineStr">
        <is>
          <t>M(1).(2)GAPGGKINRPR</t>
        </is>
      </c>
      <c r="P10322" t="inlineStr">
        <is>
          <t>---MGAPG</t>
        </is>
      </c>
      <c r="Q10322" t="inlineStr">
        <is>
          <t>Met removed</t>
        </is>
      </c>
      <c r="R10322" t="inlineStr"/>
      <c r="S10322" t="inlineStr"/>
      <c r="T10322" t="inlineStr"/>
      <c r="U10322" t="inlineStr"/>
      <c r="V10322" t="inlineStr">
        <is>
          <t>Basal squamous epithelial cells: 31.1;Erythroid cells: 24.3;Gastric mucus-secreting cells: 50.7;Plasma cells: 40.2;Squamous epithelial cells: 58.5</t>
        </is>
      </c>
      <c r="W10322" t="inlineStr">
        <is>
          <t>11</t>
        </is>
      </c>
      <c r="X10322" t="inlineStr">
        <is>
          <t>62662817-62665210</t>
        </is>
      </c>
      <c r="Y10322" t="inlineStr">
        <is>
          <t>Predicted intracellular proteins</t>
        </is>
      </c>
      <c r="Z10322" t="inlineStr"/>
      <c r="AA10322" t="inlineStr"/>
      <c r="AB10322" t="inlineStr"/>
      <c r="AC10322" t="inlineStr"/>
    </row>
    <row r="10323">
      <c r="A10323" s="1" t="n">
        <v>10321</v>
      </c>
      <c r="B10323" t="inlineStr">
        <is>
          <t>INLVLSR</t>
        </is>
      </c>
      <c r="C10323" t="inlineStr">
        <is>
          <t>P00374</t>
        </is>
      </c>
      <c r="D10323" t="inlineStr">
        <is>
          <t>DYR_HUMAN</t>
        </is>
      </c>
      <c r="E10323" t="inlineStr">
        <is>
          <t>MVGSLNCIVAVSQNMGIGKNGDLPWPPLRNEFRYFQRMTTTSSVEGKQNLVIMGKKTWFSIPEKNRPLKGRINLVLSRELKEPPQGAHFLSRSLDDALKLTEQPELANKVDMVWIVGGSSVYKEAMNHPGHLKLFVTRIMQDFESDTFFPEIDLEKYKLLPEYPGVLSDVQEEKGIKYKFEVYEKND</t>
        </is>
      </c>
      <c r="F10323" t="inlineStr">
        <is>
          <t>RecName: Full=Dihydrofolate reductase; EC=1.5.1.3;</t>
        </is>
      </c>
      <c r="G10323" t="inlineStr">
        <is>
          <t>3D-structure|Alternative splicing|Cytoplasm|Disease variant|Methotrexate resistance|Mitochondrion|NADP|One-carbon metabolism|Oxidoreductase|Reference proteome|RNA-binding</t>
        </is>
      </c>
      <c r="H10323" t="inlineStr">
        <is>
          <t>GO:0005829|GO:0005739|GO:0004146|GO:0005542|GO:0003729|GO:0000900|GO:0050661|GO:0070402|GO:1990825|GO:0031103|GO:0046452|GO:0046655|GO:0006545|GO:0017148|GO:0006730|GO:0051000|GO:2000121|GO:0031427|GO:0006729|GO:0046654|GO:0046653</t>
        </is>
      </c>
      <c r="I10323" t="inlineStr">
        <is>
          <t>C:cytosol|C:mitochondrion|F:dihydrofolate reductase activity|F:folic acid binding|F:mRNA binding|F:mRNA regulatory element binding translation repressor activity|F:NADP binding|F:NADPH binding|F:sequence-specific mRNA binding|P:axon regeneration|P:dihydrofolate metabolic process|P:folic acid metabolic process|P:glycine biosynthetic process|P:negative regulation of translation|P:one-carbon metabolic process|P:positive regulation of nitric-oxide synthase activity|P:regulation of removal of superoxide radicals|P:response to methotrexate|P:tetrahydrobiopterin biosynthetic process|P:tetrahydrofolate biosynthetic process|P:tetrahydrofolate metabolic process</t>
        </is>
      </c>
      <c r="J10323" t="n">
        <v>100</v>
      </c>
      <c r="K10323" t="n">
        <v>187</v>
      </c>
      <c r="L10323" t="n">
        <v>72</v>
      </c>
      <c r="M10323" t="n">
        <v>78</v>
      </c>
      <c r="N10323" t="n">
        <v>71</v>
      </c>
      <c r="O10323" t="inlineStr">
        <is>
          <t>LKGR(71).(72)INLVLSR</t>
        </is>
      </c>
      <c r="P10323" t="inlineStr">
        <is>
          <t>LKGRINLV</t>
        </is>
      </c>
      <c r="Q10323" t="inlineStr">
        <is>
          <t>Internal</t>
        </is>
      </c>
      <c r="R10323" t="inlineStr"/>
      <c r="S10323" t="inlineStr"/>
      <c r="T10323" t="inlineStr"/>
      <c r="U10323" t="inlineStr"/>
      <c r="V10323" t="inlineStr">
        <is>
          <t>Erythroid cells: 147.5;Plasma cells: 67.8;Spermatocytes: 101.7</t>
        </is>
      </c>
      <c r="W10323" t="inlineStr">
        <is>
          <t>5</t>
        </is>
      </c>
      <c r="X10323" t="inlineStr">
        <is>
          <t>80626226-80654983</t>
        </is>
      </c>
      <c r="Y10323" t="inlineStr">
        <is>
          <t>Cancer-related genes, Disease related genes, Enzymes, FDA approved drug targets, Human disease related genes, Metabolic proteins, Predicted intracellular proteins</t>
        </is>
      </c>
      <c r="Z10323" t="inlineStr">
        <is>
          <t>Methotrexate resistance, One-carbon metabolism</t>
        </is>
      </c>
      <c r="AA10323" t="inlineStr">
        <is>
          <t>Oxidoreductase, RNA-binding</t>
        </is>
      </c>
      <c r="AB10323" t="inlineStr">
        <is>
          <t>Cancer-related genes, Disease variant, FDA approved drug targets</t>
        </is>
      </c>
      <c r="AC10323" t="inlineStr"/>
    </row>
    <row r="10324">
      <c r="A10324" s="1" t="n">
        <v>10322</v>
      </c>
      <c r="B10324" t="inlineStr">
        <is>
          <t>VSDEEKVR</t>
        </is>
      </c>
      <c r="C10324" t="inlineStr">
        <is>
          <t>P52907</t>
        </is>
      </c>
      <c r="D10324" t="inlineStr">
        <is>
          <t>CAZA1_HUMAN</t>
        </is>
      </c>
      <c r="E10324" t="inlineStr">
        <is>
          <t>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t>
        </is>
      </c>
      <c r="F10324" t="inlineStr">
        <is>
          <t>RecName: Full=F-actin-capping protein subunit alpha-1; AltName: Full=CapZ alpha-1;</t>
        </is>
      </c>
      <c r="G10324" t="inlineStr">
        <is>
          <t>3D-structure|Acetylation|Actin capping|Actin-binding|Cytoplasm|Cytoskeleton|Direct protein sequencing|Phosphoprotein|Reference proteome</t>
        </is>
      </c>
      <c r="H10324" t="inlineStr">
        <is>
          <t>GO:0015629|GO:0005856|GO:0005829|GO:0070062|GO:0005576|GO:0008290|GO:0071203|GO:0003779|GO:0051015|GO:0045296|GO:0030036|GO:0051016|GO:0034329|GO:0065003</t>
        </is>
      </c>
      <c r="I10324" t="inlineStr">
        <is>
          <t>C:actin cytoskeleton|C:cytoskeleton|C:cytosol|C:extracellular exosome|C:extracellular region|C:F-actin capping protein complex|C:WASH complex|F:actin binding|F:actin filament binding|F:cadherin binding|P:actin cytoskeleton organization|P:barbed-end actin filament capping|P:cell junction assembly|P:protein-containing complex assembly</t>
        </is>
      </c>
      <c r="J10324" t="n">
        <v>100</v>
      </c>
      <c r="K10324" t="n">
        <v>286</v>
      </c>
      <c r="L10324" t="n">
        <v>8</v>
      </c>
      <c r="M10324" t="n">
        <v>15</v>
      </c>
      <c r="N10324" t="n">
        <v>7</v>
      </c>
      <c r="O10324" t="inlineStr">
        <is>
          <t>FDDR(7).(8)VSDEEKVR</t>
        </is>
      </c>
      <c r="P10324" t="inlineStr">
        <is>
          <t>FDDRVSDE</t>
        </is>
      </c>
      <c r="Q10324" t="inlineStr">
        <is>
          <t>Internal</t>
        </is>
      </c>
      <c r="R10324" t="inlineStr"/>
      <c r="S10324" t="inlineStr"/>
      <c r="T10324" t="inlineStr"/>
      <c r="U10324" t="inlineStr"/>
      <c r="V10324" t="inlineStr"/>
      <c r="W10324" t="inlineStr">
        <is>
          <t>1</t>
        </is>
      </c>
      <c r="X10324" t="inlineStr">
        <is>
          <t>112619805-112671616</t>
        </is>
      </c>
      <c r="Y10324" t="inlineStr">
        <is>
          <t>Plasma proteins, Predicted intracellular proteins</t>
        </is>
      </c>
      <c r="Z10324" t="inlineStr"/>
      <c r="AA10324" t="inlineStr">
        <is>
          <t>Actin capping, Actin-binding</t>
        </is>
      </c>
      <c r="AB10324" t="inlineStr"/>
      <c r="AC10324" t="inlineStr"/>
    </row>
    <row r="10325">
      <c r="A10325" s="1" t="n">
        <v>10323</v>
      </c>
      <c r="B10325" t="inlineStr">
        <is>
          <t>VAPQTSLNISGLLANR</t>
        </is>
      </c>
      <c r="C10325" t="inlineStr">
        <is>
          <t>Q9GZX5</t>
        </is>
      </c>
      <c r="D10325" t="inlineStr">
        <is>
          <t>ZN350_HUMAN</t>
        </is>
      </c>
      <c r="E10325" t="inlineStr">
        <is>
          <t>MIQAQESITLEDVAVDFTWEEWQLLGAAQKDLYRDVMLENYSNLVAVGYQASKPDALFKLEQGEQLWTIEDGIHSGACSDIWKVDHVLERLQSESLVNRRKPCHEHDAFENIVHCSKSQFLLGQNHDIFDLRGKSLKSNLTLVNQSKGYEIKNSVEFTGNGDSFLHANHERLHTAIKFPASQKLISTKSQFISPKHQKTRKLEKHHVCSECGKAFIKKSWLTDHQVMHTGEKPHRCSLCEKAFSRKFMLTEHQRTHTGEKPYECPECGKAFLKKSRLNIHQKTHTGEKPYICSECGKGFIQKGNLIVHQRIHTGEKPYICNECGKGFIQKTCLIAHQRFHTGKTPFVCSECGKSCSQKSGLIKHQRIHTGEKPFECSECGKAFSTKQKLIVHQRTHTGERPYGCNECGKAFAYMSCLVKHKRIHTREKQEAAKVENPPAERHSSLHTSDVMQEKNSANGATTQVPSVAPQTSLNISGLLANRNVVLVGQPVVRCAASGDNRGFAQDRNLVNAVNVVVPSVINYVLFYVTENP</t>
        </is>
      </c>
      <c r="F10325" t="inlineStr">
        <is>
          <t>RecName: Full=Zinc finger protein 350; AltName: Full=KRAB zinc finger protein ZFQR; AltName: Full=Zinc finger and BRCA1-interacting protein with a KRAB domain 1; AltName: Full=Zinc finger protein ZBRK1;</t>
        </is>
      </c>
      <c r="G10325" t="inlineStr">
        <is>
          <t>DNA-binding|Metal-binding|Nucleus|Reference proteome|Repeat|Repressor|Transcription|Transcription regulation|Zinc|Zinc-finger</t>
        </is>
      </c>
      <c r="H10325" t="inlineStr">
        <is>
          <t>GO:0016604|GO:0016363|GO:0005654|GO:0005634|GO:0017053|GO:0003677|GO:0003700|GO:0001227|GO:0046872|GO:0000978|GO:0001162|GO:0045892|GO:0000122|GO:0006355|GO:0006357</t>
        </is>
      </c>
      <c r="I10325" t="inlineStr">
        <is>
          <t>C:nuclear body|C:nuclear matrix|C:nucleoplasm|C:nucleus|C:transcription repressor complex|F:DNA binding|F:DNA-binding transcription factor activity|F:DNA-binding transcription repressor activity, RNA polymerase II-specific|F:metal ion binding|F:RNA polymerase II cis-regulatory region sequence-specific DNA binding|F:RNA polymerase II intronic transcription regulatory region sequence-specific DNA binding|P:negative regulation of DNA-templated transcription|P:negative regulation of transcription by RNA polymerase II|P:regulation of DNA-templated transcription|P:regulation of transcription by RNA polymerase II</t>
        </is>
      </c>
      <c r="J10325" t="n">
        <v>100</v>
      </c>
      <c r="K10325" t="n">
        <v>532</v>
      </c>
      <c r="L10325" t="n">
        <v>467</v>
      </c>
      <c r="M10325" t="n">
        <v>482</v>
      </c>
      <c r="N10325" t="n">
        <v>466</v>
      </c>
      <c r="O10325" t="inlineStr">
        <is>
          <t>QVPS(466).(467)VAPQTSLNISGLLANR</t>
        </is>
      </c>
      <c r="P10325" t="inlineStr">
        <is>
          <t>QVPSVAPQ</t>
        </is>
      </c>
      <c r="Q10325" t="inlineStr">
        <is>
          <t>Internal</t>
        </is>
      </c>
      <c r="R10325" t="inlineStr"/>
      <c r="S10325" t="inlineStr"/>
      <c r="T10325" t="inlineStr"/>
      <c r="U10325" t="inlineStr"/>
      <c r="V10325" t="inlineStr"/>
      <c r="W10325" t="inlineStr">
        <is>
          <t>19</t>
        </is>
      </c>
      <c r="X10325" t="inlineStr">
        <is>
          <t>51964340-51986856</t>
        </is>
      </c>
      <c r="Y10325" t="inlineStr">
        <is>
          <t>Predicted intracellular proteins, Transcription factors</t>
        </is>
      </c>
      <c r="Z10325" t="inlineStr">
        <is>
          <t>Transcription, Transcription regulation</t>
        </is>
      </c>
      <c r="AA10325" t="inlineStr">
        <is>
          <t>DNA-binding, Repressor</t>
        </is>
      </c>
      <c r="AB10325" t="inlineStr"/>
      <c r="AC10325" t="inlineStr"/>
    </row>
    <row r="10326">
      <c r="A10326" s="1" t="n">
        <v>10324</v>
      </c>
      <c r="B10326" t="inlineStr">
        <is>
          <t>MKQEGSAR</t>
        </is>
      </c>
      <c r="C10326" t="inlineStr">
        <is>
          <t>O43242</t>
        </is>
      </c>
      <c r="D10326" t="inlineStr">
        <is>
          <t>PSMD3_HUMAN</t>
        </is>
      </c>
      <c r="E10326" t="inlineStr">
        <is>
          <t>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t>
        </is>
      </c>
      <c r="F10326" t="inlineStr">
        <is>
          <t>RecName: Full=26S proteasome non-ATPase regulatory subunit 3; AltName: Full=26S proteasome regulatory subunit RPN3; AltName: Full=26S proteasome regulatory subunit S3; AltName: Full=Proteasome subunit p58;</t>
        </is>
      </c>
      <c r="G10326" t="inlineStr">
        <is>
          <t>3D-structure|Alternative splicing|Isopeptide bond|Phosphoprotein|Proteasome|Reference proteome|Ubl conjugation</t>
        </is>
      </c>
      <c r="H10326" t="inlineStr">
        <is>
          <t>GO:0005829|GO:0070062|GO:0005576|GO:1904813|GO:0016020|GO:0005654|GO:0005634|GO:0022624|GO:0000502|GO:0008541|GO:0034774|GO:0030234|GO:0043161|GO:0042176|GO:0006511</t>
        </is>
      </c>
      <c r="I10326" t="inlineStr">
        <is>
          <t>C:cytosol|C:extracellular exosome|C:extracellular region|C:ficolin-1-rich granule lumen|C:membrane|C:nucleoplasm|C:nucleus|C:proteasome accessory complex|C:proteasome complex|C:proteasome regulatory particle, lid subcomplex|C:secretory granule lumen|F:enzyme regulator activity|P:proteasome-mediated ubiquitin-dependent protein catabolic process|P:regulation of protein catabolic process|P:ubiquitin-dependent protein catabolic process</t>
        </is>
      </c>
      <c r="J10326" t="n">
        <v>100</v>
      </c>
      <c r="K10326" t="n">
        <v>534</v>
      </c>
      <c r="L10326" t="n">
        <v>1</v>
      </c>
      <c r="M10326" t="n">
        <v>8</v>
      </c>
      <c r="N10326" t="n">
        <v>0</v>
      </c>
      <c r="O10326" t="inlineStr">
        <is>
          <t>(0).(1)MKQEGSAR</t>
        </is>
      </c>
      <c r="P10326" t="inlineStr">
        <is>
          <t>----MKQE</t>
        </is>
      </c>
      <c r="Q10326" t="inlineStr">
        <is>
          <t>Met intact</t>
        </is>
      </c>
      <c r="R10326" t="inlineStr"/>
      <c r="S10326" t="inlineStr"/>
      <c r="T10326" t="inlineStr"/>
      <c r="U10326" t="inlineStr">
        <is>
          <t>skeletal muscle: 252.5</t>
        </is>
      </c>
      <c r="V10326" t="inlineStr">
        <is>
          <t>Syncytiotrophoblasts: 275.3</t>
        </is>
      </c>
      <c r="W10326" t="inlineStr">
        <is>
          <t>17</t>
        </is>
      </c>
      <c r="X10326" t="inlineStr">
        <is>
          <t>39980807-39997959</t>
        </is>
      </c>
      <c r="Y10326" t="inlineStr">
        <is>
          <t>Predicted intracellular proteins</t>
        </is>
      </c>
      <c r="Z10326" t="inlineStr"/>
      <c r="AA10326" t="inlineStr"/>
      <c r="AB10326" t="inlineStr"/>
      <c r="AC10326" t="inlineStr"/>
    </row>
    <row r="10327">
      <c r="A10327" s="1" t="n">
        <v>10325</v>
      </c>
      <c r="B10327" t="inlineStr">
        <is>
          <t>GGGGPGGGGPGGGSAGGPSQPPGGGGPGIRKDAFADAVQR</t>
        </is>
      </c>
      <c r="C10327" t="inlineStr">
        <is>
          <t>Q92945</t>
        </is>
      </c>
      <c r="D10327" t="inlineStr">
        <is>
          <t>FUBP2_HUMAN</t>
        </is>
      </c>
      <c r="E10327" t="inlineStr">
        <is>
          <t>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t>
        </is>
      </c>
      <c r="F10327" t="inlineStr">
        <is>
          <t>RecName: Full=Far upstream element-binding protein 2; Short=FUSE-binding protein 2; AltName: Full=KH type-splicing regulatory protein; Short=KSRP; AltName: Full=p75;</t>
        </is>
      </c>
      <c r="G10327" t="inlineStr">
        <is>
          <t>3D-structure|Acetylation|Cytoplasm|Direct protein sequencing|DNA-binding|Isopeptide bond|Methylation|mRNA processing|mRNA splicing|mRNA transport|Nucleus|Phosphoprotein|Reference proteome|Repeat|RNA-binding|Transcription|Transcription regulation|Transport|Ubl conjugation</t>
        </is>
      </c>
      <c r="H10327" t="inlineStr">
        <is>
          <t>GO:0005737|GO:0005829|GO:0016020|GO:0005654|GO:0005634|GO:0003677|GO:0035925|GO:0003729|GO:0044183|GO:0003723|GO:0061158|GO:0071345|GO:0010586|GO:0006397|GO:0051028|GO:0010989|GO:0045019|GO:0061014|GO:0006355|GO:0010468|GO:0043488|GO:0008380|GO:0000375</t>
        </is>
      </c>
      <c r="I10327" t="inlineStr">
        <is>
          <t>C:cytoplasm|C:cytosol|C:membrane|C:nucleoplasm|C:nucleus|F:DNA binding|F:mRNA 3'-UTR AU-rich region binding|F:mRNA binding|F:protein folding chaperone|F:RNA binding|P:3'-UTR-mediated mRNA destabilization|P:cellular response to cytokine stimulus|P:miRNA metabolic process|P:mRNA processing|P:mRNA transport|P:negative regulation of low-density lipoprotein particle clearance|P:negative regulation of nitric oxide biosynthetic process|P:positive regulation of mRNA catabolic process|P:regulation of DNA-templated transcription|P:regulation of gene expression|P:regulation of mRNA stability|P:RNA splicing|P:RNA splicing, via transesterification reactions</t>
        </is>
      </c>
      <c r="J10327" t="n">
        <v>100</v>
      </c>
      <c r="K10327" t="n">
        <v>711</v>
      </c>
      <c r="L10327" t="n">
        <v>41</v>
      </c>
      <c r="M10327" t="n">
        <v>80</v>
      </c>
      <c r="N10327" t="n">
        <v>40</v>
      </c>
      <c r="O10327" t="inlineStr">
        <is>
          <t>AGDR(40).(41)GGGGPGGGGPGGGSAGGPSQPPGGGGPGIRKDAFADAVQR</t>
        </is>
      </c>
      <c r="P10327" t="inlineStr">
        <is>
          <t>AGDRGGGG</t>
        </is>
      </c>
      <c r="Q10327" t="inlineStr">
        <is>
          <t>Internal</t>
        </is>
      </c>
      <c r="R10327" t="inlineStr"/>
      <c r="S10327" t="inlineStr">
        <is>
          <t>S01.151</t>
        </is>
      </c>
      <c r="T10327" t="inlineStr">
        <is>
          <t>trypsin 1</t>
        </is>
      </c>
      <c r="U10327" t="inlineStr"/>
      <c r="V10327" t="inlineStr"/>
      <c r="W10327" t="inlineStr">
        <is>
          <t>19</t>
        </is>
      </c>
      <c r="X10327" t="inlineStr">
        <is>
          <t>6413102-6424811</t>
        </is>
      </c>
      <c r="Y10327" t="inlineStr">
        <is>
          <t>Plasma proteins, Predicted intracellular proteins</t>
        </is>
      </c>
      <c r="Z10327" t="inlineStr">
        <is>
          <t>mRNA processing, mRNA splicing, mRNA transport, Transcription, Transcription regulation, Transport</t>
        </is>
      </c>
      <c r="AA10327" t="inlineStr">
        <is>
          <t>DNA-binding, RNA-binding</t>
        </is>
      </c>
      <c r="AB10327" t="inlineStr"/>
      <c r="AC10327" t="inlineStr"/>
    </row>
    <row r="10328">
      <c r="A10328" s="1" t="n">
        <v>10326</v>
      </c>
      <c r="B10328" t="inlineStr">
        <is>
          <t>QYEMGECTR</t>
        </is>
      </c>
      <c r="C10328" t="inlineStr">
        <is>
          <t>Q01081</t>
        </is>
      </c>
      <c r="D10328" t="inlineStr">
        <is>
          <t>U2AF1_HUMAN</t>
        </is>
      </c>
      <c r="E10328" t="inlineStr">
        <is>
          <t>MAEYLASIFGTEKDKVNCSFYFKIGACRHGDRCSRLHNKPTFSQTIALLNIYRNPQNSSQSADGLRCAVSDVEMQEHYDEFFEEVFTEMEEKYGEVEEMNVCDNLGDHLVGNVYVKFRREEDAEKAVIDLNNRWFNGQPIHAELSPVTDFREACCRQYEMGECTRGGFCNFMHLKPISRELRRELYGRRRKKHRSRSRSRERRSRSRDRGRGGGGGGGGGGGGRERDRRRSRDRERSGRF</t>
        </is>
      </c>
      <c r="F10328" t="inlineStr">
        <is>
          <t>RecName: Full=Splicing factor U2AF 35 kDa subunit; AltName: Full=U2 auxiliary factor 35 kDa subunit; AltName: Full=U2 small nuclear RNA auxiliary factor 1; AltName: Full=U2 snRNP auxiliary factor small subunit;</t>
        </is>
      </c>
      <c r="G10328" t="inlineStr">
        <is>
          <t>3D-structure|Acetylation|Alternative splicing|Direct protein sequencing|Disease variant|Metal-binding|Methylation|mRNA processing|mRNA splicing|Nucleus|Phosphoprotein|Reference proteome|Repeat|RNA-binding|Spliceosome|Zinc|Zinc-finger</t>
        </is>
      </c>
      <c r="H10328" t="inlineStr">
        <is>
          <t>GO:0015030|GO:0071013|GO:0016607|GO:0005654|GO:0005681|GO:0089701|GO:0046872|GO:0030628|GO:0003723|GO:0050733|GO:0006397|GO:0000398|GO:0008380</t>
        </is>
      </c>
      <c r="I10328" t="inlineStr">
        <is>
          <t>C:Cajal body|C:catalytic step 2 spliceosome|C:nuclear speck|C:nucleoplasm|C:spliceosomal complex|C:U2AF complex|F:metal ion binding|F:pre-mRNA 3'-splice site binding|F:RNA binding|F:RS domain binding|P:mRNA processing|P:mRNA splicing, via spliceosome|P:RNA splicing</t>
        </is>
      </c>
      <c r="J10328" t="n">
        <v>100</v>
      </c>
      <c r="K10328" t="n">
        <v>240</v>
      </c>
      <c r="L10328" t="n">
        <v>157</v>
      </c>
      <c r="M10328" t="n">
        <v>165</v>
      </c>
      <c r="N10328" t="n">
        <v>156</v>
      </c>
      <c r="O10328" t="inlineStr">
        <is>
          <t>ACCR(156).(157)QYEMGECTR</t>
        </is>
      </c>
      <c r="P10328" t="inlineStr">
        <is>
          <t>ACCRQYEM</t>
        </is>
      </c>
      <c r="Q10328" t="inlineStr">
        <is>
          <t>Internal</t>
        </is>
      </c>
      <c r="R10328" t="inlineStr"/>
      <c r="S10328" t="inlineStr"/>
      <c r="T10328" t="inlineStr"/>
      <c r="U10328" t="inlineStr"/>
      <c r="V10328" t="inlineStr">
        <is>
          <t>Basal squamous epithelial cells: 60.5;Plasma cells: 36.3;Squamous epithelial cells: 57.4</t>
        </is>
      </c>
      <c r="W10328" t="inlineStr">
        <is>
          <t>21</t>
        </is>
      </c>
      <c r="X10328" t="inlineStr">
        <is>
          <t>43092956-43107570</t>
        </is>
      </c>
      <c r="Y10328" t="inlineStr">
        <is>
          <t>Cancer-related genes, Disease related genes, Human disease related genes, Plasma proteins, Predicted intracellular proteins</t>
        </is>
      </c>
      <c r="Z10328" t="inlineStr">
        <is>
          <t>mRNA processing, mRNA splicing</t>
        </is>
      </c>
      <c r="AA10328" t="inlineStr">
        <is>
          <t>RNA-binding</t>
        </is>
      </c>
      <c r="AB10328" t="inlineStr">
        <is>
          <t>Cancer-related genes, Disease variant</t>
        </is>
      </c>
      <c r="AC10328" t="inlineStr"/>
    </row>
    <row r="10329">
      <c r="A10329" s="1" t="n">
        <v>10327</v>
      </c>
      <c r="B10329" t="inlineStr">
        <is>
          <t>METSALKQQEQPAATKIR</t>
        </is>
      </c>
      <c r="C10329" t="inlineStr">
        <is>
          <t>P40937</t>
        </is>
      </c>
      <c r="D10329" t="inlineStr">
        <is>
          <t>RFC5_HUMAN</t>
        </is>
      </c>
      <c r="E10329" t="inlineStr">
        <is>
          <t>METSALKQQEQPAATKIRNLPWVEKYRPQTLNDLISHQDILSTIQKFINEDRLPHLLLYGPPGTGKTSTILACAKQLYKDKEFGSMVLELNASDDRGIDIIRGPILSFASTRTIFKKGFKLVILDEADAMTQDAQNALRRVIEKFTENTRFCLICNYLSKIIPALQSRCTRFRFGPLTPELMVPRLEHVVEEEKVDISEDGMKALVTLSSGDMRRALNILQSTNMAFGKVTEETVYTCTGHPLKSDIANILDWMLNQDFTTAYRNITELKTLKGLALHDILTEIHLFVHRVDFPSSVRIHLLTKMADIEYRLSVGTNEKIQLSSLIAAFQVTRDLIVAEA</t>
        </is>
      </c>
      <c r="F10329" t="inlineStr">
        <is>
          <t>RecName: Full=Replication factor C subunit 5; AltName: Full=Activator 1 36 kDa subunit; Short=A1 36 kDa subunit; AltName: Full=Activator 1 subunit 5; AltName: Full=Replication factor C 36 kDa subunit; Short=RF-C 36 kDa subunit; Short=RFC36;</t>
        </is>
      </c>
      <c r="G10329" t="inlineStr">
        <is>
          <t>3D-structure|Acetylation|Alternative splicing|ATP-binding|DNA replication|Nucleotide-binding|Nucleus|Reference proteome</t>
        </is>
      </c>
      <c r="H10329" t="inlineStr">
        <is>
          <t>GO:0031390|GO:0005663|GO:0005654|GO:0005634|GO:0005524|GO:0016887|GO:0003677|GO:0019899|GO:0032508|GO:0006281|GO:0006260|GO:0006261|GO:1900264</t>
        </is>
      </c>
      <c r="I10329" t="inlineStr">
        <is>
          <t>C:Ctf18 RFC-like complex|C:DNA replication factor C complex|C:nucleoplasm|C:nucleus|F:ATP binding|F:ATP hydrolysis activity|F:DNA binding|F:enzyme binding|P:DNA duplex unwinding|P:DNA repair|P:DNA replication|P:DNA-templated DNA replication|P:positive regulation of DNA-directed DNA polymerase activity</t>
        </is>
      </c>
      <c r="J10329" t="n">
        <v>100</v>
      </c>
      <c r="K10329" t="n">
        <v>340</v>
      </c>
      <c r="L10329" t="n">
        <v>1</v>
      </c>
      <c r="M10329" t="n">
        <v>18</v>
      </c>
      <c r="N10329" t="n">
        <v>0</v>
      </c>
      <c r="O10329" t="inlineStr">
        <is>
          <t>(0).(1)METSALKQQEQPAATKIR</t>
        </is>
      </c>
      <c r="P10329" t="inlineStr">
        <is>
          <t>----METS</t>
        </is>
      </c>
      <c r="Q10329" t="inlineStr">
        <is>
          <t>Met intact</t>
        </is>
      </c>
      <c r="R10329" t="inlineStr"/>
      <c r="S10329" t="inlineStr"/>
      <c r="T10329" t="inlineStr"/>
      <c r="U10329" t="inlineStr"/>
      <c r="V10329" t="inlineStr">
        <is>
          <t>Erythroid cells: 56.1</t>
        </is>
      </c>
      <c r="W10329" t="inlineStr">
        <is>
          <t>12</t>
        </is>
      </c>
      <c r="X10329" t="inlineStr">
        <is>
          <t>118013588-118033130</t>
        </is>
      </c>
      <c r="Y10329" t="inlineStr">
        <is>
          <t>Metabolic proteins, Plasma proteins, Predicted intracellular proteins</t>
        </is>
      </c>
      <c r="Z10329" t="inlineStr">
        <is>
          <t>DNA replication</t>
        </is>
      </c>
      <c r="AA10329" t="inlineStr"/>
      <c r="AB10329" t="inlineStr"/>
      <c r="AC10329" t="inlineStr"/>
    </row>
    <row r="10330">
      <c r="A10330" s="1" t="n">
        <v>10328</v>
      </c>
      <c r="B10330" t="inlineStr">
        <is>
          <t>IIKNPMDFSTMR</t>
        </is>
      </c>
      <c r="C10330" t="inlineStr">
        <is>
          <t>Q9UIF9</t>
        </is>
      </c>
      <c r="D10330" t="inlineStr">
        <is>
          <t>BAZ2A_HUMAN</t>
        </is>
      </c>
      <c r="E10330" t="inlineStr">
        <is>
          <t>MEMEANDHFNFTGLPPAPAASGLKPSPSSGEGLYTNGSPMNFPQQGKSLNGDVNVNGLSTVSHTTTSGILNSAPHSSSTSHLHHPSVAYDCLWNYSQYPSANPGSNLKDPPLLSQFSGGQYPLNGILGGSRQPSSPSHNTNLRAGSQEFWANGTQSPMGLNFDSQELYDSFPDQNFEVMPNGPPSFFTSPQTSPMLGSSIQTFAPSQEVGSGIHPDEAAEKEMTSVVAENGTGLVGSLELEEEQPELKMCGYNGSVPSVESLHQEVSVLVPDPTVSCLDDPSHLPDQLEDTPILSEDSLEPFNSLAPEPVSGGLYGIDDTELMGAEDKLPLEDSPVISALDCPSLNNATAFSLLADDSQTSTSIFASPTSPPVLGESVLQDNSFDLNNGSDAEQEEMETQSSDFPPSLTQPAPDQSSTIQLHPATSPAVSPTTSPAVSLVVSPAASPEISPEVCPAASTVVSPAVFSVVSPASSAVLPAVSLEVPLTASVTSPKASPVTSPAAAFPTASPANKDVSSFLETTADVEEITGEGLTASGSGDVMRRRIATPEEVRLPLQHGWRREVRIKKGSHRWQGETWYYGPCGKRMKQFPEVIKYLSRNVVHSVRREHFSFSPRMPVGDFFEERDTPEGLQWVQLSAEEIPSRIQAITGKRGRPRNTEKAKTKEVPKVKRGRGRPPKVKITELLNKTDNRPLKKLEAQETLNEEDKAKIAKSKKKMRQKVQRGECQTTIQGQARNKRKQETKSLKQKEAKKKSKAEKEKGKTKQEKLKEKVKREKKEKVKMKEKEEVTKAKPACKADKTLATQRRLEERQRQQMILEEMKKPTEDMCLTDHQPLPDFSRVPGLTLPSGAFSDCLTIVEFLHSFGKVLGFDPAKDVPSLGVLQEGLLCQGDSLGEVQDLLVRLLKAALHDPGFPSYCQSLKILGEKVSEIPLTRDNVSEILRCFLMAYGVEPALCDRLRTQPFQAQPPQQKAAVLAFLVHELNGSTLIINEIDKTLESMSSYRKNKWIVEGRLRRLKTVLAKRTGRSEVEMEGPEECLGRRRSSRIMEETSGMEEEEEEESIAAVPGRRGRRDGEVDATASSIPELERQIEKLSKRQLFFRKKLLHSSQMLRAVSLGQDRYRRRYWVLPYLAGIFVEGTEGNLVPEEVIKKETDSLKVAAHASLNPALFSMKMELAGSNTTASSPARARGRPRKTKPGSMQPRHLKSPVRGQDSEQPQAQLQPEAQLHAPAQPQPQLQLQLQSHKGFLEQEGSPLSLGQSQHDLSQSAFLSWLSQTQSHSSLLSSSVLTPDSSPGKLDPAPSQPPEEPEPDEAESSPDPQALWFNISAQMPCNAAPTPPPAVSEDQPTPSPQQLASSKPMNRPSAANPCSPVQFSSTPLAGLAPKRRAGDPGEMPQSPTGLGQPKRRGRPPSKFFKQMEQRYLTQLTAQPVPPEMCSGWWWIRDPEMLDAMLKALHPRGIREKALHKHLNKHRDFLQEVCLRPSADPIFEPRQLPAFQEGIMSWSPKEKTYETDLAVLQWVEELEQRVIMSDLQIRGWTCPSPDSTREDLAYCEHLSDSQEDITWRGRGREGLAPQRKTTNPLDLAVMRLAALEQNVERRYLREPLWPTHEVVLEKALLSTPNGAPEGTTTEISYEITPRIRVWRQTLERCRSAAQVCLCLGQLERSIAWEKSVNKVTCLVCRKGDNDEFLLLCDGCDRGCHIYCHRPKMEAVPEGDWFCTVCLAQQVEGEFTQKPGFPKRGQKRKSGYSLNFSEGDGRRRRVLLRGRESPAAGPRYSEEGLSPSKRRRLSMRNHHSDLTFCEIILMEMESHDAAWPFLEPVNPRLVSGYRRIIKNPMDFSTMRERLLRGGYTSSEEFAADALLVFDNCQTFNEDDSEVGKAGHIMRRFFESRWEEFYQGKQANL</t>
        </is>
      </c>
      <c r="F10330" t="inlineStr">
        <is>
          <t>RecName: Full=Bromodomain adjacent to zinc finger domain protein 2A; AltName: Full=Transcription termination factor I-interacting protein 5; Short=TTF-I-interacting protein 5; Short=Tip5; AltName: Full=hWALp3;</t>
        </is>
      </c>
      <c r="G10330" t="inlineStr">
        <is>
          <t>3D-structure|Acetylation|Alternative splicing|Bromodomain|Chromatin regulator|Coiled coil|DNA-binding|Isopeptide bond|Metal-binding|Nucleus|Phosphoprotein|Reference proteome|Repeat|Repressor|RNA-binding|Transcription|Transcription regulation|Ubl conjugation|Zinc|Zinc-finger</t>
        </is>
      </c>
      <c r="H10330" t="inlineStr">
        <is>
          <t>GO:0005677|GO:0005829|GO:0090536|GO:0016607|GO:0005730|GO:0005634|GO:0033553|GO:0003677|GO:0042393|GO:0070577|GO:0046872|GO:0016922|GO:0003723|GO:0006338|GO:0006306|GO:0006351|GO:0031507|GO:0016479|GO:0031065|GO:0031062|GO:0000183|GO:0044030|GO:0006355|GO:0001188</t>
        </is>
      </c>
      <c r="I10330" t="inlineStr">
        <is>
          <t>C:chromatin silencing complex|C:cytosol|C:NoRC complex|C:nuclear speck|C:nucleolus|C:nucleus|C:rDNA heterochromatin|F:DNA binding|F:histone binding|F:lysine-acetylated histone binding|F:metal ion binding|F:nuclear receptor binding|F:RNA binding|P:chromatin remodeling|P:DNA methylation|P:DNA-templated transcription|P:heterochromatin formation|P:negative regulation of transcription by RNA polymerase I|P:positive regulation of histone deacetylation|P:positive regulation of histone methylation|P:rDNA heterochromatin formation|P:regulation of DNA methylation|P:regulation of DNA-templated transcription|P:RNA polymerase I preinitiation complex assembly</t>
        </is>
      </c>
      <c r="J10330" t="n">
        <v>100</v>
      </c>
      <c r="K10330" t="n">
        <v>1905</v>
      </c>
      <c r="L10330" t="n">
        <v>1833</v>
      </c>
      <c r="M10330" t="n">
        <v>1844</v>
      </c>
      <c r="N10330" t="n">
        <v>1832</v>
      </c>
      <c r="O10330" t="inlineStr">
        <is>
          <t>GYRR(1832).(1833)IIKNPMDFSTMR</t>
        </is>
      </c>
      <c r="P10330" t="inlineStr">
        <is>
          <t>GYRRIIKN</t>
        </is>
      </c>
      <c r="Q10330" t="inlineStr">
        <is>
          <t>Internal</t>
        </is>
      </c>
      <c r="R10330" t="inlineStr"/>
      <c r="S10330" t="inlineStr"/>
      <c r="T10330" t="inlineStr"/>
      <c r="U10330" t="inlineStr"/>
      <c r="V10330" t="inlineStr"/>
      <c r="W10330" t="inlineStr">
        <is>
          <t>12</t>
        </is>
      </c>
      <c r="X10330" t="inlineStr">
        <is>
          <t>56595596-56636816</t>
        </is>
      </c>
      <c r="Y10330" t="inlineStr">
        <is>
          <t>Plasma proteins, Predicted intracellular proteins</t>
        </is>
      </c>
      <c r="Z10330" t="inlineStr">
        <is>
          <t>Transcription, Transcription regulation</t>
        </is>
      </c>
      <c r="AA10330" t="inlineStr">
        <is>
          <t>Chromatin regulator, DNA-binding, Repressor, RNA-binding</t>
        </is>
      </c>
      <c r="AB10330" t="inlineStr"/>
      <c r="AC10330" t="inlineStr"/>
    </row>
    <row r="10331">
      <c r="A10331" s="1" t="n">
        <v>10329</v>
      </c>
      <c r="B10331" t="inlineStr">
        <is>
          <t>MVVPGLDGAQIPRDPSQQELPR</t>
        </is>
      </c>
      <c r="C10331" t="inlineStr">
        <is>
          <t>P49327</t>
        </is>
      </c>
      <c r="D10331" t="inlineStr">
        <is>
          <t>FAS_HUMAN</t>
        </is>
      </c>
      <c r="E10331"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10331"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10331"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10331"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10331"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10331" t="n">
        <v>100</v>
      </c>
      <c r="K10331" t="n">
        <v>2511</v>
      </c>
      <c r="L10331" t="n">
        <v>1159</v>
      </c>
      <c r="M10331" t="n">
        <v>1180</v>
      </c>
      <c r="N10331" t="n">
        <v>1158</v>
      </c>
      <c r="O10331" t="inlineStr">
        <is>
          <t>QGLK(1158).(1159)MVVPGLDGAQIPRDPSQQELPR</t>
        </is>
      </c>
      <c r="P10331" t="inlineStr">
        <is>
          <t>QGLKMVVP</t>
        </is>
      </c>
      <c r="Q10331" t="inlineStr">
        <is>
          <t>Internal</t>
        </is>
      </c>
      <c r="R10331" t="inlineStr"/>
      <c r="S10331" t="inlineStr">
        <is>
          <t>C01.032|C01.034|S01.151</t>
        </is>
      </c>
      <c r="T10331" t="inlineStr">
        <is>
          <t>cathepsin L|cathepsin S|trypsin 1</t>
        </is>
      </c>
      <c r="U10331" t="inlineStr">
        <is>
          <t>adipose tissue: 372.8;breast: 271.6</t>
        </is>
      </c>
      <c r="V10331" t="inlineStr">
        <is>
          <t>Alveolar cells type 2: 591.8;Breast glandular cells: 464.4;Breast myoepithelial cells: 184.2;Hepatocytes: 177.2</t>
        </is>
      </c>
      <c r="W10331" t="inlineStr">
        <is>
          <t>17</t>
        </is>
      </c>
      <c r="X10331" t="inlineStr">
        <is>
          <t>82078338-82098294</t>
        </is>
      </c>
      <c r="Y10331" t="inlineStr">
        <is>
          <t>Cancer-related genes, Enzymes, FDA approved drug targets, Metabolic proteins, Plasma proteins, Predicted intracellular proteins</t>
        </is>
      </c>
      <c r="Z10331" t="inlineStr">
        <is>
          <t>Fatty acid biosynthesis, Fatty acid metabolism, Lipid biosynthesis, Lipid metabolism</t>
        </is>
      </c>
      <c r="AA10331" t="inlineStr">
        <is>
          <t>Hydrolase, Lyase, Multifunctional enzyme, Oxidoreductase, Transferase</t>
        </is>
      </c>
      <c r="AB10331" t="inlineStr">
        <is>
          <t>Cancer-related genes, FDA approved drug targets</t>
        </is>
      </c>
      <c r="AC10331" t="inlineStr"/>
    </row>
    <row r="10332">
      <c r="A10332" s="1" t="n">
        <v>10330</v>
      </c>
      <c r="B10332" t="inlineStr">
        <is>
          <t>DNGSGMCKAGFAGDDAPR</t>
        </is>
      </c>
      <c r="C10332" t="inlineStr">
        <is>
          <t>P60709</t>
        </is>
      </c>
      <c r="D10332" t="inlineStr">
        <is>
          <t>ACTB_HUMAN</t>
        </is>
      </c>
      <c r="E10332"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10332" t="inlineStr">
        <is>
          <t>RecName: Full=Actin, cytoplasmic 1; EC=3.6.4.- {ECO:0000250|UniProtKB:P68137}; AltName: Full=Beta-actin; Contains: RecName: Full=Actin, cytoplasmic 1, N-terminally processed;</t>
        </is>
      </c>
      <c r="G10332" t="inlineStr">
        <is>
          <t>3D-structure|Acetylation|ATP-binding|Cytoplasm|Cytoskeleton|Deafness|Direct protein sequencing|Disease variant|Dystonia|Hydrolase|Intellectual disability|Isopeptide bond|Methylation|Nucleotide-binding|Nucleus|Oxidation|Reference proteome|Ubl conjugation</t>
        </is>
      </c>
      <c r="H10332"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10332"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10332" t="n">
        <v>33.33333333333334</v>
      </c>
      <c r="K10332" t="n">
        <v>375</v>
      </c>
      <c r="L10332" t="n">
        <v>11</v>
      </c>
      <c r="M10332" t="n">
        <v>28</v>
      </c>
      <c r="N10332" t="n">
        <v>10</v>
      </c>
      <c r="O10332" t="inlineStr">
        <is>
          <t>ALVV(10).(11)DNGSGMCKAGFAGDDAPR</t>
        </is>
      </c>
      <c r="P10332" t="inlineStr">
        <is>
          <t>ALVVDNGS</t>
        </is>
      </c>
      <c r="Q10332" t="inlineStr">
        <is>
          <t>Internal</t>
        </is>
      </c>
      <c r="R10332" t="inlineStr"/>
      <c r="S10332" t="inlineStr"/>
      <c r="T10332" t="inlineStr"/>
      <c r="U10332" t="inlineStr"/>
      <c r="V10332" t="inlineStr">
        <is>
          <t>Extravillous trophoblasts: 13855.3;Hofbauer cells: 15361.5</t>
        </is>
      </c>
      <c r="W10332" t="inlineStr">
        <is>
          <t>7</t>
        </is>
      </c>
      <c r="X10332" t="inlineStr">
        <is>
          <t>5526409-5563902</t>
        </is>
      </c>
      <c r="Y10332" t="inlineStr">
        <is>
          <t>Disease related genes, Human disease related genes, Plasma proteins, Predicted intracellular proteins</t>
        </is>
      </c>
      <c r="Z10332" t="inlineStr"/>
      <c r="AA10332" t="inlineStr"/>
      <c r="AB10332" t="inlineStr">
        <is>
          <t>Deafness, Disease variant, Dystonia, Intellectual disability</t>
        </is>
      </c>
      <c r="AC10332" t="inlineStr">
        <is>
          <t>Aminopeptidase_activity</t>
        </is>
      </c>
    </row>
    <row r="10333">
      <c r="A10333" s="1" t="n">
        <v>10331</v>
      </c>
      <c r="B10333" t="inlineStr">
        <is>
          <t>LKEELEEAR</t>
        </is>
      </c>
      <c r="C10333" t="inlineStr">
        <is>
          <t>Q04637</t>
        </is>
      </c>
      <c r="D10333" t="inlineStr">
        <is>
          <t>IF4G1_HUMAN</t>
        </is>
      </c>
      <c r="E10333" t="inlineStr">
        <is>
          <t>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t>
        </is>
      </c>
      <c r="F10333" t="inlineStr">
        <is>
          <t>RecName: Full=Eukaryotic translation initiation factor 4 gamma 1; Short=eIF-4-gamma 1; Short=eIF-4G 1; Short=eIF-4G1; AltName: Full=p220;</t>
        </is>
      </c>
      <c r="G10333" t="inlineStr">
        <is>
          <t>3D-structure|Acetylation|Alternative initiation|Alternative splicing|Cytoplasm|Disease variant|Host-virus interaction|Initiation factor|Methylation|Neurodegeneration|Nucleus|Parkinson disease|Parkinsonism|Phosphoprotein|Protein biosynthesis|Reference proteome|RNA-binding|Translation regulation|Translational shunt</t>
        </is>
      </c>
      <c r="H10333" t="inlineStr">
        <is>
          <t>GO:0005737|GO:0010494|GO:0005829|GO:0016281|GO:0016020|GO:0005634|GO:0005844|GO:0098794|GO:0005524|GO:0008190|GO:0042802|GO:0060090|GO:0003729|GO:0003723|GO:0008135|GO:0003743|GO:0031369|GO:0001662|GO:0002191|GO:0031669|GO:0097009|GO:0030324|GO:0009059|GO:0035278|GO:0010507|GO:1901215|GO:0010801|GO:0030182|GO:0030307|GO:1905537|GO:1900087|GO:1905612|GO:0045666|GO:0033138|GO:0051247|GO:0036493|GO:0080135|GO:0060964|GO:1905696|GO:1905606|GO:0006446|GO:0045471|GO:0006412|GO:0006413</t>
        </is>
      </c>
      <c r="I10333" t="inlineStr">
        <is>
          <t>C:cytoplasm|C:cytoplasmic stress granule|C:cytosol|C:eukaryotic translation initiation factor 4F complex|C:membrane|C:nucleus|C:polysome|C:postsynapse|F:ATP binding|F:eukaryotic initiation factor 4E binding|F:identical protein binding|F:molecular adaptor activity|F:mRNA binding|F:RNA binding|F:translation factor activity, RNA binding|F:translation initiation factor activity|F:translation initiation factor binding|P:behavioral fear response|P:cap-dependent translational initiation|P:cellular response to nutrient levels|P:energy homeostasis|P:lung development|P:macromolecule biosynthetic process|P:miRNA-mediated gene silencing by inhibition of translation|P:negative regulation of autophagy|P:negative regulation of neuron death|P:negative regulation of peptidyl-threonine phosphorylation|P:neuron differentiation|P:positive regulation of cell growth|P:positive regulation of eukaryotic translation initiation factor 4F complex assembly|P:positive regulation of G1/S transition of mitotic cell cycle|P:positive regulation of mRNA cap binding|P:positive regulation of neuron differentiation|P:positive regulation of peptidyl-serine phosphorylation|P:positive regulation of protein metabolic process|P:positive regulation of translation in response to endoplasmic reticulum stress|P:regulation of cellular response to stress|P:regulation of miRNA-mediated gene silencing|P:regulation of polysome binding|P:regulation of presynapse assembly|P:regulation of translational initiation|P:response to ethanol|P:translation|P:translational initiation</t>
        </is>
      </c>
      <c r="J10333" t="n">
        <v>100</v>
      </c>
      <c r="K10333" t="n">
        <v>1599</v>
      </c>
      <c r="L10333" t="n">
        <v>880</v>
      </c>
      <c r="M10333" t="n">
        <v>888</v>
      </c>
      <c r="N10333" t="n">
        <v>879</v>
      </c>
      <c r="O10333" t="inlineStr">
        <is>
          <t>ERGR(879).(880)LKEELEEAR</t>
        </is>
      </c>
      <c r="P10333" t="inlineStr">
        <is>
          <t>ERGRLKEE</t>
        </is>
      </c>
      <c r="Q10333" t="inlineStr">
        <is>
          <t>Internal</t>
        </is>
      </c>
      <c r="R10333" t="inlineStr"/>
      <c r="S10333" t="inlineStr">
        <is>
          <t>S01.151</t>
        </is>
      </c>
      <c r="T10333" t="inlineStr">
        <is>
          <t>trypsin 1</t>
        </is>
      </c>
      <c r="U10333" t="inlineStr">
        <is>
          <t>skeletal muscle: 348.3</t>
        </is>
      </c>
      <c r="V10333" t="inlineStr"/>
      <c r="W10333" t="inlineStr">
        <is>
          <t>3</t>
        </is>
      </c>
      <c r="X10333" t="inlineStr">
        <is>
          <t>184314495-184335358</t>
        </is>
      </c>
      <c r="Y10333" t="inlineStr">
        <is>
          <t>Cancer-related genes, Disease related genes, Human disease related genes, Plasma proteins, Predicted intracellular proteins</t>
        </is>
      </c>
      <c r="Z10333" t="inlineStr">
        <is>
          <t>Host-virus interaction, Protein biosynthesis, Translation regulation</t>
        </is>
      </c>
      <c r="AA10333" t="inlineStr">
        <is>
          <t>Initiation factor, RNA-binding, Translational shunt</t>
        </is>
      </c>
      <c r="AB10333" t="inlineStr">
        <is>
          <t>Cancer-related genes, Disease variant, Neurodegeneration, Parkinson disease, Parkinsonism</t>
        </is>
      </c>
      <c r="AC10333" t="inlineStr"/>
    </row>
    <row r="10334">
      <c r="A10334" s="1" t="n">
        <v>10332</v>
      </c>
      <c r="B10334" t="inlineStr">
        <is>
          <t>ILAKLPIEPR</t>
        </is>
      </c>
      <c r="C10334" t="inlineStr">
        <is>
          <t>Q08211</t>
        </is>
      </c>
      <c r="D10334" t="inlineStr">
        <is>
          <t>DHX9_HUMAN</t>
        </is>
      </c>
      <c r="E10334" t="inlineStr">
        <is>
          <t>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t>
        </is>
      </c>
      <c r="F10334" t="inlineStr">
        <is>
          <t>RecName: Full=ATP-dependent RNA helicase A {ECO:0000305}; EC=3.6.4.13 {ECO:0000269|PubMed:11416126, ECO:0000269|PubMed:1537828, ECO:0000269|PubMed:20510246, ECO:0000269|PubMed:20669935, ECO:0000269|PubMed:24049074, ECO:0000269|PubMed:25062910, ECO:0000269|PubMed:8690889}; AltName: Full=DEAH box protein 9; AltName: Full=DExH-box helicase 9 {ECO:0000312|HGNC:HGNC:2750}; AltName: Full=Leukophysin {ECO:0000303|PubMed:8690889}; Short=LKP {ECO:0000303|PubMed:8690889}; AltName: Full=Nuclear DNA helicase II {ECO:0000303|PubMed:1537828, ECO:0000303|PubMed:8344961, ECO:0000303|PubMed:9111062}; Short=NDH II {ECO:0000303|PubMed:8344961, ECO:0000303|PubMed:9111062}; AltName: Full=RNA helicase A {ECO:0000303|PubMed:9111062};</t>
        </is>
      </c>
      <c r="G10334" t="inlineStr">
        <is>
          <t>3D-structure|Acetylation|Activator|Alternative splicing|ATP-binding|Biological rhythms|Cytoplasm|Cytoskeleton|Direct protein sequencing|DNA replication|DNA-binding|Helicase|Host-virus interaction|Hydrolase|Immunity|Inflammatory response|Innate immunity|Isopeptide bond|Manganese|Metal-binding|Methylation|mRNA processing|mRNA splicing|mRNA transport|Nucleotide-binding|Nucleus|Phosphoprotein|Reference proteome|Repeat|RNA-binding|RNA-mediated gene silencing|Transcription|Transcription regulation|Transcription termination|Translation regulation|Transport|Ubl conjugation</t>
        </is>
      </c>
      <c r="H10334" t="inlineStr">
        <is>
          <t>GO:0015629|GO:0005813|GO:0070937|GO:0005737|GO:0036464|GO:0005829|GO:0016020|GO:0016604|GO:0097165|GO:0005730|GO:0005654|GO:0005634|GO:0005726|GO:0042788|GO:0005844|GO:0032991|GO:1990904|GO:0016442|GO:0070578|GO:0043138|GO:0033679|GO:0034458|GO:0005524|GO:0016887|GO:0031490|GO:0003677|GO:0003678|GO:0003688|GO:0003690|GO:0003725|GO:0061676|GO:0046872|GO:0003729|GO:0047429|GO:1905538|GO:1990841|GO:0001069|GO:0017111|GO:1905172|GO:0003723|GO:0003724|GO:0070063|GO:0000978|GO:0000993|GO:0061629|GO:0035613|GO:1990825|GO:1990518|GO:0003697|GO:0003727|GO:0035197|GO:0003713|GO:0003712|GO:0045142|GO:0000380|GO:0071360|GO:0071356|GO:0070934|GO:0032508|GO:0006260|GO:0006353|GO:0039695|GO:0044806|GO:0006954|GO:0045087|GO:0035195|GO:0051028|GO:1900152|GO:0001649|GO:2000767|GO:0045739|GO:0045740|GO:2000373|GO:0048146|GO:0050729|GO:0045089|GO:0032727|GO:0032728|GO:0032741|GO:0032755|GO:0051092|GO:1905698|GO:0060760|GO:0046833|GO:0045944|GO:0032760|GO:0050434|GO:1904973|GO:1903608|GO:0065003|GO:0070269|GO:2000765|GO:0050691|GO:0050684|GO:0006357|GO:0048511|GO:0070922|GO:0010501</t>
        </is>
      </c>
      <c r="I10334" t="inlineStr">
        <is>
          <t>C:actin cytoskeleton|C:centrosome|C:CRD-mediated mRNA stability complex|C:cytoplasm|C:cytoplasmic ribonucleoprotein granule|C:cytosol|C:membrane|C:nuclear body|C:nuclear stress granule|C:nucleolus|C:nucleoplasm|C:nucleus|C:perichromatin fibrils|C:polysomal ribosome|C:polysome|C:protein-containing complex|C:ribonucleoprotein complex|C:RISC complex|C:RISC-loading complex|F:3'-5' DNA helicase activity|F:3'-5' DNA/RNA helicase activity|F:3'-5' RNA helicase activity|F:ATP binding|F:ATP hydrolysis activity|F:chromatin DNA binding|F:DNA binding|F:DNA helicase activity|F:DNA replication origin binding|F:double-stranded DNA binding|F:double-stranded RNA binding|F:importin-alpha family protein binding|F:metal ion binding|F:mRNA binding|F:nucleoside triphosphate diphosphatase activity|F:polysome binding|F:promoter-specific chromatin binding|F:regulatory region RNA binding|F:ribonucleoside triphosphate phosphatase activity|F:RISC complex binding|F:RNA binding|F:RNA helicase activity|F:RNA polymerase binding|F:RNA polymerase II cis-regulatory region sequence-specific DNA binding|F:RNA polymerase II complex binding|F:RNA polymerase II-specific DNA-binding transcription factor binding|F:RNA stem-loop binding|F:sequence-specific mRNA binding|F:single-stranded 3'-5' DNA helicase activity|F:single-stranded DNA binding|F:single-stranded RNA binding|F:siRNA binding|F:transcription coactivator activity|F:transcription coregulator activity|F:triplex DNA binding|P:alternative mRNA splicing, via spliceosome|P:cellular response to exogenous dsRNA|P:cellular response to tumor necrosis factor|P:CRD-mediated mRNA stabilization|P:DNA duplex unwinding|P:DNA replication|P:DNA-templated transcription termination|P:DNA-templated viral transcription|P:G-quadruplex DNA unwinding|P:inflammatory response|P:innate immune response|P:miRNA-mediated gene silencing|P:mRNA transport|P:negative regulation of nuclear-transcribed mRNA catabolic process, deadenylation-dependent decay|P:osteoblast differentiation|P:positive regulation of cytoplasmic translation|P:positive regulation of DNA repair|P:positive regulation of DNA replication|P:positive regulation of DNA topoisomerase (ATP-hydrolyzing) activity|P:positive regulation of fibroblast proliferation|P:positive regulation of inflammatory response|P:positive regulation of innate immune response|P:positive regulation of interferon-alpha production|P:positive regulation of interferon-beta production|P:positive regulation of interleukin-18 production|P:positive regulation of interleukin-6 production|P:positive regulation of NF-kappaB transcription factor activity|P:positive regulation of polysome binding|P:positive regulation of response to cytokine stimulus|P:positive regulation of RNA export from nucleus|P:positive regulation of transcription by RNA polymerase II|P:positive regulation of tumor necrosis factor production|P:positive regulation of viral transcription|P:positive regulation of viral translation|P:protein localization to cytoplasmic stress granule|P:protein-containing complex assembly|P:pyroptosis|P:regulation of cytoplasmic translation|P:regulation of defense response to virus by host|P:regulation of mRNA processing|P:regulation of transcription by RNA polymerase II|P:rhythmic process|P:RISC complex assembly|P:RNA secondary structure unwinding</t>
        </is>
      </c>
      <c r="J10334" t="n">
        <v>100</v>
      </c>
      <c r="K10334" t="n">
        <v>1270</v>
      </c>
      <c r="L10334" t="n">
        <v>854</v>
      </c>
      <c r="M10334" t="n">
        <v>863</v>
      </c>
      <c r="N10334" t="n">
        <v>853</v>
      </c>
      <c r="O10334" t="inlineStr">
        <is>
          <t>PLGR(853).(854)ILAKLPIEPR</t>
        </is>
      </c>
      <c r="P10334" t="inlineStr">
        <is>
          <t>PLGRILAK</t>
        </is>
      </c>
      <c r="Q10334" t="inlineStr">
        <is>
          <t>Internal</t>
        </is>
      </c>
      <c r="R10334" t="inlineStr"/>
      <c r="S10334" t="inlineStr"/>
      <c r="T10334" t="inlineStr"/>
      <c r="U10334" t="inlineStr"/>
      <c r="V10334" t="inlineStr"/>
      <c r="W10334" t="inlineStr">
        <is>
          <t>1</t>
        </is>
      </c>
      <c r="X10334" t="inlineStr">
        <is>
          <t>182839347-182887982</t>
        </is>
      </c>
      <c r="Y10334" t="inlineStr">
        <is>
          <t>Cancer-related genes, Enzymes, Plasma proteins, Predicted intracellular proteins</t>
        </is>
      </c>
      <c r="Z10334" t="inlineStr">
        <is>
          <t>Biological rhythms, DNA replication, Host-virus interaction, Immunity, Inflammatory response, Innate immunity, mRNA processing, mRNA splicing, mRNA transport, RNA-mediated gene silencing, Transcription, Transcription regulation, Transcription termination, Translation regulation, Transport</t>
        </is>
      </c>
      <c r="AA10334" t="inlineStr">
        <is>
          <t>Activator, DNA-binding, Helicase, Hydrolase, RNA-binding</t>
        </is>
      </c>
      <c r="AB10334" t="inlineStr">
        <is>
          <t>Cancer-related genes</t>
        </is>
      </c>
      <c r="AC10334" t="inlineStr"/>
    </row>
    <row r="10335">
      <c r="A10335" s="1" t="n">
        <v>10333</v>
      </c>
      <c r="B10335" t="inlineStr">
        <is>
          <t>GNVAKTSR</t>
        </is>
      </c>
      <c r="C10335" t="inlineStr">
        <is>
          <t>Q9Y6X1</t>
        </is>
      </c>
      <c r="D10335" t="inlineStr">
        <is>
          <t>SERP1_HUMAN</t>
        </is>
      </c>
      <c r="E10335" t="inlineStr">
        <is>
          <t>MVAKQRIRMANEKHSKNITQRGNVAKTSRNAPEEKASVGPWLLALFIFVVCGSAIFQIIQSIRMGM</t>
        </is>
      </c>
      <c r="F10335" t="inlineStr">
        <is>
          <t>RecName: Full=Stress-associated endoplasmic reticulum protein 1; AltName: Full=Ribosome-attached membrane protein 4;</t>
        </is>
      </c>
      <c r="G10335" t="inlineStr">
        <is>
          <t>Endoplasmic reticulum|Membrane|Protein transport|Reference proteome|Translocation|Transmembrane|Transmembrane helix|Transport</t>
        </is>
      </c>
      <c r="H10335" t="inlineStr">
        <is>
          <t>GO:0005881|GO:0005829|GO:0005783|GO:0005789|GO:0005840|GO:0030968|GO:0006006|GO:0030073|GO:0048644|GO:0007009|GO:0060124|GO:0032024|GO:0046622|GO:0045727|GO:0009791|GO:0006486|GO:0036211|GO:0001501</t>
        </is>
      </c>
      <c r="I10335" t="inlineStr">
        <is>
          <t>C:cytoplasmic microtubule|C:cytosol|C:endoplasmic reticulum|C:endoplasmic reticulum membrane|C:ribosome|P:endoplasmic reticulum unfolded protein response|P:glucose metabolic process|P:insulin secretion|P:muscle organ morphogenesis|P:plasma membrane organization|P:positive regulation of growth hormone secretion|P:positive regulation of insulin secretion|P:positive regulation of organ growth|P:positive regulation of translation|P:post-embryonic development|P:protein glycosylation|P:protein modification process|P:skeletal system development</t>
        </is>
      </c>
      <c r="J10335" t="n">
        <v>100</v>
      </c>
      <c r="K10335" t="n">
        <v>66</v>
      </c>
      <c r="L10335" t="n">
        <v>22</v>
      </c>
      <c r="M10335" t="n">
        <v>29</v>
      </c>
      <c r="N10335" t="n">
        <v>21</v>
      </c>
      <c r="O10335" t="inlineStr">
        <is>
          <t>ITQR(21).(22)GNVAKTSR</t>
        </is>
      </c>
      <c r="P10335" t="inlineStr">
        <is>
          <t>ITQRGNVA</t>
        </is>
      </c>
      <c r="Q10335" t="inlineStr">
        <is>
          <t>Internal</t>
        </is>
      </c>
      <c r="R10335" t="inlineStr"/>
      <c r="S10335" t="inlineStr"/>
      <c r="T10335" t="inlineStr"/>
      <c r="U10335" t="inlineStr"/>
      <c r="V10335" t="inlineStr"/>
      <c r="W10335" t="inlineStr">
        <is>
          <t>3</t>
        </is>
      </c>
      <c r="X10335" t="inlineStr">
        <is>
          <t>150541998-150603228</t>
        </is>
      </c>
      <c r="Y10335" t="inlineStr">
        <is>
          <t>Predicted intracellular proteins, Predicted membrane proteins</t>
        </is>
      </c>
      <c r="Z10335" t="inlineStr">
        <is>
          <t>Protein transport, Translocation, Transport</t>
        </is>
      </c>
      <c r="AA10335" t="inlineStr"/>
      <c r="AB10335" t="inlineStr"/>
      <c r="AC10335" t="inlineStr"/>
    </row>
    <row r="10336">
      <c r="A10336" s="1" t="n">
        <v>10334</v>
      </c>
      <c r="B10336" t="inlineStr">
        <is>
          <t>LADHFGGKLHLGFIQIR</t>
        </is>
      </c>
      <c r="C10336" t="inlineStr">
        <is>
          <t>Q9NQ29</t>
        </is>
      </c>
      <c r="D10336" t="inlineStr">
        <is>
          <t>LUC7L_HUMAN</t>
        </is>
      </c>
      <c r="E10336" t="inlineStr">
        <is>
          <t>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t>
        </is>
      </c>
      <c r="F10336" t="inlineStr">
        <is>
          <t>RecName: Full=Putative RNA-binding protein Luc7-like 1; AltName: Full=Putative SR protein LUC7B1; AltName: Full=SR+89;</t>
        </is>
      </c>
      <c r="G10336" t="inlineStr">
        <is>
          <t>Alternative splicing|Coiled coil|Phosphoprotein|Reference proteome</t>
        </is>
      </c>
      <c r="H10336" t="inlineStr">
        <is>
          <t>GO:0005685|GO:0071004|GO:0042802|GO:0003729|GO:0050733|GO:0006376|GO:0045843</t>
        </is>
      </c>
      <c r="I10336" t="inlineStr">
        <is>
          <t>C:U1 snRNP|C:U2-type prespliceosome|F:identical protein binding|F:mRNA binding|F:RS domain binding|P:mRNA splice site recognition|P:negative regulation of striated muscle tissue development</t>
        </is>
      </c>
      <c r="J10336" t="n">
        <v>100</v>
      </c>
      <c r="K10336" t="n">
        <v>371</v>
      </c>
      <c r="L10336" t="n">
        <v>206</v>
      </c>
      <c r="M10336" t="n">
        <v>222</v>
      </c>
      <c r="N10336" t="n">
        <v>205</v>
      </c>
      <c r="O10336" t="inlineStr">
        <is>
          <t>NDRR(205).(206)LADHFGGKLHLGFIQIR</t>
        </is>
      </c>
      <c r="P10336" t="inlineStr">
        <is>
          <t>NDRRLADH</t>
        </is>
      </c>
      <c r="Q10336" t="inlineStr">
        <is>
          <t>Internal</t>
        </is>
      </c>
      <c r="R10336" t="inlineStr"/>
      <c r="S10336" t="inlineStr"/>
      <c r="T10336" t="inlineStr"/>
      <c r="U10336" t="inlineStr"/>
      <c r="V10336" t="inlineStr"/>
      <c r="W10336" t="inlineStr">
        <is>
          <t>16</t>
        </is>
      </c>
      <c r="X10336" t="inlineStr">
        <is>
          <t>188969-229463</t>
        </is>
      </c>
      <c r="Y10336" t="inlineStr">
        <is>
          <t>Predicted intracellular proteins</t>
        </is>
      </c>
      <c r="Z10336" t="inlineStr"/>
      <c r="AA10336" t="inlineStr"/>
      <c r="AB10336" t="inlineStr"/>
      <c r="AC10336" t="inlineStr"/>
    </row>
    <row r="10337">
      <c r="A10337" s="1" t="n">
        <v>10335</v>
      </c>
      <c r="B10337" t="inlineStr">
        <is>
          <t>DGAWGAFR</t>
        </is>
      </c>
      <c r="C10337" t="inlineStr">
        <is>
          <t>P49327</t>
        </is>
      </c>
      <c r="D10337" t="inlineStr">
        <is>
          <t>FAS_HUMAN</t>
        </is>
      </c>
      <c r="E10337"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10337"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10337"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10337"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10337"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10337" t="n">
        <v>100</v>
      </c>
      <c r="K10337" t="n">
        <v>2511</v>
      </c>
      <c r="L10337" t="n">
        <v>1508</v>
      </c>
      <c r="M10337" t="n">
        <v>1515</v>
      </c>
      <c r="N10337" t="n">
        <v>1507</v>
      </c>
      <c r="O10337" t="inlineStr">
        <is>
          <t>NVYR(1507).(1508)DGAWGAFR</t>
        </is>
      </c>
      <c r="P10337" t="inlineStr">
        <is>
          <t>NVYRDGAW</t>
        </is>
      </c>
      <c r="Q10337" t="inlineStr">
        <is>
          <t>Internal</t>
        </is>
      </c>
      <c r="R10337" t="inlineStr"/>
      <c r="S10337" t="inlineStr">
        <is>
          <t>S01.151</t>
        </is>
      </c>
      <c r="T10337" t="inlineStr">
        <is>
          <t>trypsin 1</t>
        </is>
      </c>
      <c r="U10337" t="inlineStr">
        <is>
          <t>adipose tissue: 372.8;breast: 271.6</t>
        </is>
      </c>
      <c r="V10337" t="inlineStr">
        <is>
          <t>Alveolar cells type 2: 591.8;Breast glandular cells: 464.4;Breast myoepithelial cells: 184.2;Hepatocytes: 177.2</t>
        </is>
      </c>
      <c r="W10337" t="inlineStr">
        <is>
          <t>17</t>
        </is>
      </c>
      <c r="X10337" t="inlineStr">
        <is>
          <t>82078338-82098294</t>
        </is>
      </c>
      <c r="Y10337" t="inlineStr">
        <is>
          <t>Cancer-related genes, Enzymes, FDA approved drug targets, Metabolic proteins, Plasma proteins, Predicted intracellular proteins</t>
        </is>
      </c>
      <c r="Z10337" t="inlineStr">
        <is>
          <t>Fatty acid biosynthesis, Fatty acid metabolism, Lipid biosynthesis, Lipid metabolism</t>
        </is>
      </c>
      <c r="AA10337" t="inlineStr">
        <is>
          <t>Hydrolase, Lyase, Multifunctional enzyme, Oxidoreductase, Transferase</t>
        </is>
      </c>
      <c r="AB10337" t="inlineStr">
        <is>
          <t>Cancer-related genes, FDA approved drug targets</t>
        </is>
      </c>
      <c r="AC10337" t="inlineStr"/>
    </row>
    <row r="10338">
      <c r="A10338" s="1" t="n">
        <v>10336</v>
      </c>
      <c r="B10338" t="inlineStr">
        <is>
          <t>GYKIYPGHGRR</t>
        </is>
      </c>
      <c r="C10338" t="inlineStr">
        <is>
          <t>P83731</t>
        </is>
      </c>
      <c r="D10338" t="inlineStr">
        <is>
          <t>RL24_HUMAN</t>
        </is>
      </c>
      <c r="E10338" t="inlineStr">
        <is>
          <t>MKVELCSFSGYKIYPGHGRRYARTDGKVFQFLNAKCESAFLSKRNPRQINWTVLYRRKHKKGQSEEIQKKRTRRAVKFQRAITGASLADIMAKRNQKPEVRKAQREQAIRAAKEAKKAKQASKKTAMAAAKAPTKAAPKQKIVKPVKVSAPRVGGKR</t>
        </is>
      </c>
      <c r="F10338" t="inlineStr">
        <is>
          <t>RecName: Full=Large ribosomal subunit protein eL24 {ECO:0000303|PubMed:24524803}; AltName: Full=60S ribosomal protein L24; AltName: Full=60S ribosomal protein L30;</t>
        </is>
      </c>
      <c r="G10338" t="inlineStr">
        <is>
          <t>3D-structure|Acetylation|ADP-ribosylation|Cytoplasm|Direct protein sequencing|Isopeptide bond|Phosphoprotein|Reference proteome|Ribonucleoprotein|Ribosomal protein|Ubl conjugation</t>
        </is>
      </c>
      <c r="H10338" t="inlineStr">
        <is>
          <t>GO:0005737|GO:0005829|GO:0022625|GO:0022626|GO:0005783|GO:0070062|GO:0016020|GO:0042788|GO:0045202|GO:0045296|GO:0003729|GO:0003723|GO:0003735|GO:0002181|GO:0010458|GO:0021554|GO:0060041|GO:0031290|GO:0000027|GO:0006412</t>
        </is>
      </c>
      <c r="I10338" t="inlineStr">
        <is>
          <t>C:cytoplasm|C:cytosol|C:cytosolic large ribosomal subunit|C:cytosolic ribosome|C:endoplasmic reticulum|C:extracellular exosome|C:membrane|C:polysomal ribosome|C:synapse|F:cadherin binding|F:mRNA binding|F:RNA binding|F:structural constituent of ribosome|P:cytoplasmic translation|P:exit from mitosis|P:optic nerve development|P:retina development in camera-type eye|P:retinal ganglion cell axon guidance|P:ribosomal large subunit assembly|P:translation</t>
        </is>
      </c>
      <c r="J10338" t="n">
        <v>100</v>
      </c>
      <c r="K10338" t="n">
        <v>157</v>
      </c>
      <c r="L10338" t="n">
        <v>10</v>
      </c>
      <c r="M10338" t="n">
        <v>20</v>
      </c>
      <c r="N10338" t="n">
        <v>9</v>
      </c>
      <c r="O10338" t="inlineStr">
        <is>
          <t>CSFS(9).(10)GYKIYPGHGRR</t>
        </is>
      </c>
      <c r="P10338" t="inlineStr">
        <is>
          <t>CSFSGYKI</t>
        </is>
      </c>
      <c r="Q10338" t="inlineStr">
        <is>
          <t>Internal</t>
        </is>
      </c>
      <c r="R10338" t="inlineStr"/>
      <c r="S10338" t="inlineStr"/>
      <c r="T10338" t="inlineStr"/>
      <c r="U10338" t="inlineStr"/>
      <c r="V10338" t="inlineStr"/>
      <c r="W10338" t="inlineStr">
        <is>
          <t>3</t>
        </is>
      </c>
      <c r="X10338" t="inlineStr">
        <is>
          <t>101681091-101686718</t>
        </is>
      </c>
      <c r="Y10338" t="inlineStr">
        <is>
          <t>Plasma proteins, Predicted intracellular proteins, Ribosomal proteins</t>
        </is>
      </c>
      <c r="Z10338" t="inlineStr"/>
      <c r="AA10338" t="inlineStr">
        <is>
          <t>Ribonucleoprotein, Ribosomal protein</t>
        </is>
      </c>
      <c r="AB10338" t="inlineStr"/>
      <c r="AC10338" t="inlineStr"/>
    </row>
    <row r="10339">
      <c r="A10339" s="1" t="n">
        <v>10337</v>
      </c>
      <c r="B10339" t="inlineStr">
        <is>
          <t>AHYKTDWHR</t>
        </is>
      </c>
      <c r="C10339" t="inlineStr">
        <is>
          <t>Q969S3</t>
        </is>
      </c>
      <c r="D10339" t="inlineStr">
        <is>
          <t>ZN622_HUMAN</t>
        </is>
      </c>
      <c r="E10339" t="inlineStr">
        <is>
          <t>MATYTCITCRVAFRDADMQRAHYKTDWHRYNLRRKVASMAPVTAEGFQERVRAQRAVAEEESKGSATYCTVCSKKFASFNAYENHLKSRRHVELEKKAVQAVNRKVEMMNEKNLEKGLGVDSVDKDAMNAAIQQAIKAQPSMSPKKAPPAPAKEARNVVAVGTGGRGTHDRDPSEKPPRLQWFEQQAKKLAKQQEEDSEEEEEDLDGDDWEDIDSDEELECEDTEAMDDVVEQDAEEEEAEEGPPLGAIPITDCLFCSHHSSSLMKNVAHMTKDHSFFIPDIEYLSDIKGLIKYLGEKVGVGKICLWCNEKGKSFYSTEAVQAHMNDKSHCKLFTDGDAALEFADFYDFRSSYPDHKEGEDPNKAEELPSEKNLEYDDETMELILPSGARVGHRSLMRYYKQRFGLSRAVAVAKNRKAVGRVLQQYRALGWTGSTGAALMRERDMQYVQRMKSKWMLKTGMKNNATKQMHFRVQVRF</t>
        </is>
      </c>
      <c r="F10339" t="inlineStr">
        <is>
          <t>RecName: Full=Cytoplasmic 60S subunit biogenesis factor ZNF622 {ECO:0000305}; AltName: Full=Zinc finger protein 622 {ECO:0000305}; AltName: Full=Zinc finger-like protein 9 {ECO:0000303|PubMed:11802789};</t>
        </is>
      </c>
      <c r="G10339" t="inlineStr">
        <is>
          <t>3D-structure|Acetylation|Cytoplasm|Metal-binding|Nucleus|Phosphoprotein|Reference proteome|Repeat|Ribosome biogenesis|Ubl conjugation|Zinc|Zinc-finger</t>
        </is>
      </c>
      <c r="H10339" t="inlineStr">
        <is>
          <t>GO:0005829|GO:0005794|GO:0005730|GO:0005654|GO:0030687|GO:1990275|GO:0003723|GO:0008270|GO:0008631|GO:0043065|GO:0046330|GO:0033674|GO:0043410|GO:0042273</t>
        </is>
      </c>
      <c r="I10339" t="inlineStr">
        <is>
          <t>C:cytosol|C:Golgi apparatus|C:nucleolus|C:nucleoplasm|C:preribosome, large subunit precursor|F:preribosome binding|F:RNA binding|F:zinc ion binding|P:intrinsic apoptotic signaling pathway in response to oxidative stress|P:positive regulation of apoptotic process|P:positive regulation of JNK cascade|P:positive regulation of kinase activity|P:positive regulation of MAPK cascade|P:ribosomal large subunit biogenesis</t>
        </is>
      </c>
      <c r="J10339" t="n">
        <v>100</v>
      </c>
      <c r="K10339" t="n">
        <v>477</v>
      </c>
      <c r="L10339" t="n">
        <v>21</v>
      </c>
      <c r="M10339" t="n">
        <v>29</v>
      </c>
      <c r="N10339" t="n">
        <v>20</v>
      </c>
      <c r="O10339" t="inlineStr">
        <is>
          <t>DMQR(20).(21)AHYKTDWHR</t>
        </is>
      </c>
      <c r="P10339" t="inlineStr">
        <is>
          <t>DMQRAHYK</t>
        </is>
      </c>
      <c r="Q10339" t="inlineStr">
        <is>
          <t>Internal</t>
        </is>
      </c>
      <c r="R10339" t="inlineStr"/>
      <c r="S10339" t="inlineStr"/>
      <c r="T10339" t="inlineStr"/>
      <c r="U10339" t="inlineStr"/>
      <c r="V10339" t="inlineStr"/>
      <c r="W10339" t="inlineStr">
        <is>
          <t>5</t>
        </is>
      </c>
      <c r="X10339" t="inlineStr">
        <is>
          <t>16451519-16465800</t>
        </is>
      </c>
      <c r="Y10339" t="inlineStr">
        <is>
          <t>Predicted intracellular proteins</t>
        </is>
      </c>
      <c r="Z10339" t="inlineStr">
        <is>
          <t>Ribosome biogenesis</t>
        </is>
      </c>
      <c r="AA10339" t="inlineStr"/>
      <c r="AB10339" t="inlineStr"/>
      <c r="AC10339" t="inlineStr"/>
    </row>
    <row r="10340">
      <c r="A10340" s="1" t="n">
        <v>10338</v>
      </c>
      <c r="B10340" t="inlineStr">
        <is>
          <t>DGPPLRGSNMDFREPTEEER</t>
        </is>
      </c>
      <c r="C10340" t="inlineStr">
        <is>
          <t>Q15056</t>
        </is>
      </c>
      <c r="D10340" t="inlineStr">
        <is>
          <t>IF4H_HUMAN</t>
        </is>
      </c>
      <c r="E10340" t="inlineStr">
        <is>
          <t>MADFDTYDDRAYSSFGGGRGSRGSAGGHGSRSQKELPTEPPYTAYVGNLPFNTVQGDIDAIFKDLSIRSVRLVRDKDTDKFKGFCYVEFDEVDSLKEALTYDGALLGDRSLRVDIAEGRKQDKGGFGFRKGGPDDRGMGSSRESRGGWDSRDDFNSGFRDDFLGGRGGSRPGDRRTGPPMGSRFRDGPPLRGSNMDFREPTEEERAQRPRLQLKPRTVATPLNQVANPNSAIFGGARPREEVVQKEQE</t>
        </is>
      </c>
      <c r="F10340" t="inlineStr">
        <is>
          <t>RecName: Full=Eukaryotic translation initiation factor 4H; Short=eIF-4H; AltName: Full=Williams-Beuren syndrome chromosomal region 1 protein;</t>
        </is>
      </c>
      <c r="G10340" t="inlineStr">
        <is>
          <t>Acetylation|Alternative splicing|Cytoplasm|Direct protein sequencing|Host-virus interaction|Initiation factor|Methylation|Phosphoprotein|Protein biosynthesis|Reference proteome|RNA-binding|Williams-Beuren syndrome</t>
        </is>
      </c>
      <c r="H10340" t="inlineStr">
        <is>
          <t>GO:0005829|GO:0016281|GO:0016020|GO:0048471|GO:0005844|GO:0045296|GO:0003723|GO:0008135|GO:0003743|GO:0048589|GO:0006446|GO:0019953</t>
        </is>
      </c>
      <c r="I10340" t="inlineStr">
        <is>
          <t>C:cytosol|C:eukaryotic translation initiation factor 4F complex|C:membrane|C:perinuclear region of cytoplasm|C:polysome|F:cadherin binding|F:RNA binding|F:translation factor activity, RNA binding|F:translation initiation factor activity|P:developmental growth|P:regulation of translational initiation|P:sexual reproduction</t>
        </is>
      </c>
      <c r="J10340" t="n">
        <v>100</v>
      </c>
      <c r="K10340" t="n">
        <v>248</v>
      </c>
      <c r="L10340" t="n">
        <v>186</v>
      </c>
      <c r="M10340" t="n">
        <v>205</v>
      </c>
      <c r="N10340" t="n">
        <v>185</v>
      </c>
      <c r="O10340" t="inlineStr">
        <is>
          <t>SRFR(185).(186)DGPPLRGSNMDFREPTEEER</t>
        </is>
      </c>
      <c r="P10340" t="inlineStr">
        <is>
          <t>SRFRDGPP</t>
        </is>
      </c>
      <c r="Q10340" t="inlineStr">
        <is>
          <t>Internal</t>
        </is>
      </c>
      <c r="R10340" t="inlineStr"/>
      <c r="S10340" t="inlineStr"/>
      <c r="T10340" t="inlineStr"/>
      <c r="U10340" t="inlineStr"/>
      <c r="V10340" t="inlineStr">
        <is>
          <t>Late spermatids: 2973.5</t>
        </is>
      </c>
      <c r="W10340" t="inlineStr">
        <is>
          <t>7</t>
        </is>
      </c>
      <c r="X10340" t="inlineStr">
        <is>
          <t>74174231-74197122</t>
        </is>
      </c>
      <c r="Y10340" t="inlineStr">
        <is>
          <t>Cancer-related genes, Disease related genes, Human disease related genes, Plasma proteins, Predicted intracellular proteins</t>
        </is>
      </c>
      <c r="Z10340" t="inlineStr">
        <is>
          <t>Host-virus interaction, Protein biosynthesis</t>
        </is>
      </c>
      <c r="AA10340" t="inlineStr">
        <is>
          <t>Initiation factor, RNA-binding</t>
        </is>
      </c>
      <c r="AB10340" t="inlineStr">
        <is>
          <t>Cancer-related genes, Williams-Beuren syndrome</t>
        </is>
      </c>
      <c r="AC10340" t="inlineStr"/>
    </row>
    <row r="10341">
      <c r="A10341" s="1" t="n">
        <v>10339</v>
      </c>
      <c r="B10341" t="inlineStr">
        <is>
          <t>SLEQYDQVLDGAHGASLTDLANLSEGVSLAER</t>
        </is>
      </c>
      <c r="C10341" t="inlineStr">
        <is>
          <t>Q9UBC2</t>
        </is>
      </c>
      <c r="D10341" t="inlineStr">
        <is>
          <t>EP15R_HUMAN</t>
        </is>
      </c>
      <c r="E10341" t="inlineStr">
        <is>
          <t>MAAPLIPLSQQIPTGNSLYESYYKQVDPAYTGRVGASEAALFLKKSGLSDIILGKIWDLADPEGKGFLDKQGFYVALRLVACAQSGHEVTLSNLNLSMPPPKFHDTSSPLMVTPPSAEAHWAVRVEEKAKFDGIFESLLPINGLLSGDKVKPVLMNSKLPLDVLGRVWDLSDIDKDGHLDRDEFAVAMHLVYRALEKEPVPSALPPSLIPPSKRKKTVFPGAVPVLPASPPPKDSLRSTPSHGSVSSLNSTGSLSPKHSLKQTQPTVNWVVPVADKMRFDEIFLKTDLDLDGYVSGQEVKEIFMHSGLTQNLLAHIWALADTRQTGKLSKDQFALAMYFIQQKVSKGIDPPQVLSPDMVPPSERGTPGPDSSGSLGSGEFTGVKELDDISQEIAQLQREKYSLEQDIREKEEAIRQKTSEVQELQNDLDRETSSLQELEAQKQDAQDRLDEMDQQKAKLRDMLSDVRQKCQDETQMISSLKTQIQSQESDLKSQEDDLNRAKSELNRLQQEETQLEQSIQAGRVQLETIIKSLKSTQDEINQARSKLSQLHESRQEAHRSLEQYDQVLDGAHGASLTDLANLSEGVSLAERGSFGAMDDPFKNKALLFSNNTQELHPDPFQTEDPFKSDPFKGADPFKGDPFQNDPFAEQQTTSTDPFGGDPFKESDPFRGSATDDFFKKQTKNDPFTSDPFTKNPSLPSKLDPFESSDPFSSSSVSSKGSDPFGTLDPFGSGSFNSAEGFADFSQMSKPPPSGPFTSSLGGAGFSDDPFKSKQDTPALPPKKPAPPRPKPPSGKSTPVSQLGSADFPEAPDPFQPLGADSGDPFQSKKGFGDPFSGKDPFVPSSAAKPSKASASGFADFTSVS</t>
        </is>
      </c>
      <c r="F10341" t="inlineStr">
        <is>
          <t>RecName: Full=Epidermal growth factor receptor substrate 15-like 1; AltName: Full=Eps15-related protein; Short=Eps15R;</t>
        </is>
      </c>
      <c r="G10341" t="inlineStr">
        <is>
          <t>Acetylation|Alternative splicing|Calcium|Cell membrane|Coated pit|Coiled coil|Endocytosis|Membrane|Metal-binding|Nucleus|Phosphoprotein|Reference proteome|Repeat</t>
        </is>
      </c>
      <c r="H10341" t="inlineStr">
        <is>
          <t>GO:0030132|GO:0005737|GO:0005829|GO:0016020|GO:0005634|GO:0005886|GO:0045296|GO:0005509|GO:0006897|GO:0016197</t>
        </is>
      </c>
      <c r="I10341" t="inlineStr">
        <is>
          <t>C:clathrin coat of coated pit|C:cytoplasm|C:cytosol|C:membrane|C:nucleus|C:plasma membrane|F:cadherin binding|F:calcium ion binding|P:endocytosis|P:endosomal transport</t>
        </is>
      </c>
      <c r="J10341" t="n">
        <v>100</v>
      </c>
      <c r="K10341" t="n">
        <v>864</v>
      </c>
      <c r="L10341" t="n">
        <v>560</v>
      </c>
      <c r="M10341" t="n">
        <v>591</v>
      </c>
      <c r="N10341" t="n">
        <v>559</v>
      </c>
      <c r="O10341" t="inlineStr">
        <is>
          <t>EAHR(559).(560)SLEQYDQVLDGAHGASLTDLANLSEGVSLAER</t>
        </is>
      </c>
      <c r="P10341" t="inlineStr">
        <is>
          <t>EAHRSLEQ</t>
        </is>
      </c>
      <c r="Q10341" t="inlineStr">
        <is>
          <t>Internal</t>
        </is>
      </c>
      <c r="R10341" t="inlineStr"/>
      <c r="S10341" t="inlineStr"/>
      <c r="T10341" t="inlineStr"/>
      <c r="U10341" t="inlineStr"/>
      <c r="V10341" t="inlineStr"/>
      <c r="W10341" t="inlineStr">
        <is>
          <t>19</t>
        </is>
      </c>
      <c r="X10341" t="inlineStr">
        <is>
          <t>16355239-16472085</t>
        </is>
      </c>
      <c r="Y10341" t="inlineStr">
        <is>
          <t>Plasma proteins, Predicted intracellular proteins</t>
        </is>
      </c>
      <c r="Z10341" t="inlineStr">
        <is>
          <t>Endocytosis</t>
        </is>
      </c>
      <c r="AA10341" t="inlineStr"/>
      <c r="AB10341" t="inlineStr"/>
      <c r="AC10341" t="inlineStr"/>
    </row>
    <row r="10342">
      <c r="A10342" s="1" t="n">
        <v>10340</v>
      </c>
      <c r="B10342" t="inlineStr">
        <is>
          <t>TAQAIKGMHIR</t>
        </is>
      </c>
      <c r="C10342" t="inlineStr">
        <is>
          <t>P18621</t>
        </is>
      </c>
      <c r="D10342" t="inlineStr">
        <is>
          <t>RL17_HUMAN</t>
        </is>
      </c>
      <c r="E10342" t="inlineStr">
        <is>
          <t>MVRYSLDPENPTKSCKSRGSNLRVHFKNTRETAQAIKGMHIRKATKYLKDVTLQKQCVPFRRYNGGVGRCAQAKQWGWTQGRWPKKSAEFLLHMLKNAESNAELKGLDVDSLVIEHIQVNKAPKMRRRTYRAHGRINPYMSSPCHIEMILTEKEQIVPKPEEEVAQKKKISQKKLKKQKLMARE</t>
        </is>
      </c>
      <c r="F10342" t="inlineStr">
        <is>
          <t>RecName: Full=Large ribosomal subunit protein uL22 {ECO:0000303|PubMed:24524803}; AltName: Full=60S ribosomal protein L17; AltName: Full=60S ribosomal protein L23; AltName: Full=PD-1;</t>
        </is>
      </c>
      <c r="G10342" t="inlineStr">
        <is>
          <t>3D-structure|Alternative splicing|Cytoplasm|Direct protein sequencing|Reference proteome|Ribonucleoprotein|Ribosomal protein</t>
        </is>
      </c>
      <c r="H10342" t="inlineStr">
        <is>
          <t>GO:0005737|GO:0005829|GO:0022625|GO:0022626|GO:0005634|GO:0003723|GO:0003735|GO:0002181|GO:0006412</t>
        </is>
      </c>
      <c r="I10342" t="inlineStr">
        <is>
          <t>C:cytoplasm|C:cytosol|C:cytosolic large ribosomal subunit|C:cytosolic ribosome|C:nucleus|F:RNA binding|F:structural constituent of ribosome|P:cytoplasmic translation|P:translation</t>
        </is>
      </c>
      <c r="J10342" t="n">
        <v>100</v>
      </c>
      <c r="K10342" t="n">
        <v>184</v>
      </c>
      <c r="L10342" t="n">
        <v>32</v>
      </c>
      <c r="M10342" t="n">
        <v>42</v>
      </c>
      <c r="N10342" t="n">
        <v>31</v>
      </c>
      <c r="O10342" t="inlineStr">
        <is>
          <t>NTRE(31).(32)TAQAIKGMHIR</t>
        </is>
      </c>
      <c r="P10342" t="inlineStr">
        <is>
          <t>NTRETAQA</t>
        </is>
      </c>
      <c r="Q10342" t="inlineStr">
        <is>
          <t>Internal</t>
        </is>
      </c>
      <c r="R10342" t="inlineStr"/>
      <c r="S10342" t="inlineStr"/>
      <c r="T10342" t="inlineStr"/>
      <c r="U10342" t="inlineStr"/>
      <c r="V10342" t="inlineStr">
        <is>
          <t>Basal squamous epithelial cells: 3286.3;Squamous epithelial cells: 3235.2;Undifferentiated cells: 1736.8</t>
        </is>
      </c>
      <c r="W10342" t="inlineStr">
        <is>
          <t>18</t>
        </is>
      </c>
      <c r="X10342" t="inlineStr">
        <is>
          <t>49488453-49492523</t>
        </is>
      </c>
      <c r="Y10342" t="inlineStr">
        <is>
          <t>Plasma proteins, Predicted intracellular proteins, Ribosomal proteins</t>
        </is>
      </c>
      <c r="Z10342" t="inlineStr"/>
      <c r="AA10342" t="inlineStr">
        <is>
          <t>Ribonucleoprotein, Ribosomal protein</t>
        </is>
      </c>
      <c r="AB10342" t="inlineStr"/>
      <c r="AC10342" t="inlineStr">
        <is>
          <t>Aminopeptidase_activity</t>
        </is>
      </c>
    </row>
    <row r="10343">
      <c r="A10343" s="1" t="n">
        <v>10341</v>
      </c>
      <c r="B10343" t="inlineStr">
        <is>
          <t>GVGAKLGLR</t>
        </is>
      </c>
      <c r="C10343" t="inlineStr">
        <is>
          <t>O43678</t>
        </is>
      </c>
      <c r="D10343" t="inlineStr">
        <is>
          <t>NDUA2_HUMAN</t>
        </is>
      </c>
      <c r="E10343" t="inlineStr">
        <is>
          <t>MAAAAASRGVGAKLGLREIRIHLCQRSPGSQGVRDFIEKRYVELKKANPDLPILIRECSDVQPKLWARYAFGQETNVPLNNFSADQVTRALENVLSGKA</t>
        </is>
      </c>
      <c r="F10343" t="inlineStr">
        <is>
          <t>RecName: Full=NADH dehydrogenase [ubiquinone] 1 alpha subcomplex subunit 2; AltName: Full=Complex I-B8; Short=CI-B8; AltName: Full=NADH-ubiquinone oxidoreductase B8 subunit;</t>
        </is>
      </c>
      <c r="G10343" t="inlineStr">
        <is>
          <t>3D-structure|Acetylation|Alternative splicing|Disulfide bond|Electron transport|Membrane|Mitochondrion|Mitochondrion inner membrane|Primary mitochondrial disease|Reference proteome|Respiratory chain|Transport</t>
        </is>
      </c>
      <c r="H10343" t="inlineStr">
        <is>
          <t>GO:0005743|GO:0031966|GO:0005747|GO:0008137|GO:0009060|GO:0001835|GO:0006120|GO:0032981|GO:0042776</t>
        </is>
      </c>
      <c r="I10343" t="inlineStr">
        <is>
          <t>C:mitochondrial inner membrane|C:mitochondrial membrane|C:mitochondrial respiratory chain complex I|F:NADH dehydrogenase (ubiquinone) activity|P:aerobic respiration|P:blastocyst hatching|P:mitochondrial electron transport, NADH to ubiquinone|P:mitochondrial respiratory chain complex I assembly|P:proton motive force-driven mitochondrial ATP synthesis</t>
        </is>
      </c>
      <c r="J10343" t="n">
        <v>100</v>
      </c>
      <c r="K10343" t="n">
        <v>99</v>
      </c>
      <c r="L10343" t="n">
        <v>9</v>
      </c>
      <c r="M10343" t="n">
        <v>17</v>
      </c>
      <c r="N10343" t="n">
        <v>8</v>
      </c>
      <c r="O10343" t="inlineStr">
        <is>
          <t>AASR(8).(9)GVGAKLGLR</t>
        </is>
      </c>
      <c r="P10343" t="inlineStr">
        <is>
          <t>AASRGVGA</t>
        </is>
      </c>
      <c r="Q10343" t="inlineStr">
        <is>
          <t>Internal</t>
        </is>
      </c>
      <c r="R10343" t="inlineStr"/>
      <c r="S10343" t="inlineStr"/>
      <c r="T10343" t="inlineStr"/>
      <c r="U10343" t="inlineStr"/>
      <c r="V10343" t="inlineStr">
        <is>
          <t>Distal tubular cells: 858.3;Proximal tubular cells: 1081.2</t>
        </is>
      </c>
      <c r="W10343" t="inlineStr">
        <is>
          <t>5</t>
        </is>
      </c>
      <c r="X10343" t="inlineStr">
        <is>
          <t>140638740-140647771</t>
        </is>
      </c>
      <c r="Y10343" t="inlineStr">
        <is>
          <t>Disease related genes, Human disease related genes, Metabolic proteins, Predicted intracellular proteins</t>
        </is>
      </c>
      <c r="Z10343" t="inlineStr">
        <is>
          <t>Electron transport, Respiratory chain, Transport</t>
        </is>
      </c>
      <c r="AA10343" t="inlineStr"/>
      <c r="AB10343" t="inlineStr">
        <is>
          <t>Primary mitochondrial disease</t>
        </is>
      </c>
      <c r="AC10343" t="inlineStr"/>
    </row>
    <row r="10344">
      <c r="A10344" s="1" t="n">
        <v>10342</v>
      </c>
      <c r="B10344" t="inlineStr">
        <is>
          <t>KQLATKAAR</t>
        </is>
      </c>
      <c r="C10344" t="inlineStr">
        <is>
          <t>Q5TEC6</t>
        </is>
      </c>
      <c r="D10344" t="inlineStr">
        <is>
          <t>H37_HUMAN</t>
        </is>
      </c>
      <c r="E10344" t="inlineStr">
        <is>
          <t>MARTKQTARKSTGGKAPRKQLATKAARKSAPATGGVKKPHRYRPGTVALREIRRYQKSTELLIRKLPFQRLVREIAQEFKTDLRFQSSAVMALQEAREAYLVGLFEDTNLCAIHAKRVTIMPKDIQLVSRIRGERA</t>
        </is>
      </c>
      <c r="F10344" t="inlineStr">
        <is>
          <t>RecName: Full=Histone H3-7 {ECO:0000305};</t>
        </is>
      </c>
      <c r="G10344" t="inlineStr">
        <is>
          <t>3D-structure|Acetylation|ADP-ribosylation|Chromosome|Citrullination|DNA-binding|Hydroxylation|Methylation|Nucleosome core|Nucleus|Phosphoprotein|Reference proteome|Ubl conjugation</t>
        </is>
      </c>
      <c r="H10344" t="inlineStr">
        <is>
          <t>GO:0000786|GO:0005634|GO:0003677|GO:0046982|GO:0030527</t>
        </is>
      </c>
      <c r="I10344" t="inlineStr">
        <is>
          <t>C:nucleosome|C:nucleus|F:DNA binding|F:protein heterodimerization activity|F:structural constituent of chromatin</t>
        </is>
      </c>
      <c r="J10344" t="n">
        <v>50</v>
      </c>
      <c r="K10344" t="n">
        <v>136</v>
      </c>
      <c r="L10344" t="n">
        <v>19</v>
      </c>
      <c r="M10344" t="n">
        <v>27</v>
      </c>
      <c r="N10344" t="n">
        <v>18</v>
      </c>
      <c r="O10344" t="inlineStr">
        <is>
          <t>KAPR(18).(19)KQLATKAAR</t>
        </is>
      </c>
      <c r="P10344" t="inlineStr">
        <is>
          <t>KAPRKQLA</t>
        </is>
      </c>
      <c r="Q10344" t="inlineStr">
        <is>
          <t>Internal</t>
        </is>
      </c>
      <c r="R10344" t="inlineStr"/>
      <c r="S10344" t="inlineStr"/>
      <c r="T10344" t="inlineStr"/>
      <c r="U10344" t="inlineStr"/>
      <c r="V10344" t="inlineStr"/>
      <c r="W10344" t="inlineStr"/>
      <c r="X10344" t="inlineStr"/>
      <c r="Y10344" t="inlineStr"/>
      <c r="Z10344" t="inlineStr"/>
      <c r="AA10344" t="inlineStr"/>
      <c r="AB10344" t="inlineStr"/>
      <c r="AC10344" t="inlineStr"/>
    </row>
    <row r="10345">
      <c r="A10345" s="1" t="n">
        <v>10343</v>
      </c>
      <c r="B10345" t="inlineStr">
        <is>
          <t>CQKLLDGGAR</t>
        </is>
      </c>
      <c r="C10345" t="inlineStr">
        <is>
          <t>O75817</t>
        </is>
      </c>
      <c r="D10345" t="inlineStr">
        <is>
          <t>POP7_HUMAN</t>
        </is>
      </c>
      <c r="E10345" t="inlineStr">
        <is>
          <t>MAENREPRGAVEAELDPVEYTLRKRLPSRLPRRPNDIYVNMKTDFKAQLARCQKLLDGGARGQNACSEIYIHGLGLAINRAINIALQLQAGSFGSLQVAANTSTVELVDELEPETDTREPLTRIRNNSAIHIRVFRVTPK</t>
        </is>
      </c>
      <c r="F10345" t="inlineStr">
        <is>
          <t>RecName: Full=Ribonuclease P protein subunit p20; Short=RNaseP protein p20; AltName: Full=Ribonucleases P/MRP protein subunit POP7 homolog; Short=hPOP7;</t>
        </is>
      </c>
      <c r="G10345" t="inlineStr">
        <is>
          <t>3D-structure|Cytoplasm|Direct protein sequencing|Nucleus|Reference proteome|RNA-binding|rRNA processing|tRNA processing</t>
        </is>
      </c>
      <c r="H10345" t="inlineStr">
        <is>
          <t>GO:0005737|GO:0043231|GO:0030681|GO:0005655|GO:0005730|GO:0005654|GO:0005634|GO:0000172|GO:0004526|GO:0033204|GO:0003723|GO:0090502|GO:0006364|GO:0001682|GO:0008033</t>
        </is>
      </c>
      <c r="I10345" t="inlineStr">
        <is>
          <t>C:cytoplasm|C:intracellular membrane-bounded organelle|C:multimeric ribonuclease P complex|C:nucleolar ribonuclease P complex|C:nucleolus|C:nucleoplasm|C:nucleus|C:ribonuclease MRP complex|F:ribonuclease P activity|F:ribonuclease P RNA binding|F:RNA binding|P:RNA phosphodiester bond hydrolysis, endonucleolytic|P:rRNA processing|P:tRNA 5'-leader removal|P:tRNA processing</t>
        </is>
      </c>
      <c r="J10345" t="n">
        <v>100</v>
      </c>
      <c r="K10345" t="n">
        <v>140</v>
      </c>
      <c r="L10345" t="n">
        <v>52</v>
      </c>
      <c r="M10345" t="n">
        <v>61</v>
      </c>
      <c r="N10345" t="n">
        <v>51</v>
      </c>
      <c r="O10345" t="inlineStr">
        <is>
          <t>QLAR(51).(52)CQKLLDGGAR</t>
        </is>
      </c>
      <c r="P10345" t="inlineStr">
        <is>
          <t>QLARCQKL</t>
        </is>
      </c>
      <c r="Q10345" t="inlineStr">
        <is>
          <t>Internal</t>
        </is>
      </c>
      <c r="R10345" t="inlineStr"/>
      <c r="S10345" t="inlineStr"/>
      <c r="T10345" t="inlineStr"/>
      <c r="U10345" t="inlineStr"/>
      <c r="V10345" t="inlineStr">
        <is>
          <t>Extravillous trophoblasts: 190.8</t>
        </is>
      </c>
      <c r="W10345" t="inlineStr">
        <is>
          <t>7</t>
        </is>
      </c>
      <c r="X10345" t="inlineStr">
        <is>
          <t>100706121-100707486</t>
        </is>
      </c>
      <c r="Y10345" t="inlineStr">
        <is>
          <t>Enzymes, Predicted intracellular proteins</t>
        </is>
      </c>
      <c r="Z10345" t="inlineStr">
        <is>
          <t>rRNA processing, tRNA processing</t>
        </is>
      </c>
      <c r="AA10345" t="inlineStr">
        <is>
          <t>RNA-binding</t>
        </is>
      </c>
      <c r="AB10345" t="inlineStr"/>
      <c r="AC10345" t="inlineStr"/>
    </row>
    <row r="10346">
      <c r="A10346" s="1" t="n">
        <v>10344</v>
      </c>
      <c r="B10346" t="inlineStr">
        <is>
          <t>ETVEREKEQMMR</t>
        </is>
      </c>
      <c r="C10346" t="inlineStr">
        <is>
          <t>P15311</t>
        </is>
      </c>
      <c r="D10346" t="inlineStr">
        <is>
          <t>EZRI_HUMAN</t>
        </is>
      </c>
      <c r="E10346" t="inlineStr">
        <is>
          <t>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t>
        </is>
      </c>
      <c r="F10346" t="inlineStr">
        <is>
          <t>RecName: Full=Ezrin; AltName: Full=Cytovillin; AltName: Full=Villin-2; AltName: Full=p81;</t>
        </is>
      </c>
      <c r="G10346" t="inlineStr">
        <is>
          <t>3D-structure|Acetylation|Cell membrane|Cell projection|Cell shape|Coiled coil|Cytoplasm|Cytoskeleton|Direct protein sequencing|Membrane|Phosphoprotein|Reference proteome|S-nitrosylation</t>
        </is>
      </c>
      <c r="H10346" t="inlineStr">
        <is>
          <t>GO:0015629|GO:0005884|GO:0005912|GO:0045177|GO:0016324|GO:0016323|GO:0005903|GO:0071944|GO:0042995|GO:0036064|GO:0030863|GO:0005737|GO:0098592|GO:0005829|GO:0005768|GO:0070062|GO:0005615|GO:0001650|GO:0030175|GO:0005925|GO:0001772|GO:0016020|GO:0005902|GO:0031528|GO:0048471|GO:0005886|GO:0044853|GO:0032991|GO:0001726|GO:0032587|GO:0001931|GO:0031982|GO:0003779|GO:0051015|GO:0051117|GO:0045296|GO:0050839|GO:0097718|GO:0042802|GO:0008017|GO:0019904|GO:0051018|GO:0034236|GO:0034237|GO:0003723|GO:0044548|GO:0031532|GO:0051017|GO:0030953|GO:0071320|GO:0043622|GO:0051660|GO:0061028|GO:0035088|GO:0046847|GO:0001951|GO:0007159|GO:0022614|GO:0030033|GO:0070373|GO:0032703|GO:1903753|GO:0050860|GO:0000122|GO:0048015|GO:2000643|GO:0010628|GO:0040018|GO:0045732|GO:1902966|GO:1903078|GO:0050714|GO:0098974|GO:0010737|GO:0072697|GO:0072659|GO:0031503|GO:0031623|GO:0008360|GO:0032532|GO:1902115|GO:0003376|GO:1902896</t>
        </is>
      </c>
      <c r="I10346" t="inlineStr">
        <is>
          <t>C:actin cytoskeleton|C:actin filament|C:adherens junction|C:apical part of cell|C:apical plasma membrane|C:basolateral plasma membrane|C:brush border|C:cell periphery|C:cell projection|C:ciliary basal body|C:cortical cytoskeleton|C:cytoplasm|C:cytoplasmic side of apical plasma membrane|C:cytosol|C:endosome|C:extracellular exosome|C:extracellular space|C:fibrillar center|C:filopodium|C:focal adhesion|C:immunological synapse|C:membrane|C:microvillus|C:microvillus membrane|C:perinuclear region of cytoplasm|C:plasma membrane|C:plasma membrane raft|C:protein-containing complex|C:ruffle|C:ruffle membrane|C:uropod|C:vesicle|F:actin binding|F:actin filament binding|F:ATPase binding|F:cadherin binding|F:cell adhesion molecule binding|F:disordered domain specific binding|F:identical protein binding|F:microtubule binding|F:protein domain specific binding|F:protein kinase A binding|F:protein kinase A catalytic subunit binding|F:protein kinase A regulatory subunit binding|F:RNA binding|F:S100 protein binding|P:actin cytoskeleton reorganization|P:actin filament bundle assembly|P:astral microtubule organization|P:cellular response to cAMP|P:cortical microtubule organization|P:establishment of centrosome localization|P:establishment of endothelial barrier|P:establishment or maintenance of apical/basal cell polarity|P:filopodium assembly|P:intestinal D-glucose absorption|P:leukocyte cell-cell adhesion|P:membrane to membrane docking|P:microvillus assembly|P:negative regulation of ERK1 and ERK2 cascade|P:negative regulation of interleukin-2 production|P:negative regulation of p38MAPK cascade|P:negative regulation of T cell receptor signaling pathway|P:negative regulation of transcription by RNA polymerase II|P:phosphatidylinositol-mediated signaling|P:positive regulation of early endosome to late endosome transport|P:positive regulation of gene expression|P:positive regulation of multicellular organism growth|P:positive regulation of protein catabolic process|P:positive regulation of protein localization to early endosome|P:positive regulation of protein localization to plasma membrane|P:positive regulation of protein secretion|P:postsynaptic actin cytoskeleton organization|P:protein kinase A signaling|P:protein localization to cell cortex|P:protein localization to plasma membrane|P:protein-containing complex localization|P:receptor internalization|P:regulation of cell shape|P:regulation of microvillus length|P:regulation of organelle assembly|P:sphingosine-1-phosphate receptor signaling pathway|P:terminal web assembly</t>
        </is>
      </c>
      <c r="J10346" t="n">
        <v>100</v>
      </c>
      <c r="K10346" t="n">
        <v>586</v>
      </c>
      <c r="L10346" t="n">
        <v>331</v>
      </c>
      <c r="M10346" t="n">
        <v>342</v>
      </c>
      <c r="N10346" t="n">
        <v>330</v>
      </c>
      <c r="O10346" t="inlineStr">
        <is>
          <t>KKRR(330).(331)ETVEREKEQMMR</t>
        </is>
      </c>
      <c r="P10346" t="inlineStr">
        <is>
          <t>KKRRETVE</t>
        </is>
      </c>
      <c r="Q10346" t="inlineStr">
        <is>
          <t>Internal</t>
        </is>
      </c>
      <c r="R10346" t="inlineStr"/>
      <c r="S10346" t="inlineStr"/>
      <c r="T10346" t="inlineStr"/>
      <c r="U10346" t="inlineStr"/>
      <c r="V10346" t="inlineStr">
        <is>
          <t>dendritic cells: 1642.8;Syncytiotrophoblasts: 1548.1</t>
        </is>
      </c>
      <c r="W10346" t="inlineStr">
        <is>
          <t>6</t>
        </is>
      </c>
      <c r="X10346" t="inlineStr">
        <is>
          <t>158765741-158819368</t>
        </is>
      </c>
      <c r="Y10346" t="inlineStr">
        <is>
          <t>Cancer-related genes, Plasma proteins, Predicted intracellular proteins</t>
        </is>
      </c>
      <c r="Z10346" t="inlineStr">
        <is>
          <t>Cell shape</t>
        </is>
      </c>
      <c r="AA10346" t="inlineStr"/>
      <c r="AB10346" t="inlineStr">
        <is>
          <t>Cancer-related genes</t>
        </is>
      </c>
      <c r="AC10346" t="inlineStr"/>
    </row>
    <row r="10347">
      <c r="A10347" s="1" t="n">
        <v>10345</v>
      </c>
      <c r="B10347" t="inlineStr">
        <is>
          <t>ESYDDVSSFR</t>
        </is>
      </c>
      <c r="C10347" t="inlineStr">
        <is>
          <t>Q99848</t>
        </is>
      </c>
      <c r="D10347" t="inlineStr">
        <is>
          <t>EBP2_HUMAN</t>
        </is>
      </c>
      <c r="E10347" t="inlineStr">
        <is>
          <t>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t>
        </is>
      </c>
      <c r="F10347" t="inlineStr">
        <is>
          <t>RecName: Full=Probable rRNA-processing protein EBP2; AltName: Full=EBNA1-binding protein 2; AltName: Full=Nucleolar protein p40;</t>
        </is>
      </c>
      <c r="G10347" t="inlineStr">
        <is>
          <t>Acetylation|Coiled coil|Isopeptide bond|Nucleus|Phosphoprotein|Reference proteome|Ribosome biogenesis|Ubl conjugation</t>
        </is>
      </c>
      <c r="H10347" t="inlineStr">
        <is>
          <t>GO:0005694|GO:0034399|GO:0005730|GO:0030687|GO:0003723|GO:0042273|GO:0006364</t>
        </is>
      </c>
      <c r="I10347" t="inlineStr">
        <is>
          <t>C:chromosome|C:nuclear periphery|C:nucleolus|C:preribosome, large subunit precursor|F:RNA binding|P:ribosomal large subunit biogenesis|P:rRNA processing</t>
        </is>
      </c>
      <c r="J10347" t="n">
        <v>100</v>
      </c>
      <c r="K10347" t="n">
        <v>306</v>
      </c>
      <c r="L10347" t="n">
        <v>263</v>
      </c>
      <c r="M10347" t="n">
        <v>272</v>
      </c>
      <c r="N10347" t="n">
        <v>262</v>
      </c>
      <c r="O10347" t="inlineStr">
        <is>
          <t>WNTR(262).(263)ESYDDVSSFR</t>
        </is>
      </c>
      <c r="P10347" t="inlineStr">
        <is>
          <t>WNTRESYD</t>
        </is>
      </c>
      <c r="Q10347" t="inlineStr">
        <is>
          <t>Internal</t>
        </is>
      </c>
      <c r="R10347" t="inlineStr"/>
      <c r="S10347" t="inlineStr"/>
      <c r="T10347" t="inlineStr"/>
      <c r="U10347" t="inlineStr"/>
      <c r="V10347" t="inlineStr"/>
      <c r="W10347" t="inlineStr">
        <is>
          <t>1</t>
        </is>
      </c>
      <c r="X10347" t="inlineStr">
        <is>
          <t>43164175-43270936</t>
        </is>
      </c>
      <c r="Y10347" t="inlineStr">
        <is>
          <t>Predicted intracellular proteins</t>
        </is>
      </c>
      <c r="Z10347" t="inlineStr">
        <is>
          <t>Ribosome biogenesis</t>
        </is>
      </c>
      <c r="AA10347" t="inlineStr"/>
      <c r="AB10347" t="inlineStr"/>
      <c r="AC10347" t="inlineStr"/>
    </row>
    <row r="10348">
      <c r="A10348" s="1" t="n">
        <v>10346</v>
      </c>
      <c r="B10348" t="inlineStr">
        <is>
          <t>AKVEFNIR</t>
        </is>
      </c>
      <c r="C10348" t="inlineStr">
        <is>
          <t>Q8NC51</t>
        </is>
      </c>
      <c r="D10348" t="inlineStr">
        <is>
          <t>SERB1_HUMAN</t>
        </is>
      </c>
      <c r="E10348" t="inlineStr">
        <is>
          <t>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t>
        </is>
      </c>
      <c r="F10348" t="inlineStr">
        <is>
          <t>RecName: Full=SERPINE1 mRNA-binding protein 1; AltName: Full=PAI1 RNA-binding protein 1; Short=PAI-RBP1; AltName: Full=Plasminogen activator inhibitor 1 RNA-binding protein {ECO:0000305};</t>
        </is>
      </c>
      <c r="G10348" t="inlineStr">
        <is>
          <t>3D-structure|Acetylation|Alternative splicing|Cytoplasm|Direct protein sequencing|Isopeptide bond|Methylation|Nucleus|Phosphoprotein|Reference proteome|RNA-binding|Translation regulation|Ubl conjugation</t>
        </is>
      </c>
      <c r="H10348" t="inlineStr">
        <is>
          <t>GO:0005737|GO:0005829|GO:0070062|GO:0016020|GO:0005634|GO:0048471|GO:0045296|GO:0003730|GO:0043022|GO:0003723|GO:0032183|GO:0061770|GO:0030371|GO:0017148|GO:0030578|GO:0043488|GO:0141014</t>
        </is>
      </c>
      <c r="I10348" t="inlineStr">
        <is>
          <t>C:cytoplasm|C:cytosol|C:extracellular exosome|C:membrane|C:nucleus|C:perinuclear region of cytoplasm|F:cadherin binding|F:mRNA 3'-UTR binding|F:ribosome binding|F:RNA binding|F:SUMO binding|F:translation elongation factor binding|F:translation repressor activity|P:negative regulation of translation|P:PML body organization|P:regulation of mRNA stability|P:ribosome hibernation</t>
        </is>
      </c>
      <c r="J10348" t="n">
        <v>100</v>
      </c>
      <c r="K10348" t="n">
        <v>408</v>
      </c>
      <c r="L10348" t="n">
        <v>302</v>
      </c>
      <c r="M10348" t="n">
        <v>309</v>
      </c>
      <c r="N10348" t="n">
        <v>301</v>
      </c>
      <c r="O10348" t="inlineStr">
        <is>
          <t>NKDR(301).(302)AKVEFNIR</t>
        </is>
      </c>
      <c r="P10348" t="inlineStr">
        <is>
          <t>NKDRAKVE</t>
        </is>
      </c>
      <c r="Q10348" t="inlineStr">
        <is>
          <t>Internal</t>
        </is>
      </c>
      <c r="R10348" t="inlineStr"/>
      <c r="S10348" t="inlineStr"/>
      <c r="T10348" t="inlineStr"/>
      <c r="U10348" t="inlineStr"/>
      <c r="V10348" t="inlineStr"/>
      <c r="W10348" t="inlineStr">
        <is>
          <t>1</t>
        </is>
      </c>
      <c r="X10348" t="inlineStr">
        <is>
          <t>67407810-67430415</t>
        </is>
      </c>
      <c r="Y10348" t="inlineStr">
        <is>
          <t>Plasma proteins, Predicted intracellular proteins</t>
        </is>
      </c>
      <c r="Z10348" t="inlineStr"/>
      <c r="AA10348" t="inlineStr">
        <is>
          <t>RNA-binding</t>
        </is>
      </c>
      <c r="AB10348" t="inlineStr"/>
      <c r="AC10348" t="inlineStr"/>
    </row>
    <row r="10349">
      <c r="A10349" s="1" t="n">
        <v>10347</v>
      </c>
      <c r="B10349" t="inlineStr">
        <is>
          <t>FIGATANFSR</t>
        </is>
      </c>
      <c r="C10349" t="inlineStr">
        <is>
          <t>Q8TDP1</t>
        </is>
      </c>
      <c r="D10349" t="inlineStr">
        <is>
          <t>RNH2C_HUMAN</t>
        </is>
      </c>
      <c r="E10349" t="inlineStr">
        <is>
          <t>MESGDEAAIERHRVHLRSATLRDAVPATLHLLPCEVAVDGPAPVGRFFTPAIRQGPEGLEVSFRGRCLRGEEVAVPPGLVGYVMVTEEKKVSMGKPDPLRDSGTDDQEEEPLERDFDRFIGATANFSRFTLWGLETIPGPDAKVRGALTWPSLAAAIHAQVPED</t>
        </is>
      </c>
      <c r="F10349" t="inlineStr">
        <is>
          <t>RecName: Full=Ribonuclease H2 subunit C; Short=RNase H2 subunit C; AltName: Full=Aicardi-Goutieres syndrome 3 protein; Short=AGS3; AltName: Full=RNase H1 small subunit; AltName: Full=Ribonuclease HI subunit C;</t>
        </is>
      </c>
      <c r="G10349" t="inlineStr">
        <is>
          <t>3D-structure|Acetylation|Aicardi-Goutieres syndrome|Disease variant|Nucleus|Phosphoprotein|Reference proteome</t>
        </is>
      </c>
      <c r="H10349" t="inlineStr">
        <is>
          <t>GO:0005634|GO:0032299|GO:0006298|GO:0006401</t>
        </is>
      </c>
      <c r="I10349" t="inlineStr">
        <is>
          <t>C:nucleus|C:ribonuclease H2 complex|P:mismatch repair|P:RNA catabolic process</t>
        </is>
      </c>
      <c r="J10349" t="n">
        <v>100</v>
      </c>
      <c r="K10349" t="n">
        <v>164</v>
      </c>
      <c r="L10349" t="n">
        <v>119</v>
      </c>
      <c r="M10349" t="n">
        <v>128</v>
      </c>
      <c r="N10349" t="n">
        <v>118</v>
      </c>
      <c r="O10349" t="inlineStr">
        <is>
          <t>DFDR(118).(119)FIGATANFSR</t>
        </is>
      </c>
      <c r="P10349" t="inlineStr">
        <is>
          <t>DFDRFIGA</t>
        </is>
      </c>
      <c r="Q10349" t="inlineStr">
        <is>
          <t>Internal</t>
        </is>
      </c>
      <c r="R10349" t="inlineStr"/>
      <c r="S10349" t="inlineStr"/>
      <c r="T10349" t="inlineStr"/>
      <c r="U10349" t="inlineStr"/>
      <c r="V10349" t="inlineStr"/>
      <c r="W10349" t="inlineStr">
        <is>
          <t>11</t>
        </is>
      </c>
      <c r="X10349" t="inlineStr">
        <is>
          <t>65714005-65720818</t>
        </is>
      </c>
      <c r="Y10349" t="inlineStr">
        <is>
          <t>Disease related genes, Human disease related genes, Predicted intracellular proteins</t>
        </is>
      </c>
      <c r="Z10349" t="inlineStr"/>
      <c r="AA10349" t="inlineStr"/>
      <c r="AB10349" t="inlineStr">
        <is>
          <t>Aicardi-Goutieres syndrome, Disease variant</t>
        </is>
      </c>
      <c r="AC10349" t="inlineStr"/>
    </row>
    <row r="10350">
      <c r="A10350" s="1" t="n">
        <v>10348</v>
      </c>
      <c r="B10350" t="inlineStr">
        <is>
          <t>ESTEIPPYVMKCPSNGLCSR</t>
        </is>
      </c>
      <c r="C10350" t="inlineStr">
        <is>
          <t>Q9BRN9</t>
        </is>
      </c>
      <c r="D10350" t="inlineStr">
        <is>
          <t>TM2D3_HUMAN</t>
        </is>
      </c>
      <c r="E10350" t="inlineStr">
        <is>
          <t>MAGGVLPLRGLRALCRVLLFLSQFCILSGGEQSQALAQSIKDPGPTRTFTVVPRAAESTEIPPYVMKCPSNGLCSRLPADCIDCTTNFSCTYGKPVTFDCAVKPSVTCVDQDFKSQKNFIINMTCRFCWQLPETDYECTNSTSCMTVSCPRQRYPANCTVRDHVHCLGNRTFPKMLYCNWTGGYKWSTALALSITLGGFGADRFYLGQWREGLGKLFSFGGLGIWTLIDVLLIGVGYVGPADGSLYI</t>
        </is>
      </c>
      <c r="F10350" t="inlineStr">
        <is>
          <t>RecName: Full=TM2 domain-containing protein 3; AltName: Full=Beta-amyloid-binding protein-like protein 2; Short=BBP-like protein 2; Flags: Precursor;</t>
        </is>
      </c>
      <c r="G10350" t="inlineStr">
        <is>
          <t>Alternative splicing|Glycoprotein|Membrane|Reference proteome|Signal|Transmembrane|Transmembrane helix</t>
        </is>
      </c>
      <c r="H10350" t="inlineStr">
        <is>
          <t>GO:0005886|GO:0046331|GO:0045747</t>
        </is>
      </c>
      <c r="I10350" t="inlineStr">
        <is>
          <t>C:plasma membrane|P:lateral inhibition|P:positive regulation of Notch signaling pathway</t>
        </is>
      </c>
      <c r="J10350" t="n">
        <v>100</v>
      </c>
      <c r="K10350" t="n">
        <v>247</v>
      </c>
      <c r="L10350" t="n">
        <v>57</v>
      </c>
      <c r="M10350" t="n">
        <v>76</v>
      </c>
      <c r="N10350" t="n">
        <v>56</v>
      </c>
      <c r="O10350" t="inlineStr">
        <is>
          <t>PRAA(56).(57)ESTEIPPYVMKCPSNGLCSR</t>
        </is>
      </c>
      <c r="P10350" t="inlineStr">
        <is>
          <t>PRAAESTE</t>
        </is>
      </c>
      <c r="Q10350" t="inlineStr">
        <is>
          <t>Internal</t>
        </is>
      </c>
      <c r="R10350" t="inlineStr"/>
      <c r="S10350" t="inlineStr"/>
      <c r="T10350" t="inlineStr"/>
      <c r="U10350" t="inlineStr"/>
      <c r="V10350" t="inlineStr"/>
      <c r="W10350" t="inlineStr">
        <is>
          <t>15</t>
        </is>
      </c>
      <c r="X10350" t="inlineStr">
        <is>
          <t>101621444-101652391</t>
        </is>
      </c>
      <c r="Y10350" t="inlineStr">
        <is>
          <t>Predicted intracellular proteins, Predicted membrane proteins</t>
        </is>
      </c>
      <c r="Z10350" t="inlineStr"/>
      <c r="AA10350" t="inlineStr"/>
      <c r="AB10350" t="inlineStr"/>
      <c r="AC10350" t="inlineStr"/>
    </row>
    <row r="10351">
      <c r="A10351" s="1" t="n">
        <v>10349</v>
      </c>
      <c r="B10351" t="inlineStr">
        <is>
          <t>RSTVLGLPQHVQKELGLR</t>
        </is>
      </c>
      <c r="C10351" t="inlineStr">
        <is>
          <t>Q9P206</t>
        </is>
      </c>
      <c r="D10351" t="inlineStr">
        <is>
          <t>K1522_HUMAN</t>
        </is>
      </c>
      <c r="E10351" t="inlineStr">
        <is>
          <t>MVVFVGRRLPALLGLFKKKGSAKAENDKHLSVGPGQGPGSAVDEHQDNVFFPSGRPPHLEELHTQAQEGLRSLQHQEKQKLNKGGWDHGDTQSIQSSRTGPDEDNISFCSQTTSYVAESSTAEDALSIRSEMIQRKGSTFRPHDSFPKSGKSGRRRRERRSTVLGLPQHVQKELGLRNEREAPGTPRAPGARDAVRIPTVDGRPRGTSGMGARVSLQALEAEAEAGAETEAMLQRHIDRVYRDDTFVGRSTGTRAPPLTRPMSLAVPGLTGGAGPAEPLSPAMSISPQATYLSKLIPHAVLPPTVDVVALGRCSLRTLSRCSLHSASPASVRSLGRFSSVSSPQPRSRHPSSSSDTWSHSQSSDTIVSDGSTLSSKGGSEGQPESSTASNSVVPPPQGGSGRGSPSGGSTAEASDTLSIRSSGQLSGRSVSLRKLKRPPPPPRRTHSLHQRGLAVPDGPLGLPPKPERKQQPQLPRPPTTGGSEGAGAAPCPPNPANSWVPGLSPGGSRRPPRSPERTLSPSSGYSSQSGTPTLPPKGLAGPPASPGKAQPPKPERVTSLRSPGASVSSSLTSLCSSSSDPAPSDRSGPQILTPLGDRFVIPPHPKVPAPFSPPPSKPRSPNPAAPALAAPAVVPGPVSTTDASPQSPPTPQTTLTPLQESPVISKDQSPPPSPPPSYHPPPPPTKKPEVVVEAPSASETAEEPLQDPNWPPPPPPAPEEQDLSMADFPPPEEAFFSVASPEPAGPSGSPELVSSPAASSSSATALQIQPPGSPDPPPAPPAPAPASSAPGHVAKLPQKEPVGCSKGGGPPREDVGAPLVTPSLLQMVRLRSVGAPGGAPTPALGPSAPQKPLRRALSGRASPVPAPSSGLHAAVRLKACSLAASEGLSSAQPNGPPEAEPRPPQSPASTASFIFSKGSRKLQLERPVSPETQADLQRNLVAELRSISEQRPPQAPKKSPKAPPPVARKPSVGVPPPASPSYPRAEPLTAPPTNGLPHTQDRTKRELAENGGVLQLVGPEEKMGLPGSDSQKELA</t>
        </is>
      </c>
      <c r="F10351" t="inlineStr">
        <is>
          <t>RecName: Full=Uncharacterized protein KIAA1522;</t>
        </is>
      </c>
      <c r="G10351" t="inlineStr">
        <is>
          <t>Alternative splicing|Lipoprotein|Methylation|Myristate|Phosphoprotein|Reference proteome</t>
        </is>
      </c>
      <c r="H10351" t="inlineStr">
        <is>
          <t>GO:0030154</t>
        </is>
      </c>
      <c r="I10351" t="inlineStr">
        <is>
          <t>P:cell differentiation</t>
        </is>
      </c>
      <c r="J10351" t="n">
        <v>100</v>
      </c>
      <c r="K10351" t="n">
        <v>1035</v>
      </c>
      <c r="L10351" t="n">
        <v>160</v>
      </c>
      <c r="M10351" t="n">
        <v>177</v>
      </c>
      <c r="N10351" t="n">
        <v>159</v>
      </c>
      <c r="O10351" t="inlineStr">
        <is>
          <t>RRER(159).(160)RSTVLGLPQHVQKELGLR</t>
        </is>
      </c>
      <c r="P10351" t="inlineStr">
        <is>
          <t>RRERRSTV</t>
        </is>
      </c>
      <c r="Q10351" t="inlineStr">
        <is>
          <t>Internal</t>
        </is>
      </c>
      <c r="R10351" t="inlineStr"/>
      <c r="S10351" t="inlineStr"/>
      <c r="T10351" t="inlineStr"/>
      <c r="U10351" t="inlineStr"/>
      <c r="V10351" t="inlineStr">
        <is>
          <t>Distal enterocytes: 110.9</t>
        </is>
      </c>
      <c r="W10351" t="inlineStr">
        <is>
          <t>1</t>
        </is>
      </c>
      <c r="X10351" t="inlineStr">
        <is>
          <t>32741830-32774970</t>
        </is>
      </c>
      <c r="Y10351" t="inlineStr">
        <is>
          <t>Predicted intracellular proteins</t>
        </is>
      </c>
      <c r="Z10351" t="inlineStr"/>
      <c r="AA10351" t="inlineStr"/>
      <c r="AB10351" t="inlineStr"/>
      <c r="AC10351" t="inlineStr"/>
    </row>
    <row r="10352">
      <c r="A10352" s="1" t="n">
        <v>10350</v>
      </c>
      <c r="B10352" t="inlineStr">
        <is>
          <t>MDGVSSEANEENDNIERPVR</t>
        </is>
      </c>
      <c r="C10352" t="inlineStr">
        <is>
          <t>Q8NG31</t>
        </is>
      </c>
      <c r="D10352" t="inlineStr">
        <is>
          <t>KNL1_HUMAN</t>
        </is>
      </c>
      <c r="E10352" t="inlineStr">
        <is>
          <t>MDGVSSEANEENDNIERPVRRRHSSILKPPRSPLQDLRGGNERVQESNALRNKKNSRRVSFADTIKVFQTESHMKIVRKSEMEGCSAMVPSQLQLLPPGFKRFSCLSLPETETGENLLLIQNKKLEDNYCEITGMNTLLSAPIHTQMQQKEFSIIEHTRERKHANDQTVIFSDENQMDLTSSHTVMITKGLLDNPISEKSTKIDTTSFLANLKLHTEDSRMKKEVNFSVDQNTSSENKIDFNDFIKRLKTGKCSAFPDVPDKENFEIPIYSKEPNSASSTHQMHVSLKEDENNSNITRLFREKDDGMNFTQCHTANIQTLIPTSSETNSRESKGNDITIYGNDFMDLTFNHTLQILPATGNFSEIENQTQNAMDVTTGYGTKASGNKTVFKSKQNTAFQDLSINSADKIHITRSHIMGAETHIVSQTCNQDARILAMTPESIYSNPSIQGCKTVFYSSCNDAMEMTKCLSNMREEKNLLKHDSNYAKMYCNPDAMSSLTEKTIYSGEENMDITKSHTVAIDNQIFKQDQSNVQIAAAPTPEKEMMLQNLMTTSEDGKMNVNCNSVPHVSKERIQQSLSNPLSISLTDRKTELLSGENMDLTESHTSNLGSQVPLAAYNLAPESTSESHSQSKSSSDECEEITKSRNEPFQRSDIIAKNSLTDTWNKDKDWVLKILPYLDKDSPQSADCNQEIATSHNIVYCGGVLDKQITNRNTVSWEQSLFSTTKPLFSSGQFSMKNHDTAISSHTVKSVLGQNSKLAEPLRKSLSNPTPDYCHDKMIICSEEEQNMDLTKSHTVVIGFGPSELQELGKTNLEHTTGQLTTMNRQIAVKVEKCGKSPIEKSGVLKSNCIMDVLEDESVQKPKFPKEKQNVKIWGRKSVGGPKIDKTIVFSEDDKNDMDITKSYTIEINHRPLLEKRDCHLVPLAGTSETILYTCRQDDMEITRSHTTALECKTVSPDEITTRPMDKTVVFVDNHVELEMTESHTVFIDYQEKERTDRPNFELSQRKSLGTPTVICTPTEESVFFPGNGESDRLVANDSQLTPLEEWSNNRGPVEVADNMELSKSATCKNIKDVQSPGFLNEPLSSKSQRRKSLKLKNDKTIVFSENHKNDMDITQSCMVEIDNESALEDKEDFHLAGASKTILYSCGQDDMEITRSHTTALECKTLLPNEIAIRPMDKTVLFTDNYSDLEVTDSHTVFIDCQATEKILEENPKFGIGKGKNLGVSFPKDNSCVQEIAEKQALAVGNKIVLHTEQKQQLFAATNRTTNEIIKFHSAAMDEKVIGKVVDQACTLEKAQVESCQLNNRDRRNVDFTSSHATAVCGSSDNYSCLPNVISCTDNLEGSAMLLCDKDEEKANYCPVQNDLAYANDFASEYYLESEGQPLSAPCPLLEKEEVIQTSTKGQLDCVITLHKDQDLIKDPRNLLANQTLVYSQDLGEMTKLNSKRVSFKLPKDQMKVYVDDIYVIPQPHFSTDQPPLPKKGQSSINKEEVILSKAGNKSLNIIENSSAPICENKPKILNSEEWFAAACKKELKENIQTTNYNTALDFHSNSDVTKQVIQTHVNAGEAPDPVITSNVPCFHSIKPNLNNLNGKTGEFLAFQTVHLPPLPEQLLELGNKAHNDMHIVQATEIHNINIISSNAKDSRDEENKKSHNGAETTSLPPKTVFKDKVRRCSLGIFLPRLPNKRNCSVTGIDDLEQIPADTTDINHLETQPVSSKDSGIGSVAGKLNLSPSQYINEENLPVYPDEINSSDSINIETEEKALIETYQKEISPYENKMGKTCNSQKRTWVQEEEDIHKEKKIRKNEIKFSDTTQDREIFDHHTEEDIDKSANSVLIKNLSRTPSSCSSSLDSIKADGTSLDFSTYRSSQMESQFLRDTICEESLREKLQDGRITIREFFILLQVHILIQKPRQSNLPGNFTVNTPPTPEDLMLSQYVYRPKIQIYREDCEARRQKIEELKLSASNQDKLLVDINKNLWEKMRHCSDKELKAFGIYLNKIKSCFTKMTKVFTHQGKVALYGKLVQSAQNEREKLQIKIDEMDKILKKIDNCLTEMETETKNLEDEEKNNPVEEWDSEMRAAEKELEQLKTEEEELQRNLLELEVQKEQTLAQIDFMQKQRNRTEELLDQLSLSEWDVVEWSDDQAVFTFVYDTIQLTITFEESVVGFPFLDKRYRKIVDVNFQSLLDEDQAPPSSLLVHKLIFQYVEEKESWKKTCTTQHQLPKMLEEFSLVVHHCRLLGEEIEYLKRWGPNYNLMNIDINNNELRLLFSSSAAFAKFEITLFLSAYYPSVPLPSTIQNHVGNTSQDDIATILSKVPLENNYLKNVVKQIYQDLFQDCHFYH</t>
        </is>
      </c>
      <c r="F10352" t="inlineStr">
        <is>
          <t>RecName: Full=Kinetochore scaffold 1; AltName: Full=ALL1-fused gene from chromosome 15q14 protein; Short=AF15q14; AltName: Full=Bub-linking kinetochore protein; Short=Blinkin; AltName: Full=Cancer susceptibility candidate gene 5 protein; AltName: Full=Cancer/testis antigen 29; Short=CT29; AltName: Full=Kinetochore-null protein 1; AltName: Full=Protein CASC5; AltName: Full=Protein D40/AF15q14;</t>
        </is>
      </c>
      <c r="G10352" t="inlineStr">
        <is>
          <t>3D-structure|Alternative splicing|Cell cycle|Cell division|Centromere|Chromosomal rearrangement|Chromosome|Chromosome partition|Coiled coil|Disease variant|Intellectual disability|Kinetochore|Mitosis|Nucleus|Phosphoprotein|Primary microcephaly|Reference proteome|Repeat</t>
        </is>
      </c>
      <c r="H10352" t="inlineStr">
        <is>
          <t>GO:0001669|GO:0005829|GO:0000776|GO:0016604|GO:0005654|GO:0005634|GO:0001675|GO:0008608|GO:0051301|GO:0034501</t>
        </is>
      </c>
      <c r="I10352" t="inlineStr">
        <is>
          <t>C:acrosomal vesicle|C:cytosol|C:kinetochore|C:nuclear body|C:nucleoplasm|C:nucleus|P:acrosome assembly|P:attachment of spindle microtubules to kinetochore|P:cell division|P:protein localization to kinetochore</t>
        </is>
      </c>
      <c r="J10352" t="n">
        <v>100</v>
      </c>
      <c r="K10352" t="n">
        <v>2342</v>
      </c>
      <c r="L10352" t="n">
        <v>1</v>
      </c>
      <c r="M10352" t="n">
        <v>20</v>
      </c>
      <c r="N10352" t="n">
        <v>0</v>
      </c>
      <c r="O10352" t="inlineStr">
        <is>
          <t>(0).(1)MDGVSSEANEENDNIERPVR</t>
        </is>
      </c>
      <c r="P10352" t="inlineStr">
        <is>
          <t>----MDGV</t>
        </is>
      </c>
      <c r="Q10352" t="inlineStr">
        <is>
          <t>Met intact</t>
        </is>
      </c>
      <c r="R10352" t="inlineStr"/>
      <c r="S10352" t="inlineStr"/>
      <c r="T10352" t="inlineStr"/>
      <c r="U10352" t="inlineStr">
        <is>
          <t>bone marrow: 5.3;lymphoid tissue: 7.4;testis: 16.9</t>
        </is>
      </c>
      <c r="V10352" t="inlineStr">
        <is>
          <t>Spermatocytes: 319.1;Spermatogonia: 108.5</t>
        </is>
      </c>
      <c r="W10352" t="inlineStr">
        <is>
          <t>15</t>
        </is>
      </c>
      <c r="X10352" t="inlineStr">
        <is>
          <t>40594020-40664342</t>
        </is>
      </c>
      <c r="Y10352" t="inlineStr">
        <is>
          <t>Cancer-related genes, Disease related genes, Human disease related genes, Plasma proteins, Predicted intracellular proteins</t>
        </is>
      </c>
      <c r="Z10352" t="inlineStr">
        <is>
          <t>Cell cycle, Cell division, Chromosome partition, Mitosis</t>
        </is>
      </c>
      <c r="AA10352" t="inlineStr"/>
      <c r="AB10352" t="inlineStr">
        <is>
          <t>Cancer-related genes, Disease variant, Intellectual disability, Primary microcephaly</t>
        </is>
      </c>
      <c r="AC10352" t="inlineStr"/>
    </row>
    <row r="10353">
      <c r="A10353" s="1" t="n">
        <v>10351</v>
      </c>
      <c r="B10353" t="inlineStr">
        <is>
          <t>LQEQKDR</t>
        </is>
      </c>
      <c r="C10353" t="inlineStr">
        <is>
          <t>Q9GZU8</t>
        </is>
      </c>
      <c r="D10353" t="inlineStr">
        <is>
          <t>PIP30_HUMAN</t>
        </is>
      </c>
      <c r="E10353" t="inlineStr">
        <is>
          <t>MDGGDDGNLIIKKRFVSEAELDERRKRRQEEWEKVRKPEDPEECPEEVYDPRSLYERLQEQKDRKQQEYEEQFKFKNMVRGLDEDETNFLDEVSRQQELIEKQRREEELKELKEYRNNLKKVGISQENKKEVEKKLTVKPIETKNKFSQAKLLAGAVKHKSSESGNSVKRLKPDPEPDDKNQEPSSCKSLGNTSLSGPSIHCPSAAVCIGILPGLGAYSGSSDSESSSDSEGTINATGKIVSSIFRTNTFLEAP</t>
        </is>
      </c>
      <c r="F10353" t="inlineStr">
        <is>
          <t>RecName: Full=PSME3-interacting protein {ECO:0000305}; AltName: Full=NEFA-interacting nuclear protein NIP30 {ECO:0000250|UniProtKB:Q91WE2}; AltName: Full=PA28G-interacting protein {ECO:0000303|PubMed:29934401};</t>
        </is>
      </c>
      <c r="G10353" t="inlineStr">
        <is>
          <t>3D-structure|Acetylation|Nucleus|Phosphoprotein|Reference proteome</t>
        </is>
      </c>
      <c r="H10353" t="inlineStr">
        <is>
          <t>GO:0043231|GO:0005654|GO:0005634|GO:1901799|GO:0032091</t>
        </is>
      </c>
      <c r="I10353" t="inlineStr">
        <is>
          <t>C:intracellular membrane-bounded organelle|C:nucleoplasm|C:nucleus|P:negative regulation of proteasomal protein catabolic process|P:negative regulation of protein binding</t>
        </is>
      </c>
      <c r="J10353" t="n">
        <v>100</v>
      </c>
      <c r="K10353" t="n">
        <v>254</v>
      </c>
      <c r="L10353" t="n">
        <v>58</v>
      </c>
      <c r="M10353" t="n">
        <v>64</v>
      </c>
      <c r="N10353" t="n">
        <v>57</v>
      </c>
      <c r="O10353" t="inlineStr">
        <is>
          <t>LYER(57).(58)LQEQKDR</t>
        </is>
      </c>
      <c r="P10353" t="inlineStr">
        <is>
          <t>LYERLQEQ</t>
        </is>
      </c>
      <c r="Q10353" t="inlineStr">
        <is>
          <t>Internal</t>
        </is>
      </c>
      <c r="R10353" t="inlineStr"/>
      <c r="S10353" t="inlineStr"/>
      <c r="T10353" t="inlineStr"/>
      <c r="U10353" t="inlineStr"/>
      <c r="V10353" t="inlineStr">
        <is>
          <t>Late spermatids: 295.7</t>
        </is>
      </c>
      <c r="W10353" t="inlineStr">
        <is>
          <t>16</t>
        </is>
      </c>
      <c r="X10353" t="inlineStr">
        <is>
          <t>57152466-57186116</t>
        </is>
      </c>
      <c r="Y10353" t="inlineStr">
        <is>
          <t>Predicted intracellular proteins</t>
        </is>
      </c>
      <c r="Z10353" t="inlineStr"/>
      <c r="AA10353" t="inlineStr"/>
      <c r="AB10353" t="inlineStr"/>
      <c r="AC10353" t="inlineStr"/>
    </row>
    <row r="10354">
      <c r="A10354" s="1" t="n">
        <v>10352</v>
      </c>
      <c r="B10354" t="inlineStr">
        <is>
          <t>GSKDHNIR</t>
        </is>
      </c>
      <c r="C10354" t="inlineStr">
        <is>
          <t>P78527</t>
        </is>
      </c>
      <c r="D10354" t="inlineStr">
        <is>
          <t>PRKDC_HUMAN</t>
        </is>
      </c>
      <c r="E10354" t="inlineStr">
        <is>
          <t>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t>
        </is>
      </c>
      <c r="F10354" t="inlineStr">
        <is>
          <t>RecName: Full=DNA-dependent protein kinase catalytic subunit; Short=DNA-PK catalytic subunit; Short=DNA-PKcs; EC=2.7.11.1 {ECO:0000269|PubMed:26237645, ECO:0000269|PubMed:32103174, ECO:0000269|PubMed:35460603}; AltName: Full=DNPK1; AltName: Full=p460;</t>
        </is>
      </c>
      <c r="G10354" t="inlineStr">
        <is>
          <t>3D-structure|Acetylation|Alternative splicing|ATP-binding|Biological rhythms|Disease variant|DNA damage|DNA recombination|DNA repair|DNA-binding|Immunity|Innate immunity|Kinase|Nucleotide-binding|Nucleus|Phosphoprotein|Reference proteome|Repeat|Ribosome biogenesis|SCID|Serine/threonine-protein kinase|TPR repeat|Transferase|Ubl conjugation</t>
        </is>
      </c>
      <c r="H10354" t="inlineStr">
        <is>
          <t>GO:0000785|GO:0000781|GO:0005829|GO:0070418|GO:0005958|GO:0016020|GO:0070419|GO:0005730|GO:0005654|GO:0005634|GO:0032991|GO:0032993|GO:0032040|GO:0005667|GO:0005524|GO:0004677|GO:0003690|GO:0019899|GO:0019904|GO:0004672|GO:0106310|GO:0004674|GO:0003723|GO:0061629|GO:0034511|GO:0002218|GO:0002326|GO:0007420|GO:0032869|GO:0006974|GO:0006302|GO:0097681|GO:0006303|GO:0035234|GO:0007507|GO:0002327|GO:0033152|GO:0045087|GO:0008630|GO:0000460|GO:0031571|GO:0043066|GO:0045824|GO:0001933|GO:0018105|GO:0018107|GO:0043065|GO:2001034|GO:0045648|GO:0045621|GO:1905221|GO:0045944|GO:0045727|GO:0002328|GO:0031648|GO:0036211|GO:0006468|GO:0042752|GO:0050678|GO:1902036|GO:0048660|GO:0010332|GO:0048511|GO:0034462|GO:0001756|GO:0033077|GO:0002360|GO:0033153|GO:0016233|GO:0000723</t>
        </is>
      </c>
      <c r="I10354" t="inlineStr">
        <is>
          <t>C:chromatin|C:chromosome, telomeric region|C:cytosol|C:DNA-dependent protein kinase complex|C:DNA-dependent protein kinase-DNA ligase 4 complex|C:membrane|C:nonhomologous end joining complex|C:nucleolus|C:nucleoplasm|C:nucleus|C:protein-containing complex|C:protein-DNA complex|C:small-subunit processome|C:transcription regulator complex|F:ATP binding|F:DNA-dependent protein kinase activity|F:double-stranded DNA binding|F:enzyme binding|F:protein domain specific binding|F:protein kinase activity|F:protein serine kinase activity|F:protein serine/threonine kinase activity|F:RNA binding|F:RNA polymerase II-specific DNA-binding transcription factor binding|F:U3 snoRNA binding|P:activation of innate immune response|P:B cell lineage commitment|P:brain development|P:cellular response to insulin stimulus|P:DNA damage response|P:double-strand break repair|P:double-strand break repair via alternative nonhomologous end joining|P:double-strand break repair via nonhomologous end joining|P:ectopic germ cell programmed cell death|P:heart development|P:immature B cell differentiation|P:immunoglobulin V(D)J recombination|P:innate immune response|P:intrinsic apoptotic signaling pathway in response to DNA damage|P:maturation of 5.8S rRNA|P:mitotic G1 DNA damage checkpoint signaling|P:negative regulation of apoptotic process|P:negative regulation of innate immune response|P:negative regulation of protein phosphorylation|P:peptidyl-serine phosphorylation|P:peptidyl-threonine phosphorylation|P:positive regulation of apoptotic process|P:positive regulation of double-strand break repair via nonhomologous end joining|P:positive regulation of erythrocyte differentiation|P:positive regulation of lymphocyte differentiation|P:positive regulation of platelet formation|P:positive regulation of transcription by RNA polymerase II|P:positive regulation of translation|P:pro-B cell differentiation|P:protein destabilization|P:protein modification process|P:protein phosphorylation|P:regulation of circadian rhythm|P:regulation of epithelial cell proliferation|P:regulation of hematopoietic stem cell differentiation|P:regulation of smooth muscle cell proliferation|P:response to gamma radiation|P:rhythmic process|P:small-subunit processome assembly|P:somitogenesis|P:T cell differentiation in thymus|P:T cell lineage commitment|P:T cell receptor V(D)J recombination|P:telomere capping|P:telomere maintenance</t>
        </is>
      </c>
      <c r="J10354" t="n">
        <v>100</v>
      </c>
      <c r="K10354" t="n">
        <v>4128</v>
      </c>
      <c r="L10354" t="n">
        <v>4083</v>
      </c>
      <c r="M10354" t="n">
        <v>4090</v>
      </c>
      <c r="N10354" t="n">
        <v>4082</v>
      </c>
      <c r="O10354" t="inlineStr">
        <is>
          <t>AVAR(4082).(4083)GSKDHNIR</t>
        </is>
      </c>
      <c r="P10354" t="inlineStr">
        <is>
          <t>AVARGSKD</t>
        </is>
      </c>
      <c r="Q10354" t="inlineStr">
        <is>
          <t>Internal</t>
        </is>
      </c>
      <c r="R10354" t="inlineStr"/>
      <c r="S10354" t="inlineStr"/>
      <c r="T10354" t="inlineStr"/>
      <c r="U10354" t="inlineStr"/>
      <c r="V10354" t="inlineStr"/>
      <c r="W10354" t="inlineStr">
        <is>
          <t>8</t>
        </is>
      </c>
      <c r="X10354" t="inlineStr">
        <is>
          <t>47773111-47960178</t>
        </is>
      </c>
      <c r="Y10354" t="inlineStr">
        <is>
          <t>Cancer-related genes, Disease related genes, Enzymes, Human disease related genes, Plasma proteins, Potential drug targets, Predicted intracellular proteins</t>
        </is>
      </c>
      <c r="Z10354" t="inlineStr">
        <is>
          <t>Biological rhythms, DNA damage, DNA recombination, DNA repair, Immunity, Innate immunity, Ribosome biogenesis</t>
        </is>
      </c>
      <c r="AA10354" t="inlineStr">
        <is>
          <t>DNA-binding, Kinase, Serine/threonine-protein kinase, Transferase</t>
        </is>
      </c>
      <c r="AB10354" t="inlineStr">
        <is>
          <t>Cancer-related genes, Disease variant, SCID</t>
        </is>
      </c>
      <c r="AC10354" t="inlineStr"/>
    </row>
    <row r="10355">
      <c r="A10355" s="1" t="n">
        <v>10353</v>
      </c>
      <c r="B10355" t="inlineStr">
        <is>
          <t>VLRDNIQGITKPAIRR</t>
        </is>
      </c>
      <c r="C10355" t="inlineStr">
        <is>
          <t>P62805</t>
        </is>
      </c>
      <c r="D10355" t="inlineStr">
        <is>
          <t>H4_HUMAN</t>
        </is>
      </c>
      <c r="E10355" t="inlineStr">
        <is>
          <t>MSGRGKGGKGLGKGGAKRHRKVLRDNIQGITKPAIRRLARRGGVKRISGLIYEETRGVLKVFLENVIRDAVTYTEHAKRKTVTAMDVVYALKRQGRTLYGFGG</t>
        </is>
      </c>
      <c r="F10355" t="inlineStr">
        <is>
          <t>RecName: Full=Histone H4;</t>
        </is>
      </c>
      <c r="G10355" t="inlineStr">
        <is>
          <t>3D-structure|Acetylation|Chromosomal rearrangement|Chromosome|Citrullination|Direct protein sequencing|Disease variant|DNA-binding|Hydroxylation|Intellectual disability|Isopeptide bond|Methylation|Nucleosome core|Nucleus|Phosphoprotein|Reference proteome|Ubl conjugation</t>
        </is>
      </c>
      <c r="H10355" t="inlineStr">
        <is>
          <t>GO:0043505|GO:0000781|GO:0070062|GO:0005576|GO:0016020|GO:0005654|GO:0000786|GO:0005634|GO:0032991|GO:0003677|GO:0046982|GO:0003723|GO:0030527|GO:0045653|GO:0006334|GO:0061644|GO:0032200</t>
        </is>
      </c>
      <c r="I10355" t="inlineStr">
        <is>
          <t>C:CENP-A containing nucleosome|C:chromosome, telomeric region|C:extracellular exosome|C:extracellular region|C:membrane|C:nucleoplasm|C:nucleosome|C:nucleus|C:protein-containing complex|F:DNA binding|F:protein heterodimerization activity|F:RNA binding|F:structural constituent of chromatin|P:negative regulation of megakaryocyte differentiation|P:nucleosome assembly|P:protein localization to CENP-A containing chromatin|P:telomere organization</t>
        </is>
      </c>
      <c r="J10355" t="n">
        <v>100</v>
      </c>
      <c r="K10355" t="n">
        <v>103</v>
      </c>
      <c r="L10355" t="n">
        <v>22</v>
      </c>
      <c r="M10355" t="n">
        <v>37</v>
      </c>
      <c r="N10355" t="n">
        <v>21</v>
      </c>
      <c r="O10355" t="inlineStr">
        <is>
          <t>RHRK(21).(22)VLRDNIQGITKPAIRR</t>
        </is>
      </c>
      <c r="P10355" t="inlineStr">
        <is>
          <t>RHRKVLRD</t>
        </is>
      </c>
      <c r="Q10355" t="inlineStr">
        <is>
          <t>Internal</t>
        </is>
      </c>
      <c r="R10355" t="inlineStr"/>
      <c r="S10355" t="inlineStr"/>
      <c r="T10355" t="inlineStr"/>
      <c r="U10355" t="inlineStr">
        <is>
          <t>brain: 51.4</t>
        </is>
      </c>
      <c r="V10355" t="inlineStr">
        <is>
          <t>Plasma cells: 29.8;Prostatic glandular cells: 33.3</t>
        </is>
      </c>
      <c r="W10355" t="inlineStr">
        <is>
          <t>6</t>
        </is>
      </c>
      <c r="X10355" t="inlineStr">
        <is>
          <t>26277609-26285638</t>
        </is>
      </c>
      <c r="Y10355" t="inlineStr">
        <is>
          <t>Disease related genes, Predicted intracellular proteins</t>
        </is>
      </c>
      <c r="Z10355" t="inlineStr"/>
      <c r="AA10355" t="inlineStr">
        <is>
          <t>DNA-binding</t>
        </is>
      </c>
      <c r="AB10355" t="inlineStr"/>
      <c r="AC10355" t="inlineStr"/>
    </row>
    <row r="10356">
      <c r="A10356" s="1" t="n">
        <v>10354</v>
      </c>
      <c r="B10356" t="inlineStr">
        <is>
          <t>QAMLENASDIKLE</t>
        </is>
      </c>
      <c r="C10356" t="inlineStr">
        <is>
          <t>Q8NE71</t>
        </is>
      </c>
      <c r="D10356" t="inlineStr">
        <is>
          <t>ABCF1_HUMAN</t>
        </is>
      </c>
      <c r="E10356" t="inlineStr">
        <is>
          <t>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t>
        </is>
      </c>
      <c r="F10356" t="inlineStr">
        <is>
          <t>RecName: Full=ATP-binding cassette sub-family F member 1; AltName: Full=ATP-binding cassette 50; AltName: Full=TNF-alpha-stimulated ABC protein;</t>
        </is>
      </c>
      <c r="G10356" t="inlineStr">
        <is>
          <t>3D-structure|Activator|Alternative splicing|ATP-binding|Cytoplasm|Nucleotide-binding|Nucleus|Phosphoprotein|Reference proteome|Repeat</t>
        </is>
      </c>
      <c r="H10356" t="inlineStr">
        <is>
          <t>GO:0005737|GO:0005829|GO:0016020|GO:0005635|GO:0005654|GO:0042788|GO:0005524|GO:0016887|GO:0043022|GO:0003723|GO:0008494|GO:0008135|GO:0006954|GO:0045727|GO:0006412|GO:0006413</t>
        </is>
      </c>
      <c r="I10356" t="inlineStr">
        <is>
          <t>C:cytoplasm|C:cytosol|C:membrane|C:nuclear envelope|C:nucleoplasm|C:polysomal ribosome|F:ATP binding|F:ATP hydrolysis activity|F:ribosome binding|F:RNA binding|F:translation activator activity|F:translation factor activity, RNA binding|P:inflammatory response|P:positive regulation of translation|P:translation|P:translational initiation</t>
        </is>
      </c>
      <c r="J10356" t="n">
        <v>100</v>
      </c>
      <c r="K10356" t="n">
        <v>845</v>
      </c>
      <c r="L10356" t="n">
        <v>295</v>
      </c>
      <c r="M10356" t="n">
        <v>307</v>
      </c>
      <c r="N10356" t="n">
        <v>294</v>
      </c>
      <c r="O10356" t="inlineStr">
        <is>
          <t>MSSR(294).(295)QAMLENASDIKLE</t>
        </is>
      </c>
      <c r="P10356" t="inlineStr">
        <is>
          <t>MSSRQAML</t>
        </is>
      </c>
      <c r="Q10356" t="inlineStr">
        <is>
          <t>Internal</t>
        </is>
      </c>
      <c r="R10356" t="inlineStr"/>
      <c r="S10356" t="inlineStr"/>
      <c r="T10356" t="inlineStr"/>
      <c r="U10356" t="inlineStr">
        <is>
          <t>skeletal muscle: 107.0</t>
        </is>
      </c>
      <c r="V10356" t="inlineStr"/>
      <c r="W10356" t="inlineStr">
        <is>
          <t>6</t>
        </is>
      </c>
      <c r="X10356" t="inlineStr">
        <is>
          <t>30571393-30597179</t>
        </is>
      </c>
      <c r="Y10356" t="inlineStr">
        <is>
          <t>Plasma proteins, Predicted intracellular proteins, Transporters</t>
        </is>
      </c>
      <c r="Z10356" t="inlineStr"/>
      <c r="AA10356" t="inlineStr">
        <is>
          <t>Activator</t>
        </is>
      </c>
      <c r="AB10356" t="inlineStr"/>
      <c r="AC10356" t="inlineStr"/>
    </row>
    <row r="10357">
      <c r="A10357" s="1" t="n">
        <v>10355</v>
      </c>
      <c r="B10357" t="inlineStr">
        <is>
          <t>KILKDLSSEDTR</t>
        </is>
      </c>
      <c r="C10357" t="inlineStr">
        <is>
          <t>P18846</t>
        </is>
      </c>
      <c r="D10357" t="inlineStr">
        <is>
          <t>ATF1_HUMAN</t>
        </is>
      </c>
      <c r="E10357" t="inlineStr">
        <is>
          <t>MEDSHKSTTSETAPQPGSAVQGAHISHIAQQVSSLSESEESQDSSDSIGSSQKAHGILARRPSYRKILKDLSSEDTRGRKGDGENSGVSAAVTSMSVPTPIYQTSSGQYIAIAPNGALQLASPGTDGVQGLQTLTMTNSGSTQQGTTILQYAQTSDGQQILVPSNQVVVQTASGDMQTYQIRTTPSATSLPQTVVMTSPVTLTSQTTKTDDPQLKREIRLMKNREAARECRRKKKEYVKCLENRVAVLENQNKTLIEELKTLKDLYSNKSV</t>
        </is>
      </c>
      <c r="F10357" t="inlineStr">
        <is>
          <t>RecName: Full=Cyclic AMP-dependent transcription factor ATF-1; Short=cAMP-dependent transcription factor ATF-1; AltName: Full=Activating transcription factor 1; AltName: Full=Protein TREB36;</t>
        </is>
      </c>
      <c r="G10357" t="inlineStr">
        <is>
          <t>Activator|Alternative splicing|Chromosomal rearrangement|DNA-binding|Isopeptide bond|Nucleus|Phosphoprotein|Reference proteome|Transcription|Transcription regulation|Ubl conjugation</t>
        </is>
      </c>
      <c r="H10357" t="inlineStr">
        <is>
          <t>GO:1990590|GO:1990589|GO:0000785|GO:0005654|GO:0005634|GO:0090575|GO:0001228|GO:0003700|GO:0000981|GO:0042802|GO:0044877|GO:0000978|GO:0000977|GO:0019933|GO:0045740|GO:0010976|GO:0045944|GO:0065003|GO:0006357|GO:0032025|GO:0014074</t>
        </is>
      </c>
      <c r="I10357" t="inlineStr">
        <is>
          <t>C:ATF1-ATF4 transcription factor complex|C:ATF4-CREB1 transcription factor complex|C:chromatin|C:nucleoplasm|C:nucleus|C:RNA polymerase II transcription regulator complex|F:DNA-binding transcription activator activity, RNA polymerase II-specific|F:DNA-binding transcription factor activity|F:DNA-binding transcription factor activity, RNA polymerase II-specific|F:identical protein binding|F:protein-containing complex binding|F:RNA polymerase II cis-regulatory region sequence-specific DNA binding|F:RNA polymerase II transcription regulatory region sequence-specific DNA binding|P:cAMP-mediated signaling|P:positive regulation of DNA replication|P:positive regulation of neuron projection development|P:positive regulation of transcription by RNA polymerase II|P:protein-containing complex assembly|P:regulation of transcription by RNA polymerase II|P:response to cobalt ion|P:response to purine-containing compound</t>
        </is>
      </c>
      <c r="J10357" t="n">
        <v>100</v>
      </c>
      <c r="K10357" t="n">
        <v>271</v>
      </c>
      <c r="L10357" t="n">
        <v>66</v>
      </c>
      <c r="M10357" t="n">
        <v>77</v>
      </c>
      <c r="N10357" t="n">
        <v>65</v>
      </c>
      <c r="O10357" t="inlineStr">
        <is>
          <t>PSYR(65).(66)KILKDLSSEDTR</t>
        </is>
      </c>
      <c r="P10357" t="inlineStr">
        <is>
          <t>PSYRKILK</t>
        </is>
      </c>
      <c r="Q10357" t="inlineStr">
        <is>
          <t>Internal</t>
        </is>
      </c>
      <c r="R10357" t="inlineStr"/>
      <c r="S10357" t="inlineStr"/>
      <c r="T10357" t="inlineStr"/>
      <c r="U10357" t="inlineStr"/>
      <c r="V10357" t="inlineStr"/>
      <c r="W10357" t="inlineStr">
        <is>
          <t>12</t>
        </is>
      </c>
      <c r="X10357" t="inlineStr">
        <is>
          <t>50763710-50821162</t>
        </is>
      </c>
      <c r="Y10357" t="inlineStr">
        <is>
          <t>Cancer-related genes, Disease related genes, Human disease related genes, Predicted intracellular proteins, Transcription factors</t>
        </is>
      </c>
      <c r="Z10357" t="inlineStr">
        <is>
          <t>Transcription, Transcription regulation</t>
        </is>
      </c>
      <c r="AA10357" t="inlineStr">
        <is>
          <t>Activator, DNA-binding</t>
        </is>
      </c>
      <c r="AB10357" t="inlineStr">
        <is>
          <t>Cancer-related genes</t>
        </is>
      </c>
      <c r="AC10357" t="inlineStr"/>
    </row>
    <row r="10358">
      <c r="A10358" s="1" t="n">
        <v>10356</v>
      </c>
      <c r="B10358" t="inlineStr">
        <is>
          <t>KLLEGEESR</t>
        </is>
      </c>
      <c r="C10358" t="inlineStr">
        <is>
          <t>P08729</t>
        </is>
      </c>
      <c r="D10358" t="inlineStr">
        <is>
          <t>K2C7_HUMAN</t>
        </is>
      </c>
      <c r="E10358" t="inlineStr">
        <is>
          <t>MSIHFSSPVFTSRSAAFSGRGAQVRLSSARPGGLGSSSLYGLGASRPRVAVRSAYGGPVGAGIREVTINQSLLAPLRLDADPSLQRVRQEESEQIKTLNNKFASFIDKVRFLEQQNKLLETKWTLLQEQKSAKSSRLPDIFEAQIAGLRGQLEALQVDGGRLEAELRSMQDVVEDFKNKYEDEINHRTAAENEFVVLKKDVDAAYMSKVELEAKVDALNDEINFLRTLNETELTELQSQISDTSVVLSMDNSRSLDLDGIIAEVKAQYEEMAKCSRAEAEAWYQTKFETLQAQAGKHGDDLRNTRNEISEMNRAIQRLQAEIDNIKNQRAKLEAAIAEAEERGELALKDARAKQEELEAALQRGKQDMARQLREYQELMSVKLALDIEIATYRKLLEGEESRLAGDGVGAVNISVMNSTGGSSSGGGIGLTLGGTMGSNALSFSSSAGPGLLKAYSIRTASASRRSARD</t>
        </is>
      </c>
      <c r="F10358" t="inlineStr">
        <is>
          <t>RecName: Full=Keratin, type II cytoskeletal 7; AltName: Full=Cytokeratin-7; Short=CK-7; AltName: Full=Keratin-7; Short=K7; AltName: Full=Sarcolectin; AltName: Full=Type-II keratin Kb7;</t>
        </is>
      </c>
      <c r="G10358" t="inlineStr">
        <is>
          <t>3D-structure|Acetylation|Coiled coil|Cytoplasm|Direct protein sequencing|Host-virus interaction|Intermediate filament|Isopeptide bond|Keratin|Methylation|Phosphoprotein|Reference proteome|Ubl conjugation</t>
        </is>
      </c>
      <c r="H10358" t="inlineStr">
        <is>
          <t>GO:0005737|GO:0005829|GO:0070062|GO:0005882|GO:0045111|GO:0045095|GO:0005634|GO:0030280|GO:0045109|GO:0031424</t>
        </is>
      </c>
      <c r="I10358" t="inlineStr">
        <is>
          <t>C:cytoplasm|C:cytosol|C:extracellular exosome|C:intermediate filament|C:intermediate filament cytoskeleton|C:keratin filament|C:nucleus|F:structural constituent of skin epidermis|P:intermediate filament organization|P:keratinization</t>
        </is>
      </c>
      <c r="J10358" t="n">
        <v>33.33333333333334</v>
      </c>
      <c r="K10358" t="n">
        <v>469</v>
      </c>
      <c r="L10358" t="n">
        <v>394</v>
      </c>
      <c r="M10358" t="n">
        <v>402</v>
      </c>
      <c r="N10358" t="n">
        <v>393</v>
      </c>
      <c r="O10358" t="inlineStr">
        <is>
          <t>ATYR(393).(394)KLLEGEESR</t>
        </is>
      </c>
      <c r="P10358" t="inlineStr">
        <is>
          <t>ATYRKLLE</t>
        </is>
      </c>
      <c r="Q10358" t="inlineStr">
        <is>
          <t>Internal</t>
        </is>
      </c>
      <c r="R10358" t="inlineStr"/>
      <c r="S10358" t="inlineStr"/>
      <c r="T10358" t="inlineStr"/>
      <c r="U10358" t="inlineStr">
        <is>
          <t>salivary gland: 905.8;thyroid gland: 593.0</t>
        </is>
      </c>
      <c r="V10358" t="inlineStr">
        <is>
          <t>Alveolar cells type 1: 8487.0;Alveolar cells type 2: 1976.5;Ductal cells: 2594.5;Exocrine glandular cells: 2667.6;Extravillous trophoblasts: 4939.6;Mucus glandular cells: 2646.1;Pancreatic endocrine cells: 2548.8</t>
        </is>
      </c>
      <c r="W10358" t="inlineStr">
        <is>
          <t>12</t>
        </is>
      </c>
      <c r="X10358" t="inlineStr">
        <is>
          <t>52232520-52252186</t>
        </is>
      </c>
      <c r="Y10358" t="inlineStr">
        <is>
          <t>Plasma proteins, Predicted intracellular proteins</t>
        </is>
      </c>
      <c r="Z10358" t="inlineStr">
        <is>
          <t>Host-virus interaction</t>
        </is>
      </c>
      <c r="AA10358" t="inlineStr"/>
      <c r="AB10358" t="inlineStr"/>
      <c r="AC10358" t="inlineStr"/>
    </row>
    <row r="10359">
      <c r="A10359" s="1" t="n">
        <v>10357</v>
      </c>
      <c r="B10359" t="inlineStr">
        <is>
          <t>KAEEATEAQEVVEATPEGACTEPR</t>
        </is>
      </c>
      <c r="C10359" t="inlineStr">
        <is>
          <t>O75683</t>
        </is>
      </c>
      <c r="D10359" t="inlineStr">
        <is>
          <t>SURF6_HUMAN</t>
        </is>
      </c>
      <c r="E10359" t="inlineStr">
        <is>
          <t>MASLLAKDAYLQSLAKKICSHSAPEQQARTRAGKTQGSETAGPPKKKRKKTQKKFRKREEKAAEHKAKSLGEKSPAASGARRPEAAKEEAAWASSSAGNPADGLATEPESVFALDVLRQRLHEKIQEARGQGSAKELSPAALEKRRRRKQERDRKKRKRKELRAKEKARKAEEATEAQEVVEATPEGACTEPREPPGLIFNKVEVSEDEPASKAQRRKEKRQRVKGNLTPLTGRNYRQLLERLQARQSRLDELRGQDEGKAQELEAKMKWTNLLYKAEGVKIRDDERLLQEALKRKEKRRAQRQRRWEKRTAGVVEKMQQRQDRRRQNLRRKKAARAERRLLRARKKGRILPQDLERAGLV</t>
        </is>
      </c>
      <c r="F10359" t="inlineStr">
        <is>
          <t>RecName: Full=Surfeit locus protein 6;</t>
        </is>
      </c>
      <c r="G10359" t="inlineStr">
        <is>
          <t>DNA-binding|Nucleus|Phosphoprotein|Reference proteome|RNA-binding</t>
        </is>
      </c>
      <c r="H10359" t="inlineStr">
        <is>
          <t>GO:0005694|GO:0001652|GO:0005730|GO:0005654|GO:0003677|GO:0003723|GO:0042273|GO:0042274</t>
        </is>
      </c>
      <c r="I10359" t="inlineStr">
        <is>
          <t>C:chromosome|C:granular component|C:nucleolus|C:nucleoplasm|F:DNA binding|F:RNA binding|P:ribosomal large subunit biogenesis|P:ribosomal small subunit biogenesis</t>
        </is>
      </c>
      <c r="J10359" t="n">
        <v>100</v>
      </c>
      <c r="K10359" t="n">
        <v>361</v>
      </c>
      <c r="L10359" t="n">
        <v>170</v>
      </c>
      <c r="M10359" t="n">
        <v>193</v>
      </c>
      <c r="N10359" t="n">
        <v>169</v>
      </c>
      <c r="O10359" t="inlineStr">
        <is>
          <t>EKAR(169).(170)KAEEATEAQEVVEATPEGACTEPR</t>
        </is>
      </c>
      <c r="P10359" t="inlineStr">
        <is>
          <t>EKARKAEE</t>
        </is>
      </c>
      <c r="Q10359" t="inlineStr">
        <is>
          <t>Internal</t>
        </is>
      </c>
      <c r="R10359" t="inlineStr"/>
      <c r="S10359" t="inlineStr"/>
      <c r="T10359" t="inlineStr"/>
      <c r="U10359" t="inlineStr"/>
      <c r="V10359" t="inlineStr"/>
      <c r="W10359" t="inlineStr">
        <is>
          <t>9</t>
        </is>
      </c>
      <c r="X10359" t="inlineStr">
        <is>
          <t>133328776-133336188</t>
        </is>
      </c>
      <c r="Y10359" t="inlineStr">
        <is>
          <t>Plasma proteins, Predicted intracellular proteins</t>
        </is>
      </c>
      <c r="Z10359" t="inlineStr"/>
      <c r="AA10359" t="inlineStr">
        <is>
          <t>DNA-binding, RNA-binding</t>
        </is>
      </c>
      <c r="AB10359" t="inlineStr"/>
      <c r="AC10359" t="inlineStr"/>
    </row>
    <row r="10360">
      <c r="A10360" s="1" t="n">
        <v>10358</v>
      </c>
      <c r="B10360" t="inlineStr">
        <is>
          <t>AAPTATPAAQESGTIPKKR</t>
        </is>
      </c>
      <c r="C10360" t="inlineStr">
        <is>
          <t>O00116</t>
        </is>
      </c>
      <c r="D10360" t="inlineStr">
        <is>
          <t>ADAS_HUMAN</t>
        </is>
      </c>
      <c r="E10360" t="inlineStr">
        <is>
          <t>MAEAAAAAGGTGLGAGASYGSAADRDRDPDPDRAGRRLRVLSGHLLGRPREALSTNECKARRAASAATAAPTATPAAQESGTIPKKRQEVMKWNGWGYNDSKFIFNKKGQIELTGKRYPLSGMGLPTFKEWIQNTLGVNVEHKTTSKASLNPSDTPPSVVNEDFLHDLKETNISYSQEADDRVFRAHGHCLHEIFLLREGMFERIPDIVLWPTCHDDVVKIVNLACKYNLCIIPIGGGTSVSYGLMCPADETRTIISLDTSQMNRILWVDENNLTAHVEAGITGQELERQLKESGYCTGHEPDSLEFSTVGGWVSTRASGMKKNIYGNIEDLVVHIKMVTPRGIIEKSCQGPRMSTGPDIHHFIMGSEGTLGVITEATIKIRPVPEYQKYGSVAFPNFEQGVACLREIAKQRCAPASIRLMDNKQFQFGHALKPQVSSIFTSFLDGLKKFYITKFKGFDPNQLSVATLLFEGDREKVLQHEKQVYDIAAKFGGLAAGEDNGQRGYLLTYVIAYIRDLALEYYVLGESFETSAPWDRVVDLCRNVKERITRECKEKGVQFAPFSTCRVTQTYDAGACIYFYFAFNYRGISDPLTVFEQTEAAAREEILANGGSLSHHHGVGKLRKQWLKESISDVGFGMLKSVKEYVDPNNIFGNRNLL</t>
        </is>
      </c>
      <c r="F10360" t="inlineStr">
        <is>
          <t>RecName: Full=Alkyldihydroxyacetonephosphate synthase, peroxisomal; Short=Alkyl-DHAP synthase; EC=2.5.1.26 {ECO:0000269|PubMed:8399344, ECO:0000269|PubMed:9553082}; AltName: Full=Aging-associated gene 5 protein; AltName: Full=Alkylglycerone-phosphate synthase; Flags: Precursor;</t>
        </is>
      </c>
      <c r="G10360" t="inlineStr">
        <is>
          <t>Acetylation|Cataract|Disease variant|Dwarfism|FAD|Flavoprotein|Lipid biosynthesis|Lipid metabolism|Membrane|Peroxisome|Phosphoprotein|Reference proteome|Rhizomelic chondrodysplasia punctata|Transferase|Transit peptide</t>
        </is>
      </c>
      <c r="H10360" t="inlineStr">
        <is>
          <t>GO:0005829|GO:0016020|GO:0005739|GO:0005782|GO:0005778|GO:0005777|GO:0008609|GO:0071949|GO:0008611|GO:0008610</t>
        </is>
      </c>
      <c r="I10360" t="inlineStr">
        <is>
          <t>C:cytosol|C:membrane|C:mitochondrion|C:peroxisomal matrix|C:peroxisomal membrane|C:peroxisome|F:alkylglycerone-phosphate synthase activity|F:FAD binding|P:ether lipid biosynthetic process|P:lipid biosynthetic process</t>
        </is>
      </c>
      <c r="J10360" t="n">
        <v>100</v>
      </c>
      <c r="K10360" t="n">
        <v>658</v>
      </c>
      <c r="L10360" t="n">
        <v>69</v>
      </c>
      <c r="M10360" t="n">
        <v>87</v>
      </c>
      <c r="N10360" t="n">
        <v>68</v>
      </c>
      <c r="O10360" t="inlineStr">
        <is>
          <t>SAAT(68).(69)AAPTATPAAQESGTIPKKR</t>
        </is>
      </c>
      <c r="P10360" t="inlineStr">
        <is>
          <t>SAATAAPT</t>
        </is>
      </c>
      <c r="Q10360" t="inlineStr">
        <is>
          <t>Internal</t>
        </is>
      </c>
      <c r="R10360" t="inlineStr"/>
      <c r="S10360" t="inlineStr"/>
      <c r="T10360" t="inlineStr"/>
      <c r="U10360" t="inlineStr"/>
      <c r="V10360" t="inlineStr">
        <is>
          <t>Early spermatids: 305.0</t>
        </is>
      </c>
      <c r="W10360" t="inlineStr">
        <is>
          <t>2</t>
        </is>
      </c>
      <c r="X10360" t="inlineStr">
        <is>
          <t>177392746-177567024</t>
        </is>
      </c>
      <c r="Y10360" t="inlineStr">
        <is>
          <t>Disease related genes, Enzymes, Human disease related genes, Metabolic proteins, Plasma proteins, Potential drug targets, Predicted intracellular proteins</t>
        </is>
      </c>
      <c r="Z10360" t="inlineStr">
        <is>
          <t>Lipid biosynthesis, Lipid metabolism</t>
        </is>
      </c>
      <c r="AA10360" t="inlineStr">
        <is>
          <t>Transferase</t>
        </is>
      </c>
      <c r="AB10360" t="inlineStr">
        <is>
          <t>Cataract, Disease variant, Dwarfism, Rhizomelic chondrodysplasia punctata</t>
        </is>
      </c>
      <c r="AC10360" t="inlineStr"/>
    </row>
    <row r="10361">
      <c r="A10361" s="1" t="n">
        <v>10359</v>
      </c>
      <c r="B10361" t="inlineStr">
        <is>
          <t>YSSSSIPEPFGSR</t>
        </is>
      </c>
      <c r="C10361" t="inlineStr">
        <is>
          <t>Q8WUF5</t>
        </is>
      </c>
      <c r="D10361" t="inlineStr">
        <is>
          <t>IASPP_HUMAN</t>
        </is>
      </c>
      <c r="E10361" t="inlineStr">
        <is>
          <t>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t>
        </is>
      </c>
      <c r="F10361" t="inlineStr">
        <is>
          <t>RecName: Full=RelA-associated inhibitor; AltName: Full=Inhibitor of ASPP protein; Short=Protein iASPP; AltName: Full=NFkB-interacting protein 1; AltName: Full=PPP1R13B-like protein;</t>
        </is>
      </c>
      <c r="G10361" t="inlineStr">
        <is>
          <t>3D-structure|Acetylation|ANK repeat|Apoptosis|Cytoplasm|Methylation|Nucleus|Phosphoprotein|Reference proteome|Repeat|Repressor|SH3 domain|Transcription|Transcription regulation</t>
        </is>
      </c>
      <c r="H10361" t="inlineStr">
        <is>
          <t>GO:0030054|GO:0005829|GO:0045171|GO:0005654|GO:0005634|GO:0045296|GO:0042802|GO:0003714|GO:0006915|GO:0060048|GO:0003215|GO:0031076|GO:0042633|GO:0035264|GO:0048871|GO:0000122|GO:0045597|GO:0009791|GO:0006357|GO:0003229</t>
        </is>
      </c>
      <c r="I10361" t="inlineStr">
        <is>
          <t>C:cell junction|C:cytosol|C:intercellular bridge|C:nucleoplasm|C:nucleus|F:cadherin binding|F:identical protein binding|F:transcription corepressor activity|P:apoptotic process|P:cardiac muscle contraction|P:cardiac right ventricle morphogenesis|P:embryonic camera-type eye development|P:hair cycle|P:multicellular organism growth|P:multicellular organismal-level homeostasis|P:negative regulation of transcription by RNA polymerase II|P:positive regulation of cell differentiation|P:post-embryonic development|P:regulation of transcription by RNA polymerase II|P:ventricular cardiac muscle tissue development</t>
        </is>
      </c>
      <c r="J10361" t="n">
        <v>100</v>
      </c>
      <c r="K10361" t="n">
        <v>828</v>
      </c>
      <c r="L10361" t="n">
        <v>70</v>
      </c>
      <c r="M10361" t="n">
        <v>82</v>
      </c>
      <c r="N10361" t="n">
        <v>69</v>
      </c>
      <c r="O10361" t="inlineStr">
        <is>
          <t>RPPR(69).(70)YSSSSIPEPFGSR</t>
        </is>
      </c>
      <c r="P10361" t="inlineStr">
        <is>
          <t>RPPRYSSS</t>
        </is>
      </c>
      <c r="Q10361" t="inlineStr">
        <is>
          <t>Internal</t>
        </is>
      </c>
      <c r="R10361" t="inlineStr"/>
      <c r="S10361" t="inlineStr"/>
      <c r="T10361" t="inlineStr"/>
      <c r="U10361" t="inlineStr">
        <is>
          <t>esophagus: 179.4;heart muscle: 139.4;skin 1: 219.8</t>
        </is>
      </c>
      <c r="V10361" t="inlineStr">
        <is>
          <t>Cytotrophoblasts: 80.1;Granulosa cells: 114.9;Squamous epithelial cells: 86.0;Suprabasal keratinocytes: 100.4;Syncytiotrophoblasts: 138.0</t>
        </is>
      </c>
      <c r="W10361" t="inlineStr">
        <is>
          <t>19</t>
        </is>
      </c>
      <c r="X10361" t="inlineStr">
        <is>
          <t>45379638-45406349</t>
        </is>
      </c>
      <c r="Y10361" t="inlineStr">
        <is>
          <t>Predicted intracellular proteins, Transcription factors</t>
        </is>
      </c>
      <c r="Z10361" t="inlineStr">
        <is>
          <t>Apoptosis, Transcription, Transcription regulation</t>
        </is>
      </c>
      <c r="AA10361" t="inlineStr">
        <is>
          <t>Repressor</t>
        </is>
      </c>
      <c r="AB10361" t="inlineStr"/>
      <c r="AC10361" t="inlineStr"/>
    </row>
    <row r="10362">
      <c r="A10362" s="1" t="n">
        <v>10360</v>
      </c>
      <c r="B10362" t="inlineStr">
        <is>
          <t>AAPGAEFAPNKR</t>
        </is>
      </c>
      <c r="C10362" t="inlineStr">
        <is>
          <t>Q15233</t>
        </is>
      </c>
      <c r="D10362" t="inlineStr">
        <is>
          <t>NONO_HUMAN</t>
        </is>
      </c>
      <c r="E10362"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F10362"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G10362"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H10362" t="inlineStr">
        <is>
          <t>GO:0005694|GO:0001650|GO:0016020|GO:0016363|GO:0016607|GO:0005654|GO:0005634|GO:0042382|GO:0090575|GO:0003682|GO:0003677|GO:0042802|GO:0106222|GO:0003723|GO:0002218|GO:1904385|GO:0090650|GO:0007623|GO:0006310|GO:0006281|GO:0045087|GO:0006397|GO:0045892|GO:1903377|GO:0042752|GO:0006355|GO:0008380</t>
        </is>
      </c>
      <c r="I10362"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J10362" t="n">
        <v>100</v>
      </c>
      <c r="K10362" t="n">
        <v>471</v>
      </c>
      <c r="L10362" t="n">
        <v>457</v>
      </c>
      <c r="M10362" t="n">
        <v>468</v>
      </c>
      <c r="N10362" t="n">
        <v>456</v>
      </c>
      <c r="O10362" t="inlineStr">
        <is>
          <t>AFNR(456).(457)AAPGAEFAPNKR</t>
        </is>
      </c>
      <c r="P10362" t="inlineStr">
        <is>
          <t>AFNRAAPG</t>
        </is>
      </c>
      <c r="Q10362" t="inlineStr">
        <is>
          <t>Internal</t>
        </is>
      </c>
      <c r="R10362" t="inlineStr"/>
      <c r="S10362" t="inlineStr">
        <is>
          <t>S01.151</t>
        </is>
      </c>
      <c r="T10362" t="inlineStr">
        <is>
          <t>trypsin 1</t>
        </is>
      </c>
      <c r="U10362" t="inlineStr"/>
      <c r="V10362" t="inlineStr"/>
      <c r="W10362" t="inlineStr">
        <is>
          <t>X</t>
        </is>
      </c>
      <c r="X10362" t="inlineStr">
        <is>
          <t>71254814-71301522</t>
        </is>
      </c>
      <c r="Y10362" t="inlineStr">
        <is>
          <t>Cancer-related genes, Disease related genes, Human disease related genes, Plasma proteins, Predicted intracellular proteins, Transcription factors</t>
        </is>
      </c>
      <c r="Z10362" t="inlineStr">
        <is>
          <t>Biological rhythms, DNA damage, DNA recombination, DNA repair, Immunity, Innate immunity, mRNA processing, mRNA splicing, Transcription, Transcription regulation</t>
        </is>
      </c>
      <c r="AA10362" t="inlineStr">
        <is>
          <t>Activator, DNA-binding, Repressor, RNA-binding</t>
        </is>
      </c>
      <c r="AB10362" t="inlineStr">
        <is>
          <t>Cancer-related genes, Intellectual disability</t>
        </is>
      </c>
      <c r="AC10362" t="inlineStr"/>
    </row>
    <row r="10363">
      <c r="A10363" s="1" t="n">
        <v>10361</v>
      </c>
      <c r="B10363" t="inlineStr">
        <is>
          <t>EALAFIIR</t>
        </is>
      </c>
      <c r="C10363" t="inlineStr">
        <is>
          <t>O00541</t>
        </is>
      </c>
      <c r="D10363" t="inlineStr">
        <is>
          <t>PESC_HUMAN</t>
        </is>
      </c>
      <c r="E10363" t="inlineStr">
        <is>
          <t>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t>
        </is>
      </c>
      <c r="F10363" t="inlineStr">
        <is>
          <t>RecName: Full=Pescadillo homolog {ECO:0000255|HAMAP-Rule:MF_03028};</t>
        </is>
      </c>
      <c r="G10363" t="inlineStr">
        <is>
          <t>3D-structure|Acetylation|Alternative splicing|Chromosome|Isopeptide bond|Nucleus|Reference proteome|Ribosome biogenesis|rRNA processing|Ubl conjugation</t>
        </is>
      </c>
      <c r="H10363" t="inlineStr">
        <is>
          <t>GO:0005694|GO:0005829|GO:0016020|GO:0005730|GO:0005654|GO:0070545|GO:0030687|GO:0043021|GO:0003723|GO:0008283|GO:0000466|GO:0000463|GO:0051726|GO:0042273|GO:0006364</t>
        </is>
      </c>
      <c r="I10363" t="inlineStr">
        <is>
          <t>C:chromosome|C:cytosol|C:membrane|C:nucleolus|C:nucleoplasm|C:PeBoW complex|C:preribosome, large subunit precursor|F:ribonucleoprotein complex binding|F:RNA binding|P:cell population proliferation|P:maturation of 5.8S rRNA from tricistronic rRNA transcript (SSU-rRNA, 5.8S rRNA, LSU-rRNA)|P:maturation of LSU-rRNA from tricistronic rRNA transcript (SSU-rRNA, 5.8S rRNA, LSU-rRNA)|P:regulation of cell cycle|P:ribosomal large subunit biogenesis|P:rRNA processing</t>
        </is>
      </c>
      <c r="J10363" t="n">
        <v>100</v>
      </c>
      <c r="K10363" t="n">
        <v>588</v>
      </c>
      <c r="L10363" t="n">
        <v>341</v>
      </c>
      <c r="M10363" t="n">
        <v>348</v>
      </c>
      <c r="N10363" t="n">
        <v>340</v>
      </c>
      <c r="O10363" t="inlineStr">
        <is>
          <t>EVPR(340).(341)EALAFIIR</t>
        </is>
      </c>
      <c r="P10363" t="inlineStr">
        <is>
          <t>EVPREALA</t>
        </is>
      </c>
      <c r="Q10363" t="inlineStr">
        <is>
          <t>Internal</t>
        </is>
      </c>
      <c r="R10363" t="inlineStr"/>
      <c r="S10363" t="inlineStr"/>
      <c r="T10363" t="inlineStr"/>
      <c r="U10363" t="inlineStr"/>
      <c r="V10363" t="inlineStr"/>
      <c r="W10363" t="inlineStr">
        <is>
          <t>22</t>
        </is>
      </c>
      <c r="X10363" t="inlineStr">
        <is>
          <t>30576625-30607083</t>
        </is>
      </c>
      <c r="Y10363" t="inlineStr">
        <is>
          <t>Predicted intracellular proteins</t>
        </is>
      </c>
      <c r="Z10363" t="inlineStr">
        <is>
          <t>Ribosome biogenesis, rRNA processing</t>
        </is>
      </c>
      <c r="AA10363" t="inlineStr"/>
      <c r="AB10363" t="inlineStr"/>
      <c r="AC10363" t="inlineStr"/>
    </row>
    <row r="10364">
      <c r="A10364" s="1" t="n">
        <v>10362</v>
      </c>
      <c r="B10364" t="inlineStr">
        <is>
          <t>KASVTIQAR</t>
        </is>
      </c>
      <c r="C10364" t="inlineStr">
        <is>
          <t>Q16204</t>
        </is>
      </c>
      <c r="D10364" t="inlineStr">
        <is>
          <t>CCDC6_HUMAN</t>
        </is>
      </c>
      <c r="E10364" t="inlineStr">
        <is>
          <t>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t>
        </is>
      </c>
      <c r="F10364" t="inlineStr">
        <is>
          <t>RecName: Full=Coiled-coil domain-containing protein 6; AltName: Full=Papillary thyroid carcinoma-encoded protein; AltName: Full=Protein H4;</t>
        </is>
      </c>
      <c r="G10364" t="inlineStr">
        <is>
          <t>Acetylation|Chromosomal rearrangement|Coiled coil|Cytoplasm|Cytoskeleton|Methylation|Phosphoprotein|Proto-oncogene|Reference proteome|Repeat|SH3-binding</t>
        </is>
      </c>
      <c r="H10364" t="inlineStr">
        <is>
          <t>GO:0005856|GO:0005829|GO:0042802|GO:0017124|GO:0005200</t>
        </is>
      </c>
      <c r="I10364" t="inlineStr">
        <is>
          <t>C:cytoskeleton|C:cytosol|F:identical protein binding|F:SH3 domain binding|F:structural constituent of cytoskeleton</t>
        </is>
      </c>
      <c r="J10364" t="n">
        <v>100</v>
      </c>
      <c r="K10364" t="n">
        <v>474</v>
      </c>
      <c r="L10364" t="n">
        <v>96</v>
      </c>
      <c r="M10364" t="n">
        <v>104</v>
      </c>
      <c r="N10364" t="n">
        <v>95</v>
      </c>
      <c r="O10364" t="inlineStr">
        <is>
          <t>RDLR(95).(96)KASVTIQAR</t>
        </is>
      </c>
      <c r="P10364" t="inlineStr">
        <is>
          <t>RDLRKASV</t>
        </is>
      </c>
      <c r="Q10364" t="inlineStr">
        <is>
          <t>Internal</t>
        </is>
      </c>
      <c r="R10364" t="inlineStr"/>
      <c r="S10364" t="inlineStr"/>
      <c r="T10364" t="inlineStr"/>
      <c r="U10364" t="inlineStr"/>
      <c r="V10364" t="inlineStr">
        <is>
          <t>Schwann cells: 194.9</t>
        </is>
      </c>
      <c r="W10364" t="inlineStr">
        <is>
          <t>10</t>
        </is>
      </c>
      <c r="X10364" t="inlineStr">
        <is>
          <t>59788747-59906556</t>
        </is>
      </c>
      <c r="Y10364" t="inlineStr">
        <is>
          <t>Cancer-related genes, Disease related genes, Human disease related genes, Predicted intracellular proteins</t>
        </is>
      </c>
      <c r="Z10364" t="inlineStr"/>
      <c r="AA10364" t="inlineStr"/>
      <c r="AB10364" t="inlineStr">
        <is>
          <t>Cancer-related genes, Proto-oncogene</t>
        </is>
      </c>
      <c r="AC10364" t="inlineStr"/>
    </row>
    <row r="10365">
      <c r="A10365" s="1" t="n">
        <v>10363</v>
      </c>
      <c r="B10365" t="inlineStr">
        <is>
          <t>SGPIKKPVLR</t>
        </is>
      </c>
      <c r="C10365" t="inlineStr">
        <is>
          <t>Q9Y520</t>
        </is>
      </c>
      <c r="D10365" t="inlineStr">
        <is>
          <t>PRC2C_HUMAN</t>
        </is>
      </c>
      <c r="E10365" t="inlineStr">
        <is>
          <t>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t>
        </is>
      </c>
      <c r="F10365" t="inlineStr">
        <is>
          <t>RecName: Full=Protein PRRC2C; AltName: Full=BAT2 domain-containing protein 1; AltName: Full=HBV X-transactivated gene 2 protein; AltName: Full=HBV XAg-transactivated protein 2; AltName: Full=HLA-B-associated transcript 2-like 2; AltName: Full=Proline-rich and coiled-coil-containing protein 2C;</t>
        </is>
      </c>
      <c r="G10365" t="inlineStr">
        <is>
          <t>Acetylation|Alternative splicing|Coiled coil|Cytoplasm|Direct protein sequencing|Isopeptide bond|Methylation|Phosphoprotein|Reference proteome|Ubl conjugation</t>
        </is>
      </c>
      <c r="H10365" t="inlineStr">
        <is>
          <t>GO:0010494|GO:0005829|GO:0016020|GO:0003723|GO:0002244|GO:0034063</t>
        </is>
      </c>
      <c r="I10365" t="inlineStr">
        <is>
          <t>C:cytoplasmic stress granule|C:cytosol|C:membrane|F:RNA binding|P:hematopoietic progenitor cell differentiation|P:stress granule assembly</t>
        </is>
      </c>
      <c r="J10365" t="n">
        <v>100</v>
      </c>
      <c r="K10365" t="n">
        <v>2896</v>
      </c>
      <c r="L10365" t="n">
        <v>1013</v>
      </c>
      <c r="M10365" t="n">
        <v>1022</v>
      </c>
      <c r="N10365" t="n">
        <v>1012</v>
      </c>
      <c r="O10365" t="inlineStr">
        <is>
          <t>PVRR(1012).(1013)SGPIKKPVLR</t>
        </is>
      </c>
      <c r="P10365" t="inlineStr">
        <is>
          <t>PVRRSGPI</t>
        </is>
      </c>
      <c r="Q10365" t="inlineStr">
        <is>
          <t>Internal</t>
        </is>
      </c>
      <c r="R10365" t="inlineStr"/>
      <c r="S10365" t="inlineStr">
        <is>
          <t>S01.135</t>
        </is>
      </c>
      <c r="T10365" t="inlineStr">
        <is>
          <t>granzyme A</t>
        </is>
      </c>
      <c r="U10365" t="inlineStr"/>
      <c r="V10365" t="inlineStr"/>
      <c r="W10365" t="inlineStr">
        <is>
          <t>1</t>
        </is>
      </c>
      <c r="X10365" t="inlineStr">
        <is>
          <t>171485551-171593511</t>
        </is>
      </c>
      <c r="Y10365" t="inlineStr">
        <is>
          <t>Predicted intracellular proteins</t>
        </is>
      </c>
      <c r="Z10365" t="inlineStr"/>
      <c r="AA10365" t="inlineStr"/>
      <c r="AB10365" t="inlineStr"/>
      <c r="AC10365" t="inlineStr"/>
    </row>
    <row r="10366">
      <c r="A10366" s="1" t="n">
        <v>10364</v>
      </c>
      <c r="B10366" t="inlineStr">
        <is>
          <t>EAKVKFEER</t>
        </is>
      </c>
      <c r="C10366" t="inlineStr">
        <is>
          <t>P61353</t>
        </is>
      </c>
      <c r="D10366" t="inlineStr">
        <is>
          <t>RL27_HUMAN</t>
        </is>
      </c>
      <c r="E10366" t="inlineStr">
        <is>
          <t>MGKFMKPGKVVLVLAGRYSGRKAVIVKNIDDGTSDRPYSHALVAGIDRYPRKVTAAMGKKKIAKRSKIKSFVKVYNYNHLMPTRYSVDIPLDKTVVNKDVFRDPALKRKARREAKVKFEERYKTGKNKWFFQKLRF</t>
        </is>
      </c>
      <c r="F10366" t="inlineStr">
        <is>
          <t>RecName: Full=Large ribosomal subunit protein eL27 {ECO:0000303|PubMed:24524803}; AltName: Full=60S ribosomal protein L27;</t>
        </is>
      </c>
      <c r="G10366" t="inlineStr">
        <is>
          <t>3D-structure|Acetylation|Cytoplasm|Diamond-Blackfan anemia|Direct protein sequencing|Endoplasmic reticulum|Reference proteome|Ribonucleoprotein|Ribosomal protein</t>
        </is>
      </c>
      <c r="H10366" t="inlineStr">
        <is>
          <t>GO:0005737|GO:0098556|GO:0005829|GO:0022625|GO:0022626|GO:0070062|GO:0005925|GO:0016020|GO:0005730|GO:0005654|GO:0005634|GO:1990904|GO:0005840|GO:0045202|GO:0003723|GO:0003735|GO:0002181|GO:1904044|GO:0006364|GO:0006412</t>
        </is>
      </c>
      <c r="I10366" t="inlineStr">
        <is>
          <t>C:cytoplasm|C:cytoplasmic side of rough endoplasmic reticulum membrane|C:cytosol|C:cytosolic large ribosomal subunit|C:cytosolic ribosome|C:extracellular exosome|C:focal adhesion|C:membrane|C:nucleolus|C:nucleoplasm|C:nucleus|C:ribonucleoprotein complex|C:ribosome|C:synapse|F:RNA binding|F:structural constituent of ribosome|P:cytoplasmic translation|P:response to aldosterone|P:rRNA processing|P:translation</t>
        </is>
      </c>
      <c r="J10366" t="n">
        <v>100</v>
      </c>
      <c r="K10366" t="n">
        <v>136</v>
      </c>
      <c r="L10366" t="n">
        <v>113</v>
      </c>
      <c r="M10366" t="n">
        <v>121</v>
      </c>
      <c r="N10366" t="n">
        <v>112</v>
      </c>
      <c r="O10366" t="inlineStr">
        <is>
          <t>KARR(112).(113)EAKVKFEER</t>
        </is>
      </c>
      <c r="P10366" t="inlineStr">
        <is>
          <t>KARREAKV</t>
        </is>
      </c>
      <c r="Q10366" t="inlineStr">
        <is>
          <t>Internal</t>
        </is>
      </c>
      <c r="R10366" t="inlineStr"/>
      <c r="S10366" t="inlineStr"/>
      <c r="T10366" t="inlineStr"/>
      <c r="U10366" t="inlineStr"/>
      <c r="V10366" t="inlineStr"/>
      <c r="W10366" t="inlineStr">
        <is>
          <t>17</t>
        </is>
      </c>
      <c r="X10366" t="inlineStr">
        <is>
          <t>42998273-43002959</t>
        </is>
      </c>
      <c r="Y10366" t="inlineStr">
        <is>
          <t>Cancer-related genes, Disease related genes, Human disease related genes, Predicted intracellular proteins, Ribosomal proteins</t>
        </is>
      </c>
      <c r="Z10366" t="inlineStr"/>
      <c r="AA10366" t="inlineStr">
        <is>
          <t>Ribonucleoprotein, Ribosomal protein</t>
        </is>
      </c>
      <c r="AB10366" t="inlineStr">
        <is>
          <t>Cancer-related genes, Diamond-Blackfan anemia</t>
        </is>
      </c>
      <c r="AC10366" t="inlineStr"/>
    </row>
    <row r="10367">
      <c r="A10367" s="1" t="n">
        <v>10365</v>
      </c>
      <c r="B10367" t="inlineStr">
        <is>
          <t>KCGMKNFR</t>
        </is>
      </c>
      <c r="C10367" t="inlineStr">
        <is>
          <t>P68036</t>
        </is>
      </c>
      <c r="D10367" t="inlineStr">
        <is>
          <t>UB2L3_HUMAN</t>
        </is>
      </c>
      <c r="E10367" t="inlineStr">
        <is>
          <t>MAASRRLMKELEEIRKCGMKNFRNIQVDEANLLTWQGLIVPDNPPYDKGAFRIEINFPAEYPFKPPKITFKTKIYHPNIDEKGQVCLPVISAENWKPATKTDQVIQSLIALVNDPQPEHPLRADLAEEYSKDRKKFCKNAEEFTKKYGEKRPVD</t>
        </is>
      </c>
      <c r="F10367" t="inlineStr">
        <is>
          <t>RecName: Full=Ubiquitin-conjugating enzyme E2 L3; EC=2.3.2.23 {ECO:0000269|PubMed:20061386}; AltName: Full=E2 ubiquitin-conjugating enzyme L3; AltName: Full=L-UBC; AltName: Full=UbcH7; AltName: Full=Ubiquitin carrier protein L3; AltName: Full=Ubiquitin-conjugating enzyme E2-F1; AltName: Full=Ubiquitin-protein ligase L3;</t>
        </is>
      </c>
      <c r="G10367" t="inlineStr">
        <is>
          <t>3D-structure|Acetylation|Alternative splicing|ATP-binding|Cytoplasm|Direct protein sequencing|Nucleotide-binding|Nucleus|Reference proteome|Transcription|Transcription regulation|Transferase|Ubl conjugation|Ubl conjugation pathway</t>
        </is>
      </c>
      <c r="H10367" t="inlineStr">
        <is>
          <t>GO:0005737|GO:0005829|GO:0005654|GO:0005634|GO:0000151|GO:0005524|GO:0019899|GO:0003723|GO:0003713|GO:0061631|GO:0031625|GO:0097027|GO:0004842|GO:0044770|GO:0008283|GO:0071385|GO:0071383|GO:1903955|GO:0031398|GO:0051443|GO:0070979|GO:0036211|GO:0000209|GO:0016567|GO:0006355|GO:0006511</t>
        </is>
      </c>
      <c r="I10367" t="inlineStr">
        <is>
          <t>C:cytoplasm|C:cytosol|C:nucleoplasm|C:nucleus|C:ubiquitin ligase complex|F:ATP binding|F:enzyme binding|F:RNA binding|F:transcription coactivator activity|F:ubiquitin conjugating enzyme activity|F:ubiquitin protein ligase binding|F:ubiquitin-protein transferase activator activity|F:ubiquitin-protein transferase activity|P:cell cycle phase transition|P:cell population proliferation|P:cellular response to glucocorticoid stimulus|P:cellular response to steroid hormone stimulus|P:positive regulation of protein targeting to mitochondrion|P:positive regulation of protein ubiquitination|P:positive regulation of ubiquitin-protein transferase activity|P:protein K11-linked ubiquitination|P:protein modification process|P:protein polyubiquitination|P:protein ubiquitination|P:regulation of DNA-templated transcription|P:ubiquitin-dependent protein catabolic process</t>
        </is>
      </c>
      <c r="J10367" t="n">
        <v>100</v>
      </c>
      <c r="K10367" t="n">
        <v>154</v>
      </c>
      <c r="L10367" t="n">
        <v>16</v>
      </c>
      <c r="M10367" t="n">
        <v>23</v>
      </c>
      <c r="N10367" t="n">
        <v>15</v>
      </c>
      <c r="O10367" t="inlineStr">
        <is>
          <t>EEIR(15).(16)KCGMKNFR</t>
        </is>
      </c>
      <c r="P10367" t="inlineStr">
        <is>
          <t>EEIRKCGM</t>
        </is>
      </c>
      <c r="Q10367" t="inlineStr">
        <is>
          <t>Internal</t>
        </is>
      </c>
      <c r="R10367" t="inlineStr"/>
      <c r="S10367" t="inlineStr"/>
      <c r="T10367" t="inlineStr"/>
      <c r="U10367" t="inlineStr"/>
      <c r="V10367" t="inlineStr"/>
      <c r="W10367" t="inlineStr">
        <is>
          <t>22</t>
        </is>
      </c>
      <c r="X10367" t="inlineStr">
        <is>
          <t>21549447-21624034</t>
        </is>
      </c>
      <c r="Y10367" t="inlineStr">
        <is>
          <t>Enzymes, Metabolic proteins, Plasma proteins, Predicted intracellular proteins</t>
        </is>
      </c>
      <c r="Z10367" t="inlineStr">
        <is>
          <t>Transcription, Transcription regulation, Ubl conjugation pathway</t>
        </is>
      </c>
      <c r="AA10367" t="inlineStr">
        <is>
          <t>Transferase</t>
        </is>
      </c>
      <c r="AB10367" t="inlineStr"/>
      <c r="AC10367" t="inlineStr"/>
    </row>
    <row r="10368">
      <c r="A10368" s="1" t="n">
        <v>10366</v>
      </c>
      <c r="B10368" t="inlineStr">
        <is>
          <t>IVVDSESR</t>
        </is>
      </c>
      <c r="C10368" t="inlineStr">
        <is>
          <t>Q5T8P6</t>
        </is>
      </c>
      <c r="D10368" t="inlineStr">
        <is>
          <t>RBM26_HUMAN</t>
        </is>
      </c>
      <c r="E10368" t="inlineStr">
        <is>
          <t>MVSKMIIENFEALKSWLSKTLEPICDADPSALAKYVLALVKKDKSEKELKALCIDQLDVFLQKETQIFVEKLFDAVNTKSYLPPPEQPSSGSLKVEFFPHQEKDIKKEEITKEEEREKKFSRRLNHSPPQSSSRYRENRSRDERKKDDRSRKRDYDRNPPRRDSYRDRYNRRRGRSRSYSRSRSRSWSKERLRERDRDRSRTRSRSRTRSRERDLVKPKYDLDRTDPLENNYTPVSSVPSISSGHYPVPTLSSTITVIAPTHHGNNTTESWSEFHEDQVDHNSYVRPPMPKKRCRDYDEKGFCMRGDMCPFDHGSDPVVVEDVNLPGMLPFPAQPPVVEGPPPPGLPPPPPILTPPPVNLRPPVPPPGPLPPSLPPVTGPPPPLPPLQPSGMDAPPNSATSSVPTVVTTGIHHQPPPAPPSLFTADTYDTDGYNPEAPSITNTSRPMYRHRVHAQRPNLIGLTSGDMDLPPREKPPNKSSMRIVVDSESRKRTIGSGEPGVPTKKTWFDKPNFNRTNSPGFQKKVQFGNENTKLELRKVPPELNNISKLNEHFSRFGTLVNLQVAYNGDPEGALIQFATYEEAKKAISSTEAVLNNRFIKVYWHREGSTQQLQTTSPKVMQPLVQQPILPVVKQSVKERLGPVPSSTIEPAEAQSASSDLPQNVTKLSVKDRLGFVSKPSVSATEKVLSTSTGLTKTVYNPAALKAAQKTLLVSTSAVDNNEAQKKKQEALKLQQDVRKRKQEILEKHIETQKMLISKLEKNKTMKSEDKAEIMKTLEVLTKNITKLKDEVKAASPGRCLPKSIKTKTQMQKELLDTELDLYKKMQAGEEVTELRRKYTELQLEAAKRGILSSGRGRGIHSRGRGAVHGRGRGRGRGRGVPGHAVVDHRPRALEISAFTESDREDLLPHFAQYGEIEDCQIDDSSLHAVITFKTRAEAEAAAVHGARFKGQDLKLAWNKPVTNISAVETEEVEPDEEEFQEESLVDDSLLQDDDEEEEDNESRSWRR</t>
        </is>
      </c>
      <c r="F10368" t="inlineStr">
        <is>
          <t>RecName: Full=RNA-binding protein 26; AltName: Full=CTCL tumor antigen se70-2; AltName: Full=RNA-binding motif protein 26;</t>
        </is>
      </c>
      <c r="G10368" t="inlineStr">
        <is>
          <t>Acetylation|Alternative splicing|Coiled coil|Isopeptide bond|Metal-binding|Phosphoprotein|Reference proteome|Repeat|RNA-binding|Ubl conjugation|Zinc|Zinc-finger</t>
        </is>
      </c>
      <c r="H10368" t="inlineStr">
        <is>
          <t>GO:0005634|GO:0046872|GO:0003723|GO:0006397</t>
        </is>
      </c>
      <c r="I10368" t="inlineStr">
        <is>
          <t>C:nucleus|F:metal ion binding|F:RNA binding|P:mRNA processing</t>
        </is>
      </c>
      <c r="J10368" t="n">
        <v>100</v>
      </c>
      <c r="K10368" t="n">
        <v>1007</v>
      </c>
      <c r="L10368" t="n">
        <v>483</v>
      </c>
      <c r="M10368" t="n">
        <v>490</v>
      </c>
      <c r="N10368" t="n">
        <v>482</v>
      </c>
      <c r="O10368" t="inlineStr">
        <is>
          <t>SSMR(482).(483)IVVDSESR</t>
        </is>
      </c>
      <c r="P10368" t="inlineStr">
        <is>
          <t>SSMRIVVD</t>
        </is>
      </c>
      <c r="Q10368" t="inlineStr">
        <is>
          <t>Internal</t>
        </is>
      </c>
      <c r="R10368" t="inlineStr"/>
      <c r="S10368" t="inlineStr"/>
      <c r="T10368" t="inlineStr"/>
      <c r="U10368" t="inlineStr"/>
      <c r="V10368" t="inlineStr">
        <is>
          <t>Excitatory neurons: 247.8;Oligodendrocytes: 238.8</t>
        </is>
      </c>
      <c r="W10368" t="inlineStr">
        <is>
          <t>13</t>
        </is>
      </c>
      <c r="X10368" t="inlineStr">
        <is>
          <t>79311824-79406477</t>
        </is>
      </c>
      <c r="Y10368" t="inlineStr">
        <is>
          <t>Plasma proteins, Predicted intracellular proteins</t>
        </is>
      </c>
      <c r="Z10368" t="inlineStr"/>
      <c r="AA10368" t="inlineStr">
        <is>
          <t>RNA-binding</t>
        </is>
      </c>
      <c r="AB10368" t="inlineStr"/>
      <c r="AC10368" t="inlineStr"/>
    </row>
    <row r="10369">
      <c r="A10369" s="1" t="n">
        <v>10367</v>
      </c>
      <c r="B10369" t="inlineStr">
        <is>
          <t>PTGAPRAARGQMLIGPDGR</t>
        </is>
      </c>
      <c r="C10369" t="inlineStr">
        <is>
          <t>O15304</t>
        </is>
      </c>
      <c r="D10369" t="inlineStr">
        <is>
          <t>SIVA_HUMAN</t>
        </is>
      </c>
      <c r="E10369" t="inlineStr">
        <is>
          <t>MPKRSCPFADVAPLQLKVRVSQRELSRGVCAERYSQEVFEKTKRLLFLGAQAYLDHVWDEGCAVVHLPESPKPGPTGAPRAARGQMLIGPDGRLIRSLGQASEADPSGVASIACSSCVRAVDGKAVCGQCERALCGQCVRTCWGCGSVACTLCGLVDCSDMYEKVLCTSCAMFET</t>
        </is>
      </c>
      <c r="F10369" t="inlineStr">
        <is>
          <t>RecName: Full=Apoptosis regulatory protein Siva; AltName: Full=CD27-binding protein; Short=CD27BP;</t>
        </is>
      </c>
      <c r="G10369" t="inlineStr">
        <is>
          <t>Alternative splicing|Apoptosis|Cytoplasm|Host-virus interaction|Metal-binding|Nucleus|Pharmaceutical|Phosphoprotein|Reference proteome|Zinc</t>
        </is>
      </c>
      <c r="H10369" t="inlineStr">
        <is>
          <t>GO:0005737|GO:0005739|GO:0005654|GO:0005175|GO:0046872|GO:0005164|GO:0001618|GO:0008270|GO:0006924|GO:0097191|GO:0097193|GO:0032088|GO:1901030</t>
        </is>
      </c>
      <c r="I10369" t="inlineStr">
        <is>
          <t>C:cytoplasm|C:mitochondrion|C:nucleoplasm|F:CD27 receptor binding|F:metal ion binding|F:tumor necrosis factor receptor binding|F:virus receptor activity|F:zinc ion binding|P:activation-induced cell death of T cells|P:extrinsic apoptotic signaling pathway|P:intrinsic apoptotic signaling pathway|P:negative regulation of NF-kappaB transcription factor activity|P:positive regulation of mitochondrial outer membrane permeabilization involved in apoptotic signaling pathway</t>
        </is>
      </c>
      <c r="J10369" t="n">
        <v>100</v>
      </c>
      <c r="K10369" t="n">
        <v>175</v>
      </c>
      <c r="L10369" t="n">
        <v>75</v>
      </c>
      <c r="M10369" t="n">
        <v>93</v>
      </c>
      <c r="N10369" t="n">
        <v>74</v>
      </c>
      <c r="O10369" t="inlineStr">
        <is>
          <t>PKPG(74).(75)PTGAPRAARGQMLIGPDGR</t>
        </is>
      </c>
      <c r="P10369" t="inlineStr">
        <is>
          <t>PKPGPTGA</t>
        </is>
      </c>
      <c r="Q10369" t="inlineStr">
        <is>
          <t>Internal</t>
        </is>
      </c>
      <c r="R10369" t="inlineStr"/>
      <c r="S10369" t="inlineStr"/>
      <c r="T10369" t="inlineStr"/>
      <c r="U10369" t="inlineStr"/>
      <c r="V10369" t="inlineStr"/>
      <c r="W10369" t="inlineStr">
        <is>
          <t>14</t>
        </is>
      </c>
      <c r="X10369" t="inlineStr">
        <is>
          <t>104753147-104768494</t>
        </is>
      </c>
      <c r="Y10369" t="inlineStr">
        <is>
          <t>Predicted intracellular proteins</t>
        </is>
      </c>
      <c r="Z10369" t="inlineStr">
        <is>
          <t>Apoptosis, Host-virus interaction</t>
        </is>
      </c>
      <c r="AA10369" t="inlineStr"/>
      <c r="AB10369" t="inlineStr"/>
      <c r="AC10369" t="inlineStr"/>
    </row>
    <row r="10370">
      <c r="A10370" s="1" t="n">
        <v>10368</v>
      </c>
      <c r="B10370" t="inlineStr">
        <is>
          <t>AANTQKCIR</t>
        </is>
      </c>
      <c r="C10370" t="inlineStr">
        <is>
          <t>P49588</t>
        </is>
      </c>
      <c r="D10370" t="inlineStr">
        <is>
          <t>SYAC_HUMAN</t>
        </is>
      </c>
      <c r="E10370" t="inlineStr">
        <is>
          <t>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t>
        </is>
      </c>
      <c r="F10370" t="inlineStr">
        <is>
          <t>RecName: Full=Alanine--tRNA ligase, cytoplasmic {ECO:0000255|HAMAP-Rule:MF_03133}; EC=6.1.1.7 {ECO:0000255|HAMAP-Rule:MF_03133, ECO:0000269|PubMed:25817015, ECO:0000269|PubMed:27622773, ECO:0000269|PubMed:27911835, ECO:0000269|PubMed:28493438}; AltName: Full=Alanyl-tRNA synthetase {ECO:0000255|HAMAP-Rule:MF_03133}; Short=AlaRS {ECO:0000255|HAMAP-Rule:MF_03133}; AltName: Full=Renal carcinoma antigen NY-REN-42;</t>
        </is>
      </c>
      <c r="G10370" t="inlineStr">
        <is>
          <t>3D-structure|Acetylation|Alternative splicing|Aminoacyl-tRNA synthetase|ATP-binding|Charcot-Marie-Tooth disease|Cytoplasm|Direct protein sequencing|Disease variant|Epilepsy|Ligase|Metal-binding|Neurodegeneration|Neuropathy|Nucleotide-binding|Phosphoprotein|Protein biosynthesis|Reference proteome|RNA-binding|tRNA-binding|Ubl conjugation|Zinc</t>
        </is>
      </c>
      <c r="H10370" t="inlineStr">
        <is>
          <t>GO:0005737|GO:0005829|GO:0070062|GO:0016020|GO:0005739|GO:0004813|GO:0016597|GO:0002161|GO:0005524|GO:0002196|GO:0000049|GO:0008270|GO:0006419|GO:0021680|GO:0043524|GO:0050885|GO:0051402|GO:0140018|GO:0006418|GO:0006400|GO:0008033</t>
        </is>
      </c>
      <c r="I10370" t="inlineStr">
        <is>
          <t>C:cytoplasm|C:cytosol|C:extracellular exosome|C:membrane|C:mitochondrion|F:alanine-tRNA ligase activity|F:amino acid binding|F:aminoacyl-tRNA editing activity|F:ATP binding|F:Ser-tRNA(Ala) hydrolase activity|F:tRNA binding|F:zinc ion binding|P:alanyl-tRNA aminoacylation|P:cerebellar Purkinje cell layer development|P:negative regulation of neuron apoptotic process|P:neuromuscular process controlling balance|P:neuron apoptotic process|P:regulation of cytoplasmic translational fidelity|P:tRNA aminoacylation for protein translation|P:tRNA modification|P:tRNA processing</t>
        </is>
      </c>
      <c r="J10370" t="n">
        <v>100</v>
      </c>
      <c r="K10370" t="n">
        <v>968</v>
      </c>
      <c r="L10370" t="n">
        <v>69</v>
      </c>
      <c r="M10370" t="n">
        <v>77</v>
      </c>
      <c r="N10370" t="n">
        <v>68</v>
      </c>
      <c r="O10370" t="inlineStr">
        <is>
          <t>KLSR(68).(69)AANTQKCIR</t>
        </is>
      </c>
      <c r="P10370" t="inlineStr">
        <is>
          <t>KLSRAANT</t>
        </is>
      </c>
      <c r="Q10370" t="inlineStr">
        <is>
          <t>Internal</t>
        </is>
      </c>
      <c r="R10370" t="inlineStr"/>
      <c r="S10370" t="inlineStr"/>
      <c r="T10370" t="inlineStr"/>
      <c r="U10370" t="inlineStr"/>
      <c r="V10370" t="inlineStr"/>
      <c r="W10370" t="inlineStr">
        <is>
          <t>16</t>
        </is>
      </c>
      <c r="X10370" t="inlineStr">
        <is>
          <t>70251983-70289707</t>
        </is>
      </c>
      <c r="Y10370" t="inlineStr">
        <is>
          <t>Disease related genes, Enzymes, Human disease related genes, Metabolic proteins, Plasma proteins, Potential drug targets, Predicted intracellular proteins</t>
        </is>
      </c>
      <c r="Z10370" t="inlineStr">
        <is>
          <t>Protein biosynthesis</t>
        </is>
      </c>
      <c r="AA10370" t="inlineStr">
        <is>
          <t>Aminoacyl-tRNA synthetase, Ligase, RNA-binding, tRNA-binding</t>
        </is>
      </c>
      <c r="AB10370" t="inlineStr">
        <is>
          <t>Charcot-Marie-Tooth disease, Disease variant, Epilepsy, Neurodegeneration, Neuropathy</t>
        </is>
      </c>
      <c r="AC10370" t="inlineStr"/>
    </row>
    <row r="10371">
      <c r="A10371" s="1" t="n">
        <v>10369</v>
      </c>
      <c r="B10371" t="inlineStr">
        <is>
          <t>TEDGKIYQR</t>
        </is>
      </c>
      <c r="C10371" t="inlineStr">
        <is>
          <t>P31040</t>
        </is>
      </c>
      <c r="D10371" t="inlineStr">
        <is>
          <t>SDHA_HUMAN</t>
        </is>
      </c>
      <c r="E10371" t="inlineStr">
        <is>
          <t>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t>
        </is>
      </c>
      <c r="F10371" t="inlineStr">
        <is>
          <t>RecName: Full=Succinate dehydrogenase [ubiquinone] flavoprotein subunit, mitochondrial; EC=1.3.5.1 {ECO:0000305|PubMed:24781757}; AltName: Full=Flavoprotein subunit of complex II; Short=Fp; Flags: Precursor;</t>
        </is>
      </c>
      <c r="G10371" t="inlineStr">
        <is>
          <t>3D-structure|Acetylation|Alternative splicing|Cardiomyopathy|Direct protein sequencing|Disease variant|Electron transport|FAD|Flavoprotein|Leigh syndrome|Membrane|Mitochondrion|Mitochondrion inner membrane|Neurodegeneration|Oxidoreductase|Phosphoprotein|Primary mitochondrial disease|Reference proteome|Transit peptide|Transport|Tricarboxylic acid cycle|Tumor suppressor</t>
        </is>
      </c>
      <c r="H10371" t="inlineStr">
        <is>
          <t>GO:0005743|GO:0005749|GO:0005739|GO:0005730|GO:0009055|GO:0050660|GO:0102040|GO:0008177|GO:0006121|GO:0007399|GO:0042776|GO:0022904|GO:0006105|GO:0006099</t>
        </is>
      </c>
      <c r="I10371" t="inlineStr">
        <is>
          <t>C:mitochondrial inner membrane|C:mitochondrial respiratory chain complex II, succinate dehydrogenase complex (ubiquinone)|C:mitochondrion|C:nucleolus|F:electron transfer activity|F:flavin adenine dinucleotide binding|F:fumarate reductase (menaquinone)|F:succinate dehydrogenase (ubiquinone) activity|P:mitochondrial electron transport, succinate to ubiquinone|P:nervous system development|P:proton motive force-driven mitochondrial ATP synthesis|P:respiratory electron transport chain|P:succinate metabolic process|P:tricarboxylic acid cycle</t>
        </is>
      </c>
      <c r="J10371" t="n">
        <v>100</v>
      </c>
      <c r="K10371" t="n">
        <v>664</v>
      </c>
      <c r="L10371" t="n">
        <v>163</v>
      </c>
      <c r="M10371" t="n">
        <v>171</v>
      </c>
      <c r="N10371" t="n">
        <v>162</v>
      </c>
      <c r="O10371" t="inlineStr">
        <is>
          <t>PFSR(162).(163)TEDGKIYQR</t>
        </is>
      </c>
      <c r="P10371" t="inlineStr">
        <is>
          <t>PFSRTEDG</t>
        </is>
      </c>
      <c r="Q10371" t="inlineStr">
        <is>
          <t>Internal</t>
        </is>
      </c>
      <c r="R10371" t="inlineStr"/>
      <c r="S10371" t="inlineStr"/>
      <c r="T10371" t="inlineStr"/>
      <c r="U10371" t="inlineStr">
        <is>
          <t>heart muscle: 601.0;skeletal muscle: 479.0</t>
        </is>
      </c>
      <c r="V10371" t="inlineStr">
        <is>
          <t>Cardiomyocytes: 459.4;Proximal enterocytes: 261.4</t>
        </is>
      </c>
      <c r="W10371" t="inlineStr">
        <is>
          <t>5</t>
        </is>
      </c>
      <c r="X10371" t="inlineStr">
        <is>
          <t>218241-257082</t>
        </is>
      </c>
      <c r="Y10371" t="inlineStr">
        <is>
          <t>Cancer-related genes, Citric acid cycle related proteins, Disease related genes, Enzymes, FDA approved drug targets, Human disease related genes, Metabolic proteins, Plasma proteins, Predicted intracellular proteins, Transporters</t>
        </is>
      </c>
      <c r="Z10371" t="inlineStr">
        <is>
          <t>Electron transport, Transport, Tricarboxylic acid cycle</t>
        </is>
      </c>
      <c r="AA10371" t="inlineStr">
        <is>
          <t>Oxidoreductase</t>
        </is>
      </c>
      <c r="AB10371" t="inlineStr">
        <is>
          <t>Cancer-related genes, Cardiomyopathy, Disease variant, FDA approved drug targets, Leigh syndrome, Neurodegeneration, Primary mitochondrial disease, Tumor suppressor</t>
        </is>
      </c>
      <c r="AC10371" t="inlineStr"/>
    </row>
    <row r="10372">
      <c r="A10372" s="1" t="n">
        <v>10370</v>
      </c>
      <c r="B10372" t="inlineStr">
        <is>
          <t>FADEHVPGSPFTVKISGEGR</t>
        </is>
      </c>
      <c r="C10372" t="inlineStr">
        <is>
          <t>O75369</t>
        </is>
      </c>
      <c r="D10372" t="inlineStr">
        <is>
          <t>FLNB_HUMAN</t>
        </is>
      </c>
      <c r="E10372"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F10372"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G10372" t="inlineStr">
        <is>
          <t>3D-structure|Acetylation|Actin-binding|Alternative splicing|Cytoplasm|Cytoskeleton|Developmental protein|Differentiation|Disease variant|Dwarfism|Isopeptide bond|Myogenesis|Phosphoprotein|Reference proteome|Repeat|Ubl conjugation</t>
        </is>
      </c>
      <c r="H10372" t="inlineStr">
        <is>
          <t>GO:0015629|GO:0005903|GO:0005938|GO:0005737|GO:0005829|GO:0070062|GO:0005925|GO:0016020|GO:0045335|GO:0005886|GO:0001725|GO:0030018|GO:0003779|GO:0051015|GO:0045296|GO:0042802|GO:0003723|GO:0030036|GO:0071346|GO:0003382|GO:0003334|GO:0007165|GO:0007519</t>
        </is>
      </c>
      <c r="I10372"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J10372" t="n">
        <v>100</v>
      </c>
      <c r="K10372" t="n">
        <v>2602</v>
      </c>
      <c r="L10372" t="n">
        <v>2075</v>
      </c>
      <c r="M10372" t="n">
        <v>2094</v>
      </c>
      <c r="N10372" t="n">
        <v>2074</v>
      </c>
      <c r="O10372" t="inlineStr">
        <is>
          <t>VSTK(2074).(2075)FADEHVPGSPFTVKISGEGR</t>
        </is>
      </c>
      <c r="P10372" t="inlineStr">
        <is>
          <t>VSTKFADE</t>
        </is>
      </c>
      <c r="Q10372" t="inlineStr">
        <is>
          <t>Internal</t>
        </is>
      </c>
      <c r="R10372" t="inlineStr"/>
      <c r="S10372" t="inlineStr">
        <is>
          <t>S01.151</t>
        </is>
      </c>
      <c r="T10372" t="inlineStr">
        <is>
          <t>trypsin 1</t>
        </is>
      </c>
      <c r="U10372" t="inlineStr"/>
      <c r="V10372" t="inlineStr">
        <is>
          <t>Distal enterocytes: 241.3;Extravillous trophoblasts: 245.6</t>
        </is>
      </c>
      <c r="W10372" t="inlineStr">
        <is>
          <t>3</t>
        </is>
      </c>
      <c r="X10372" t="inlineStr">
        <is>
          <t>58008400-58172251</t>
        </is>
      </c>
      <c r="Y10372" t="inlineStr">
        <is>
          <t>Disease related genes, Human disease related genes, Plasma proteins, Potential drug targets, Predicted intracellular proteins, Transporters</t>
        </is>
      </c>
      <c r="Z10372" t="inlineStr">
        <is>
          <t>Differentiation, Myogenesis</t>
        </is>
      </c>
      <c r="AA10372" t="inlineStr">
        <is>
          <t>Actin-binding, Developmental protein</t>
        </is>
      </c>
      <c r="AB10372" t="inlineStr">
        <is>
          <t>Disease variant, Dwarfism</t>
        </is>
      </c>
      <c r="AC10372" t="inlineStr"/>
    </row>
    <row r="10373">
      <c r="A10373" s="1" t="n">
        <v>10371</v>
      </c>
      <c r="B10373" t="inlineStr">
        <is>
          <t>FFDNAYCGGGDPPAEPPCSGKGEAKGEPEAPPASGLASR</t>
        </is>
      </c>
      <c r="C10373" t="inlineStr">
        <is>
          <t>O43248</t>
        </is>
      </c>
      <c r="D10373" t="inlineStr">
        <is>
          <t>HXC11_HUMAN</t>
        </is>
      </c>
      <c r="E10373" t="inlineStr">
        <is>
          <t>MFNSVNLGNFCSPSRKERGADFGERGSCASNLYLPSCTYYMPEFSTVSSFLPQAPSRQISYPYSAQVPPVREVSYGLEPSGKWHHRNSYSSCYAAADELMHRECLPPSTVTEILMKNEGSYGGHHHPSAPHATPAGFYSSVNKNSVLPQAFDRFFDNAYCGGGDPPAEPPCSGKGEAKGEPEAPPASGLASRAEAGAEAEAEEENTNPSSSGSAHSVAKEPAKGAAPNAPRTRKKRCPYSKFQIRELEREFFFNVYINKEKRLQLSRMLNLTDRQVKIWFQNRRMKEKKLSRDRLQYFSGNPLL</t>
        </is>
      </c>
      <c r="F10373" t="inlineStr">
        <is>
          <t>RecName: Full=Homeobox protein Hox-C11; AltName: Full=Homeobox protein Hox-3H;</t>
        </is>
      </c>
      <c r="G10373" t="inlineStr">
        <is>
          <t>Developmental protein|DNA-binding|Homeobox|Isopeptide bond|Nucleus|Reference proteome|Transcription|Transcription regulation|Ubl conjugation</t>
        </is>
      </c>
      <c r="H10373" t="inlineStr">
        <is>
          <t>GO:0000785|GO:0005829|GO:0005654|GO:0005634|GO:0001228|GO:0000981|GO:0000978|GO:1990837|GO:0048856|GO:0009952|GO:0042733|GO:0060272|GO:0007492|GO:0001656|GO:0001759|GO:0045944|GO:0009954|GO:0006357</t>
        </is>
      </c>
      <c r="I10373" t="inlineStr">
        <is>
          <t>C:chromatin|C:cytosol|C:nucleoplasm|C:nucleus|F:DNA-binding transcription activator activity, RNA polymerase II-specific|F:DNA-binding transcription factor activity, RNA polymerase II-specific|F:RNA polymerase II cis-regulatory region sequence-specific DNA binding|F:sequence-specific double-stranded DNA binding|P:anatomical structure development|P:anterior/posterior pattern specification|P:embryonic digit morphogenesis|P:embryonic skeletal joint morphogenesis|P:endoderm development|P:metanephros development|P:organ induction|P:positive regulation of transcription by RNA polymerase II|P:proximal/distal pattern formation|P:regulation of transcription by RNA polymerase II</t>
        </is>
      </c>
      <c r="J10373" t="n">
        <v>100</v>
      </c>
      <c r="K10373" t="n">
        <v>304</v>
      </c>
      <c r="L10373" t="n">
        <v>154</v>
      </c>
      <c r="M10373" t="n">
        <v>192</v>
      </c>
      <c r="N10373" t="n">
        <v>153</v>
      </c>
      <c r="O10373" t="inlineStr">
        <is>
          <t>AFDR(153).(154)FFDNAYCGGGDPPAEPPCSGKGEAKGEPEAPPASGLASR</t>
        </is>
      </c>
      <c r="P10373" t="inlineStr">
        <is>
          <t>AFDRFFDN</t>
        </is>
      </c>
      <c r="Q10373" t="inlineStr">
        <is>
          <t>Internal</t>
        </is>
      </c>
      <c r="R10373" t="inlineStr"/>
      <c r="S10373" t="inlineStr"/>
      <c r="T10373" t="inlineStr"/>
      <c r="U10373" t="inlineStr">
        <is>
          <t>skeletal muscle: 1.8;skin 1: 5.0</t>
        </is>
      </c>
      <c r="V10373" t="inlineStr">
        <is>
          <t>Basal keratinocytes: 4.2;Langerhans cells: 1.4;Proximal enterocytes: 3.5;Spermatocytes: 3.4;Suprabasal keratinocytes: 2.0</t>
        </is>
      </c>
      <c r="W10373" t="inlineStr">
        <is>
          <t>12</t>
        </is>
      </c>
      <c r="X10373" t="inlineStr">
        <is>
          <t>53973126-53977643</t>
        </is>
      </c>
      <c r="Y10373" t="inlineStr">
        <is>
          <t>Cancer-related genes, Plasma proteins, Predicted intracellular proteins, Predicted membrane proteins, Transcription factors</t>
        </is>
      </c>
      <c r="Z10373" t="inlineStr">
        <is>
          <t>Transcription, Transcription regulation</t>
        </is>
      </c>
      <c r="AA10373" t="inlineStr">
        <is>
          <t>Developmental protein, DNA-binding</t>
        </is>
      </c>
      <c r="AB10373" t="inlineStr">
        <is>
          <t>Cancer-related genes</t>
        </is>
      </c>
      <c r="AC10373" t="inlineStr"/>
    </row>
    <row r="10374">
      <c r="A10374" s="1" t="n">
        <v>10372</v>
      </c>
      <c r="B10374" t="inlineStr">
        <is>
          <t>KHNYRNESAR</t>
        </is>
      </c>
      <c r="C10374" t="inlineStr">
        <is>
          <t>O15042</t>
        </is>
      </c>
      <c r="D10374" t="inlineStr">
        <is>
          <t>SR140_HUMAN</t>
        </is>
      </c>
      <c r="E10374" t="inlineStr">
        <is>
          <t>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t>
        </is>
      </c>
      <c r="F10374" t="inlineStr">
        <is>
          <t>RecName: Full=U2 snRNP-associated SURP motif-containing protein; AltName: Full=140 kDa Ser/Arg-rich domain protein; AltName: Full=U2-associated protein SR140;</t>
        </is>
      </c>
      <c r="G10374" t="inlineStr">
        <is>
          <t>Acetylation|Alternative splicing|Coiled coil|Isopeptide bond|Nucleus|Phosphoprotein|Reference proteome|RNA-binding|Ubl conjugation</t>
        </is>
      </c>
      <c r="H10374" t="inlineStr">
        <is>
          <t>GO:0005654|GO:0005634|GO:0003723|GO:0006396</t>
        </is>
      </c>
      <c r="I10374" t="inlineStr">
        <is>
          <t>C:nucleoplasm|C:nucleus|F:RNA binding|P:RNA processing</t>
        </is>
      </c>
      <c r="J10374" t="n">
        <v>100</v>
      </c>
      <c r="K10374" t="n">
        <v>1029</v>
      </c>
      <c r="L10374" t="n">
        <v>52</v>
      </c>
      <c r="M10374" t="n">
        <v>61</v>
      </c>
      <c r="N10374" t="n">
        <v>51</v>
      </c>
      <c r="O10374" t="inlineStr">
        <is>
          <t>KSPR(51).(52)KHNYRNESAR</t>
        </is>
      </c>
      <c r="P10374" t="inlineStr">
        <is>
          <t>KSPRKHNY</t>
        </is>
      </c>
      <c r="Q10374" t="inlineStr">
        <is>
          <t>Internal</t>
        </is>
      </c>
      <c r="R10374" t="inlineStr"/>
      <c r="S10374" t="inlineStr"/>
      <c r="T10374" t="inlineStr"/>
      <c r="U10374" t="inlineStr"/>
      <c r="V10374" t="inlineStr"/>
      <c r="W10374" t="inlineStr">
        <is>
          <t>3</t>
        </is>
      </c>
      <c r="X10374" t="inlineStr">
        <is>
          <t>142964497-143060725</t>
        </is>
      </c>
      <c r="Y10374" t="inlineStr">
        <is>
          <t>Predicted intracellular proteins</t>
        </is>
      </c>
      <c r="Z10374" t="inlineStr"/>
      <c r="AA10374" t="inlineStr">
        <is>
          <t>RNA-binding</t>
        </is>
      </c>
      <c r="AB10374" t="inlineStr"/>
      <c r="AC10374" t="inlineStr"/>
    </row>
    <row r="10375">
      <c r="A10375" s="1" t="n">
        <v>10373</v>
      </c>
      <c r="B10375" t="inlineStr">
        <is>
          <t>HFKSSSIQR</t>
        </is>
      </c>
      <c r="C10375" t="inlineStr">
        <is>
          <t>O14979</t>
        </is>
      </c>
      <c r="D10375" t="inlineStr">
        <is>
          <t>HNRDL_HUMAN</t>
        </is>
      </c>
      <c r="E10375" t="inlineStr">
        <is>
          <t>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t>
        </is>
      </c>
      <c r="F10375" t="inlineStr">
        <is>
          <t>RecName: Full=Heterogeneous nuclear ribonucleoprotein D-like; Short=hnRNP D-like; Short=hnRNP DL; AltName: Full=AU-rich element RNA-binding factor; AltName: Full=JKT41-binding protein; AltName: Full=Protein laAUF1;</t>
        </is>
      </c>
      <c r="G10375" t="inlineStr">
        <is>
          <t>3D-structure|Acetylation|Activator|Alternative splicing|Cytoplasm|Direct protein sequencing|Disease variant|DNA-binding|Isopeptide bond|Limb-girdle muscular dystrophy|Methylation|Nucleus|Phosphoprotein|Reference proteome|Repeat|Repressor|RNA-binding|Transcription|Transcription regulation|Ubl conjugation</t>
        </is>
      </c>
      <c r="H10375" t="inlineStr">
        <is>
          <t>GO:0005829|GO:0005654|GO:0005634|GO:0005681|GO:0003677|GO:0003690|GO:0008143|GO:0034046|GO:0003723|GO:0003697|GO:0010468|GO:0006396</t>
        </is>
      </c>
      <c r="I10375" t="inlineStr">
        <is>
          <t>C:cytosol|C:nucleoplasm|C:nucleus|C:spliceosomal complex|F:DNA binding|F:double-stranded DNA binding|F:poly(A) binding|F:poly(G) binding|F:RNA binding|F:single-stranded DNA binding|P:regulation of gene expression|P:RNA processing</t>
        </is>
      </c>
      <c r="J10375" t="n">
        <v>100</v>
      </c>
      <c r="K10375" t="n">
        <v>420</v>
      </c>
      <c r="L10375" t="n">
        <v>89</v>
      </c>
      <c r="M10375" t="n">
        <v>97</v>
      </c>
      <c r="N10375" t="n">
        <v>88</v>
      </c>
      <c r="O10375" t="inlineStr">
        <is>
          <t>LFRR(88).(89)HFKSSSIQR</t>
        </is>
      </c>
      <c r="P10375" t="inlineStr">
        <is>
          <t>LFRRHFKS</t>
        </is>
      </c>
      <c r="Q10375" t="inlineStr">
        <is>
          <t>Internal</t>
        </is>
      </c>
      <c r="R10375" t="inlineStr"/>
      <c r="S10375" t="inlineStr"/>
      <c r="T10375" t="inlineStr"/>
      <c r="U10375" t="inlineStr"/>
      <c r="V10375" t="inlineStr"/>
      <c r="W10375" t="inlineStr">
        <is>
          <t>4</t>
        </is>
      </c>
      <c r="X10375" t="inlineStr">
        <is>
          <t>82422565-82430462</t>
        </is>
      </c>
      <c r="Y10375" t="inlineStr">
        <is>
          <t>Disease related genes, Human disease related genes, Predicted intracellular proteins</t>
        </is>
      </c>
      <c r="Z10375" t="inlineStr">
        <is>
          <t>Transcription, Transcription regulation</t>
        </is>
      </c>
      <c r="AA10375" t="inlineStr">
        <is>
          <t>Activator, DNA-binding, Repressor, RNA-binding</t>
        </is>
      </c>
      <c r="AB10375" t="inlineStr">
        <is>
          <t>Disease variant, Limb-girdle muscular dystrophy</t>
        </is>
      </c>
      <c r="AC10375" t="inlineStr"/>
    </row>
    <row r="10376">
      <c r="A10376" s="1" t="n">
        <v>10374</v>
      </c>
      <c r="B10376" t="inlineStr">
        <is>
          <t>HEHQVMLMR</t>
        </is>
      </c>
      <c r="C10376" t="inlineStr">
        <is>
          <t>Q15233</t>
        </is>
      </c>
      <c r="D10376" t="inlineStr">
        <is>
          <t>NONO_HUMAN</t>
        </is>
      </c>
      <c r="E10376"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F10376"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G10376"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H10376" t="inlineStr">
        <is>
          <t>GO:0005694|GO:0001650|GO:0016020|GO:0016363|GO:0016607|GO:0005654|GO:0005634|GO:0042382|GO:0090575|GO:0003682|GO:0003677|GO:0042802|GO:0106222|GO:0003723|GO:0002218|GO:1904385|GO:0090650|GO:0007623|GO:0006310|GO:0006281|GO:0045087|GO:0006397|GO:0045892|GO:1903377|GO:0042752|GO:0006355|GO:0008380</t>
        </is>
      </c>
      <c r="I10376"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J10376" t="n">
        <v>100</v>
      </c>
      <c r="K10376" t="n">
        <v>471</v>
      </c>
      <c r="L10376" t="n">
        <v>305</v>
      </c>
      <c r="M10376" t="n">
        <v>313</v>
      </c>
      <c r="N10376" t="n">
        <v>304</v>
      </c>
      <c r="O10376" t="inlineStr">
        <is>
          <t>EAAR(304).(305)HEHQVMLMR</t>
        </is>
      </c>
      <c r="P10376" t="inlineStr">
        <is>
          <t>EAARHEHQ</t>
        </is>
      </c>
      <c r="Q10376" t="inlineStr">
        <is>
          <t>Internal</t>
        </is>
      </c>
      <c r="R10376" t="inlineStr"/>
      <c r="S10376" t="inlineStr">
        <is>
          <t>S01.151</t>
        </is>
      </c>
      <c r="T10376" t="inlineStr">
        <is>
          <t>trypsin 1</t>
        </is>
      </c>
      <c r="U10376" t="inlineStr"/>
      <c r="V10376" t="inlineStr"/>
      <c r="W10376" t="inlineStr">
        <is>
          <t>X</t>
        </is>
      </c>
      <c r="X10376" t="inlineStr">
        <is>
          <t>71254814-71301522</t>
        </is>
      </c>
      <c r="Y10376" t="inlineStr">
        <is>
          <t>Cancer-related genes, Disease related genes, Human disease related genes, Plasma proteins, Predicted intracellular proteins, Transcription factors</t>
        </is>
      </c>
      <c r="Z10376" t="inlineStr">
        <is>
          <t>Biological rhythms, DNA damage, DNA recombination, DNA repair, Immunity, Innate immunity, mRNA processing, mRNA splicing, Transcription, Transcription regulation</t>
        </is>
      </c>
      <c r="AA10376" t="inlineStr">
        <is>
          <t>Activator, DNA-binding, Repressor, RNA-binding</t>
        </is>
      </c>
      <c r="AB10376" t="inlineStr">
        <is>
          <t>Cancer-related genes, Intellectual disability</t>
        </is>
      </c>
      <c r="AC10376" t="inlineStr"/>
    </row>
    <row r="10377">
      <c r="A10377" s="1" t="n">
        <v>10375</v>
      </c>
      <c r="B10377" t="inlineStr">
        <is>
          <t>SKSHLIQVER</t>
        </is>
      </c>
      <c r="C10377" t="inlineStr">
        <is>
          <t>Q9Y6D9</t>
        </is>
      </c>
      <c r="D10377" t="inlineStr">
        <is>
          <t>MD1L1_HUMAN</t>
        </is>
      </c>
      <c r="E10377" t="inlineStr">
        <is>
          <t>MEDLGENTMVLSTLRSLNNFISQRVEGGSGLDISTSAPGSLQMQYQQSMQLEERAEQIRSKSHLIQVEREKMQMELSHKRARVELERAASTSARNYEREVDRNQELLTRIRQLQEREAGAEEKMQEQLERNRQCQQNLDAASKRLREKEDSLAQAGETINALKGRISELQWSVMDQEMRVKRLESEKQELQEQLDLQHKKCQEANQKIQELQASQEARADHEQQIKDLEQKLSLQEQDAAIVKNMKSELVRLPRLERELKQLREESAHLREMRETNGLLQEELEGLQRKLGRQEKMQETLVGLELENERLLAKLQSWERLDQTMGLSIRTPEDLSRFVVELQQRELALKDKNSAVTSSARGLEKARQQLQEELRQVSGQLLEERKKRETHEALARRLQKRVLLLTKERDGMRAILGSYDSELTPAEYSPQLTRRMREAEDMVQKVHSHSAEMEAQLSQALEELGGQKQRADMLEMELKMLKSQSSSAEQSFLFSREEADTLRLKVEELEGERSRLEEEKRMLEAQLERRALQGDYDQSRTKVLHMSLNPTSVARQRLREDHSQLQAECERLRGLLRAMERGGTVPADLEAAAASLPSSKEVAELKKQVESAELKNQRLKEVFQTKIQEFRKACYTLTGYQIDITTENQYRLTSLYAEHPGDCLIFKATSPSGSKMQLLETEFSHTVGELIEVHLRRQDSIPAFLSSLTLELFSRQTVA</t>
        </is>
      </c>
      <c r="F10377" t="inlineStr">
        <is>
          <t>RecName: Full=Mitotic spindle assembly checkpoint protein MAD1; AltName: Full=Mitotic arrest deficient 1-like protein 1; Short=MAD1-like protein 1; AltName: Full=Mitotic checkpoint MAD1 protein homolog; Short=HsMAD1; Short=hMAD1; AltName: Full=Tax-binding protein 181;</t>
        </is>
      </c>
      <c r="G10377" t="inlineStr">
        <is>
          <t>3D-structure|Acetylation|Alternative splicing|Cell cycle|Cell division|Centromere|Chromosome|Coiled coil|Cytoplasm|Cytoskeleton|Disease variant|Isopeptide bond|Kinetochore|Mitosis|Nucleus|Phosphoprotein|Reference proteome|Ubl conjugation</t>
        </is>
      </c>
      <c r="H10377" t="inlineStr">
        <is>
          <t>GO:0005813|GO:0005737|GO:0005829|GO:0000776|GO:1990706|GO:0072686|GO:1990728|GO:0044615|GO:0005634|GO:0005819|GO:0000922|GO:0042802|GO:0043515|GO:0051315|GO:0051301|GO:0051220|GO:1902426|GO:0007094|GO:0042130|GO:0090267|GO:0090235|GO:0048538</t>
        </is>
      </c>
      <c r="I10377" t="inlineStr">
        <is>
          <t>C:centrosome|C:cytoplasm|C:cytosol|C:kinetochore|C:MAD1 complex|C:mitotic spindle|C:mitotic spindle assembly checkpoint MAD1-MAD2 complex|C:nuclear pore nuclear basket|C:nucleus|C:spindle|C:spindle pole|F:identical protein binding|F:kinetochore binding|P:attachment of mitotic spindle microtubules to kinetochore|P:cell division|P:cytoplasmic sequestering of protein|P:deactivation of mitotic spindle assembly checkpoint|P:mitotic spindle assembly checkpoint signaling|P:negative regulation of T cell proliferation|P:positive regulation of mitotic cell cycle spindle assembly checkpoint|P:regulation of metaphase plate congression|P:thymus development</t>
        </is>
      </c>
      <c r="J10377" t="n">
        <v>100</v>
      </c>
      <c r="K10377" t="n">
        <v>718</v>
      </c>
      <c r="L10377" t="n">
        <v>60</v>
      </c>
      <c r="M10377" t="n">
        <v>69</v>
      </c>
      <c r="N10377" t="n">
        <v>59</v>
      </c>
      <c r="O10377" t="inlineStr">
        <is>
          <t>EQIR(59).(60)SKSHLIQVER</t>
        </is>
      </c>
      <c r="P10377" t="inlineStr">
        <is>
          <t>EQIRSKSH</t>
        </is>
      </c>
      <c r="Q10377" t="inlineStr">
        <is>
          <t>Internal</t>
        </is>
      </c>
      <c r="R10377" t="inlineStr"/>
      <c r="S10377" t="inlineStr"/>
      <c r="T10377" t="inlineStr"/>
      <c r="U10377" t="inlineStr"/>
      <c r="V10377" t="inlineStr">
        <is>
          <t>Early spermatids: 26.9;Excitatory neurons: 20.6;Inhibitory neurons: 23.8;Late spermatids: 60.0;Microglial cells: 21.0;Oligodendrocytes: 30.6</t>
        </is>
      </c>
      <c r="W10377" t="inlineStr">
        <is>
          <t>7</t>
        </is>
      </c>
      <c r="X10377" t="inlineStr">
        <is>
          <t>1815793-2233243</t>
        </is>
      </c>
      <c r="Y10377" t="inlineStr">
        <is>
          <t>Disease related genes, Predicted intracellular proteins</t>
        </is>
      </c>
      <c r="Z10377" t="inlineStr">
        <is>
          <t>Cell cycle, Cell division, Mitosis</t>
        </is>
      </c>
      <c r="AA10377" t="inlineStr"/>
      <c r="AB10377" t="inlineStr">
        <is>
          <t>Disease variant</t>
        </is>
      </c>
      <c r="AC10377" t="inlineStr"/>
    </row>
    <row r="10378">
      <c r="A10378" s="1" t="n">
        <v>10376</v>
      </c>
      <c r="B10378" t="inlineStr">
        <is>
          <t>LAEKSCR</t>
        </is>
      </c>
      <c r="C10378" t="inlineStr">
        <is>
          <t>P40938</t>
        </is>
      </c>
      <c r="D10378" t="inlineStr">
        <is>
          <t>RFC3_HUMAN</t>
        </is>
      </c>
      <c r="E10378" t="inlineStr">
        <is>
          <t>MSLWVDKYRPCSLGRLDYHKEQAAQLRNLVQCGDFPHLLVYGPSGAGKKTRIMCILRELYGVGVEKLRIEHQTITTPSKKKIEISTIASNYHLEVNPSDAGNSDRVVIQEMLKTVAQSQQLETNSQRDFKVVLLTEVDKLTKDAQHALRRTMEKYMSTCRLILCCNSTSKVIPPIRSRCLAVRVPAPSIEDICHVLSTVCKKEGLNLPSQLAHRLAEKSCRNLRKALLMCEACRVQQYPFTADQEIPETDWEVYLRETANAIVSQQTPQRLLEVRGRLYELLTHCIPPEIIMKGLLSELLHNCDGQLKGEVAQMAAYYEHRLQLGSKAIYHLEAFVAKFMALYKKFMEDGLEGMMF</t>
        </is>
      </c>
      <c r="F10378" t="inlineStr">
        <is>
          <t>RecName: Full=Replication factor C subunit 3; AltName: Full=Activator 1 38 kDa subunit; Short=A1 38 kDa subunit; AltName: Full=Activator 1 subunit 3; AltName: Full=Replication factor C 38 kDa subunit; Short=RF-C 38 kDa subunit; Short=RFC38;</t>
        </is>
      </c>
      <c r="G10378" t="inlineStr">
        <is>
          <t>3D-structure|Acetylation|Alternative splicing|DNA replication|DNA-binding|Nucleus|Phosphoprotein|Reference proteome</t>
        </is>
      </c>
      <c r="H10378" t="inlineStr">
        <is>
          <t>GO:0031390|GO:0005663|GO:0005654|GO:0005634|GO:0008094|GO:0003677|GO:0003689|GO:0032508|GO:0006281|GO:0006260|GO:0006271|GO:0000731|GO:0006261|GO:1900264|GO:0046683</t>
        </is>
      </c>
      <c r="I10378" t="inlineStr">
        <is>
          <t>C:Ctf18 RFC-like complex|C:DNA replication factor C complex|C:nucleoplasm|C:nucleus|F:ATP-dependent activity, acting on DNA|F:DNA binding|F:DNA clamp loader activity|P:DNA duplex unwinding|P:DNA repair|P:DNA replication|P:DNA strand elongation involved in DNA replication|P:DNA synthesis involved in DNA repair|P:DNA-templated DNA replication|P:positive regulation of DNA-directed DNA polymerase activity|P:response to organophosphorus</t>
        </is>
      </c>
      <c r="J10378" t="n">
        <v>100</v>
      </c>
      <c r="K10378" t="n">
        <v>356</v>
      </c>
      <c r="L10378" t="n">
        <v>215</v>
      </c>
      <c r="M10378" t="n">
        <v>221</v>
      </c>
      <c r="N10378" t="n">
        <v>214</v>
      </c>
      <c r="O10378" t="inlineStr">
        <is>
          <t>LAHR(214).(215)LAEKSCR</t>
        </is>
      </c>
      <c r="P10378" t="inlineStr">
        <is>
          <t>LAHRLAEK</t>
        </is>
      </c>
      <c r="Q10378" t="inlineStr">
        <is>
          <t>Internal</t>
        </is>
      </c>
      <c r="R10378" t="inlineStr"/>
      <c r="S10378" t="inlineStr"/>
      <c r="T10378" t="inlineStr"/>
      <c r="U10378" t="inlineStr"/>
      <c r="V10378" t="inlineStr">
        <is>
          <t>Spermatocytes: 50.3</t>
        </is>
      </c>
      <c r="W10378" t="inlineStr">
        <is>
          <t>13</t>
        </is>
      </c>
      <c r="X10378" t="inlineStr">
        <is>
          <t>33818069-33966558</t>
        </is>
      </c>
      <c r="Y10378" t="inlineStr">
        <is>
          <t>Predicted intracellular proteins</t>
        </is>
      </c>
      <c r="Z10378" t="inlineStr">
        <is>
          <t>DNA replication</t>
        </is>
      </c>
      <c r="AA10378" t="inlineStr">
        <is>
          <t>DNA-binding</t>
        </is>
      </c>
      <c r="AB10378" t="inlineStr"/>
      <c r="AC10378" t="inlineStr"/>
    </row>
    <row r="10379">
      <c r="A10379" s="1" t="n">
        <v>10377</v>
      </c>
      <c r="B10379" t="inlineStr">
        <is>
          <t>LAELSDYR</t>
        </is>
      </c>
      <c r="C10379" t="inlineStr">
        <is>
          <t>Q96PK6</t>
        </is>
      </c>
      <c r="D10379" t="inlineStr">
        <is>
          <t>RBM14_HUMAN</t>
        </is>
      </c>
      <c r="E10379" t="inlineStr">
        <is>
          <t>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t>
        </is>
      </c>
      <c r="F10379" t="inlineStr">
        <is>
          <t>RecName: Full=RNA-binding protein 14; AltName: Full=Paraspeckle protein 2; Short=PSP2; AltName: Full=RNA-binding motif protein 14; AltName: Full=RRM-containing coactivator activator/modulator; AltName: Full=Synaptotagmin-interacting protein; Short=SYT-interacting protein;</t>
        </is>
      </c>
      <c r="G10379" t="inlineStr">
        <is>
          <t>3D-structure|Acetylation|Alternative splicing|Cytoplasm|Immunity|Innate immunity|Isopeptide bond|Nucleus|Phosphoprotein|Reference proteome|Repeat|Repressor|RNA-binding|Transcription|Transcription regulation|Ubl conjugation</t>
        </is>
      </c>
      <c r="H10379" t="inlineStr">
        <is>
          <t>GO:0005737|GO:0016607|GO:0005730|GO:0005654|GO:0005634|GO:1990904|GO:0005667|GO:0030374|GO:0003723|GO:0002218|GO:0098534|GO:0045087|GO:0000398|GO:0046600|GO:0045944|GO:0009725|GO:0060395|GO:0045815</t>
        </is>
      </c>
      <c r="I10379" t="inlineStr">
        <is>
          <t>C:cytoplasm|C:nuclear speck|C:nucleolus|C:nucleoplasm|C:nucleus|C:ribonucleoprotein complex|C:transcription regulator complex|F:nuclear receptor coactivator activity|F:RNA binding|P:activation of innate immune response|P:centriole assembly|P:innate immune response|P:mRNA splicing, via spliceosome|P:negative regulation of centriole replication|P:positive regulation of transcription by RNA polymerase II|P:response to hormone|P:SMAD protein signal transduction|P:transcription initiation-coupled chromatin remodeling</t>
        </is>
      </c>
      <c r="J10379" t="n">
        <v>100</v>
      </c>
      <c r="K10379" t="n">
        <v>669</v>
      </c>
      <c r="L10379" t="n">
        <v>608</v>
      </c>
      <c r="M10379" t="n">
        <v>615</v>
      </c>
      <c r="N10379" t="n">
        <v>607</v>
      </c>
      <c r="O10379" t="inlineStr">
        <is>
          <t>SDRR(607).(608)LAELSDYR</t>
        </is>
      </c>
      <c r="P10379" t="inlineStr">
        <is>
          <t>SDRRLAEL</t>
        </is>
      </c>
      <c r="Q10379" t="inlineStr">
        <is>
          <t>Internal</t>
        </is>
      </c>
      <c r="R10379" t="inlineStr"/>
      <c r="S10379" t="inlineStr"/>
      <c r="T10379" t="inlineStr"/>
      <c r="U10379" t="inlineStr"/>
      <c r="V10379" t="inlineStr"/>
      <c r="W10379" t="inlineStr">
        <is>
          <t>11</t>
        </is>
      </c>
      <c r="X10379" t="inlineStr">
        <is>
          <t>66616626-66629934</t>
        </is>
      </c>
      <c r="Y10379" t="inlineStr">
        <is>
          <t>Predicted intracellular proteins</t>
        </is>
      </c>
      <c r="Z10379" t="inlineStr">
        <is>
          <t>Immunity, Innate immunity, Transcription, Transcription regulation</t>
        </is>
      </c>
      <c r="AA10379" t="inlineStr">
        <is>
          <t>Repressor, RNA-binding</t>
        </is>
      </c>
      <c r="AB10379" t="inlineStr"/>
      <c r="AC10379" t="inlineStr"/>
    </row>
    <row r="10380">
      <c r="A10380" s="1" t="n">
        <v>10378</v>
      </c>
      <c r="B10380" t="inlineStr">
        <is>
          <t>GVTQRLDLPDLPLSDILKGR</t>
        </is>
      </c>
      <c r="C10380" t="inlineStr">
        <is>
          <t>Q5M775</t>
        </is>
      </c>
      <c r="D10380" t="inlineStr">
        <is>
          <t>CYTSB_HUMAN</t>
        </is>
      </c>
      <c r="E10380" t="inlineStr">
        <is>
          <t>MRSAAKPWNPAIRAGGHGPDRVRPLPAASSGMKSSKSSTSLAFESRLSRLKRASSEDTLNKPGSTAASGVVRLKKTATAGAISELTESRLRSGTGAFTTTKRTGIPAPREFSVTVSRERSVPRGPSNPRKSVSSPTSSNTPTPTKHLRTPSTKPKQENEGGEKAALESQVRELLAEAKAKDSEINRLRSELKKYKEKRTLNAEGTDALGPNVDGTSVSPGDTEPMIRALEEKNKNFQKELSDLEEENRVLKEKLIYLEHSPNSEGAASHTGDSSCPTSITQESSFGSPTGNQMSSDIDEYKKNIHGNALRTSGSSSSDVTKASLSPDASDFEHITAETPSRPLSSTSNPFKSSKCSTAGSSPNSVSELSLASLTEKIQKMEENHHSTAEELQATLQELSDQQQMVQELTAENEKLVDEKTILETSFHQHRERAEQLSQENEKLMNLLQERVKNEEPTTQEGKIIELEQKCTGILEQGRFEREKLLNIQQQLTCSLRKVEEENQGALEMIKRLKEENEKLNEFLELERHNNNMMAKTLEECRVTLEGLKMENGSLKSHLQGEKQKATEASAVEQTAESCEVQEMLKVARAEKDLLELSCNELRQELLKANGEIKHVSSLLAKVEKDYSYLKEICDHQAEQLSRTSLKLQEKASESDAEIKDMKETIFELEDQVEQHRAVKLHNNQLISELESSVIKLEEQKSDLERQLKTLTKQMKEETEEWRRFQADLQTAVVVANDIKCEAQQELRTVKRKLLEEEEKNARLQKELGDVQGHGRVVTSRAAPPPVDEEPESSEVDAAGRWPGVCVSRTSPTPPESATTVKSLIKSFDLGRPGGAGQNISVHKTPRSPLSGIPVRTAPAAAVSPMQRHSTYSSVRPASRGVTQRLDLPDLPLSDILKGRTETLKPDPHLRKSPSLESLSRPPSLGFGDTRLLSASTRAWKPQSKLSVERKDPLAALAREYGGSKRNALLKWCQKKTQGYANIDITNFSSSWSDGLAFCALLHTYLPAHIPYQELNSQEKKRNLLLAFEAAESVGIKPSLELSEMLYTDRPDWQSVMQYVAQIYKYFET</t>
        </is>
      </c>
      <c r="F10380" t="inlineStr">
        <is>
          <t>RecName: Full=Cytospin-B; AltName: Full=Nuclear structure protein 5; Short=NSP5; AltName: Full=Sperm antigen HCMOGT-1; AltName: Full=Sperm antigen with calponin homology and coiled-coil domains 1;</t>
        </is>
      </c>
      <c r="G10380" t="inlineStr">
        <is>
          <t>Alternative splicing|Chromosomal rearrangement|Coiled coil|Lipoprotein|Membrane|Myristate|Nucleus|Phosphoprotein|Proto-oncogene|Reference proteome</t>
        </is>
      </c>
      <c r="H10380" t="inlineStr">
        <is>
          <t>GO:0045177|GO:0005829|GO:0001650|GO:0031941|GO:0043231|GO:0016020|GO:0005815|GO:0005654|GO:0030036|GO:0008306|GO:0001824</t>
        </is>
      </c>
      <c r="I10380" t="inlineStr">
        <is>
          <t>C:apical part of cell|C:cytosol|C:fibrillar center|C:filamentous actin|C:intracellular membrane-bounded organelle|C:membrane|C:microtubule organizing center|C:nucleoplasm|P:actin cytoskeleton organization|P:associative learning|P:blastocyst development</t>
        </is>
      </c>
      <c r="J10380" t="n">
        <v>100</v>
      </c>
      <c r="K10380" t="n">
        <v>1068</v>
      </c>
      <c r="L10380" t="n">
        <v>880</v>
      </c>
      <c r="M10380" t="n">
        <v>899</v>
      </c>
      <c r="N10380" t="n">
        <v>879</v>
      </c>
      <c r="O10380" t="inlineStr">
        <is>
          <t>PASR(879).(880)GVTQRLDLPDLPLSDILKGR</t>
        </is>
      </c>
      <c r="P10380" t="inlineStr">
        <is>
          <t>PASRGVTQ</t>
        </is>
      </c>
      <c r="Q10380" t="inlineStr">
        <is>
          <t>Internal</t>
        </is>
      </c>
      <c r="R10380" t="inlineStr"/>
      <c r="S10380" t="inlineStr"/>
      <c r="T10380" t="inlineStr"/>
      <c r="U10380" t="inlineStr">
        <is>
          <t>brain: 47.3</t>
        </is>
      </c>
      <c r="V10380" t="inlineStr">
        <is>
          <t>Excitatory neurons: 213.9;Inhibitory neurons: 215.9;Microglial cells: 182.4;Oligodendrocytes: 300.1</t>
        </is>
      </c>
      <c r="W10380" t="inlineStr">
        <is>
          <t>17</t>
        </is>
      </c>
      <c r="X10380" t="inlineStr">
        <is>
          <t>20008865-20319026</t>
        </is>
      </c>
      <c r="Y10380" t="inlineStr">
        <is>
          <t>Disease related genes, Predicted intracellular proteins</t>
        </is>
      </c>
      <c r="Z10380" t="inlineStr"/>
      <c r="AA10380" t="inlineStr"/>
      <c r="AB10380" t="inlineStr">
        <is>
          <t>Proto-oncogene</t>
        </is>
      </c>
      <c r="AC10380" t="inlineStr"/>
    </row>
    <row r="10381">
      <c r="A10381" s="1" t="n">
        <v>10379</v>
      </c>
      <c r="B10381" t="inlineStr">
        <is>
          <t>NFLGEKYIR</t>
        </is>
      </c>
      <c r="C10381" t="inlineStr">
        <is>
          <t>P32969</t>
        </is>
      </c>
      <c r="D10381" t="inlineStr">
        <is>
          <t>RL9_HUMAN</t>
        </is>
      </c>
      <c r="E10381" t="inlineStr">
        <is>
          <t>MKTILSNQTVDIPENVDITLKGRTVIVKGPRGTLRRDFNHINVELSLLGKKKKRLRVDKWWGNRKELATVRTICSHVQNMIKGVTLGFRYKMRSVYAHFPINVVIQENGSLVEIRNFLGEKYIRRVRMRPGVACSVSQAQKDELILEGNDIELVSNSAALIQQATTVKNKDIRKFLDGIYVSEKGTVQQADE</t>
        </is>
      </c>
      <c r="F10381" t="inlineStr">
        <is>
          <t>RecName: Full=Large ribosomal subunit protein uL6 {ECO:0000303|PubMed:24524803}; AltName: Full=60S ribosomal protein L9;</t>
        </is>
      </c>
      <c r="G10381" t="inlineStr">
        <is>
          <t>3D-structure|Acetylation|Cytoplasm|Direct protein sequencing|Reference proteome|Ribonucleoprotein|Ribosomal protein</t>
        </is>
      </c>
      <c r="H10381" t="inlineStr">
        <is>
          <t>GO:0005737|GO:0005829|GO:0022625|GO:0022626|GO:0005925|GO:0016020|GO:0005634|GO:0005840|GO:0003723|GO:0019843|GO:0003735|GO:0002181|GO:0006412</t>
        </is>
      </c>
      <c r="I10381" t="inlineStr">
        <is>
          <t>C:cytoplasm|C:cytosol|C:cytosolic large ribosomal subunit|C:cytosolic ribosome|C:focal adhesion|C:membrane|C:nucleus|C:ribosome|F:RNA binding|F:rRNA binding|F:structural constituent of ribosome|P:cytoplasmic translation|P:translation</t>
        </is>
      </c>
      <c r="J10381" t="n">
        <v>100</v>
      </c>
      <c r="K10381" t="n">
        <v>192</v>
      </c>
      <c r="L10381" t="n">
        <v>116</v>
      </c>
      <c r="M10381" t="n">
        <v>124</v>
      </c>
      <c r="N10381" t="n">
        <v>115</v>
      </c>
      <c r="O10381" t="inlineStr">
        <is>
          <t>VEIR(115).(116)NFLGEKYIR</t>
        </is>
      </c>
      <c r="P10381" t="inlineStr">
        <is>
          <t>VEIRNFLG</t>
        </is>
      </c>
      <c r="Q10381" t="inlineStr">
        <is>
          <t>Internal</t>
        </is>
      </c>
      <c r="R10381" t="inlineStr"/>
      <c r="S10381" t="inlineStr"/>
      <c r="T10381" t="inlineStr"/>
      <c r="U10381" t="inlineStr"/>
      <c r="V10381" t="inlineStr"/>
      <c r="W10381" t="inlineStr">
        <is>
          <t>4</t>
        </is>
      </c>
      <c r="X10381" t="inlineStr">
        <is>
          <t>39452587-39458931</t>
        </is>
      </c>
      <c r="Y10381" t="inlineStr">
        <is>
          <t>Plasma proteins, Predicted intracellular proteins, Predicted membrane proteins, Ribosomal proteins</t>
        </is>
      </c>
      <c r="Z10381" t="inlineStr"/>
      <c r="AA10381" t="inlineStr">
        <is>
          <t>Ribonucleoprotein, Ribosomal protein</t>
        </is>
      </c>
      <c r="AB10381" t="inlineStr"/>
      <c r="AC10381" t="inlineStr"/>
    </row>
    <row r="10382">
      <c r="A10382" s="1" t="n">
        <v>10380</v>
      </c>
      <c r="B10382" t="inlineStr">
        <is>
          <t>TSLQGEREPGLLPYGSR</t>
        </is>
      </c>
      <c r="C10382" t="inlineStr">
        <is>
          <t>P51825</t>
        </is>
      </c>
      <c r="D10382" t="inlineStr">
        <is>
          <t>AFF1_HUMAN</t>
        </is>
      </c>
      <c r="E10382" t="inlineStr">
        <is>
          <t>MAAQSSLYNDDRNLLRIREKERRNQEAHQEKEAFPEKIPLFGEPYKTAKGDELSSRIQNMLGNYEEVKEFLSTKSHTHRLDASENRLGKPKYPLIPDKGSSIPSSSFHTSVHHQSIHTPASGPLSVGNISHNPKMAQPRTEPMPSLHAKSCGPPDSQHLTQDRLGQEGFGSSHHKKGDRRADGDHCASVTDSAPERELSPLISLPSPVPPLSPIHSNQQTLPRTQGSSKVHGSSNNSKGYCPAKSPKDLAVKVHDKETPQDSLVAPAQPPSQTFPPPSLPSKSVAMQQKPTAYVRPMDGQDQAPSESPELKPLPEDYRQQTFEKTDLKVPAKAKLTKLKMPSQSVEQTYSNEVHCVEEILKEMTHSWPPPLTAIHTPSTAEPSKFPFPTKDSQHVSSVTQNQKQYDTSSKTHSNSQQGTSSMLEDDLQLSDSEDSDSEQTPEKPPSSSAPPSAPQSLPEPVASAHSSSAESESTSDSDSSSDSESESSSSDSEENEPLETPAPEPEPPTTNKWQLDNWLTKVSQPAAPPEGPRSTEPPRRHPESKGSSDSATSQEHSESKDPPPKSSSKAPRAPPEAPHPGKRSCQKSPAQQEPPQRQTVGTKQPKKPVKASARAGSRTSLQGEREPGLLPYGSRDQTSKDKPKVKTKGRPRAAASNEPKPAVPPSSEKKKHKSSLPAPSKALSGPEPAKDNVEDRTPEHFALVPLTESQGPPHSGSGSRTSGCRQAVVVQEDSRKDRLPLPLRDTKLLSPLRDTPPPQSLMVKITLDLLSRIPQPPGKGSRQRKAEDKQPPAGKKHSSEKRSSDSSSKLAKKRKGEAERDCDNKKIRLEKEIKSQSSSSSSSHKESSKTKPSRPSSQSSKKEMLPPPPVSSSSQKPAKPALKRSRREADTCGQDPPKSASSTKSNHKDSSIPKQRRVEGKGSRSSSEHKGSSGDTANPFPVPSLPNGNSKPGKPQVKFDKQQADLHMREAKKMKQKAELMTDRVGKAFKYLEAVLSFIECGIATESESQSSKSAYSVYSETVDLIKFIMSLKSFSDATAPTQEKIFAVLCMRCQSILNMAMFRCKKDIAIKYSRTLNKHFESSSKVAQAPSPCIASTGTPSPLSPMPSPASSVGSQSSAGSVGSSGVAATISTPVTIQNMTSSYVTITSHVLTAFDLWEQAEALTRKNKEFFARLSTNVCTLALNSSLVDLVHYTRQGFQQLQELTKTP</t>
        </is>
      </c>
      <c r="F10382" t="inlineStr">
        <is>
          <t>RecName: Full=AF4/FMR2 family member 1; AltName: Full=ALL1-fused gene from chromosome 4 protein; Short=Protein AF-4; AltName: Full=Protein FEL; AltName: Full=Proto-oncogene AF4;</t>
        </is>
      </c>
      <c r="G10382" t="inlineStr">
        <is>
          <t>3D-structure|Acetylation|Alternative splicing|Chromosomal rearrangement|Nucleus|Phosphoprotein|Proto-oncogene|Reference proteome</t>
        </is>
      </c>
      <c r="H10382" t="inlineStr">
        <is>
          <t>GO:0032783|GO:0008023|GO:0010468</t>
        </is>
      </c>
      <c r="I10382" t="inlineStr">
        <is>
          <t>C:super elongation complex|C:transcription elongation factor complex|P:regulation of gene expression</t>
        </is>
      </c>
      <c r="J10382" t="n">
        <v>100</v>
      </c>
      <c r="K10382" t="n">
        <v>1210</v>
      </c>
      <c r="L10382" t="n">
        <v>619</v>
      </c>
      <c r="M10382" t="n">
        <v>635</v>
      </c>
      <c r="N10382" t="n">
        <v>618</v>
      </c>
      <c r="O10382" t="inlineStr">
        <is>
          <t>AGSR(618).(619)TSLQGEREPGLLPYGSR</t>
        </is>
      </c>
      <c r="P10382" t="inlineStr">
        <is>
          <t>AGSRTSLQ</t>
        </is>
      </c>
      <c r="Q10382" t="inlineStr">
        <is>
          <t>Internal</t>
        </is>
      </c>
      <c r="R10382" t="inlineStr"/>
      <c r="S10382" t="inlineStr"/>
      <c r="T10382" t="inlineStr"/>
      <c r="U10382" t="inlineStr"/>
      <c r="V10382" t="inlineStr">
        <is>
          <t>Microglial cells: 197.0</t>
        </is>
      </c>
      <c r="W10382" t="inlineStr">
        <is>
          <t>4</t>
        </is>
      </c>
      <c r="X10382" t="inlineStr">
        <is>
          <t>86935002-87141054</t>
        </is>
      </c>
      <c r="Y10382" t="inlineStr">
        <is>
          <t>Cancer-related genes, Disease related genes, Human disease related genes, Predicted intracellular proteins</t>
        </is>
      </c>
      <c r="Z10382" t="inlineStr"/>
      <c r="AA10382" t="inlineStr"/>
      <c r="AB10382" t="inlineStr">
        <is>
          <t>Cancer-related genes, Proto-oncogene</t>
        </is>
      </c>
      <c r="AC10382" t="inlineStr"/>
    </row>
    <row r="10383">
      <c r="A10383" s="1" t="n">
        <v>10381</v>
      </c>
      <c r="B10383" t="inlineStr">
        <is>
          <t>QKTENGASA</t>
        </is>
      </c>
      <c r="C10383" t="inlineStr">
        <is>
          <t>P20962</t>
        </is>
      </c>
      <c r="D10383" t="inlineStr">
        <is>
          <t>PTMS_HUMAN</t>
        </is>
      </c>
      <c r="E10383" t="inlineStr">
        <is>
          <t>MSEKSVEAAAELSAKDLKEKKEKVEEKASRKERKKEVVEEEENGAEEEEEETAEDGEEEDEGEEEDEEEEEEDDEGPALKRAAEEEDEADPKRQKTENGASA</t>
        </is>
      </c>
      <c r="F10383" t="inlineStr">
        <is>
          <t>RecName: Full=Parathymosin;</t>
        </is>
      </c>
      <c r="G10383" t="inlineStr">
        <is>
          <t>Acetylation|Direct protein sequencing|Immunity|Phosphoprotein|Reference proteome</t>
        </is>
      </c>
      <c r="H10383" t="inlineStr">
        <is>
          <t>GO:0005634|GO:0042393|GO:0006260|GO:0002376|GO:0043066|GO:0045944</t>
        </is>
      </c>
      <c r="I10383" t="inlineStr">
        <is>
          <t>C:nucleus|F:histone binding|P:DNA replication|P:immune system process|P:negative regulation of apoptotic process|P:positive regulation of transcription by RNA polymerase II</t>
        </is>
      </c>
      <c r="J10383" t="n">
        <v>100</v>
      </c>
      <c r="K10383" t="n">
        <v>102</v>
      </c>
      <c r="L10383" t="n">
        <v>94</v>
      </c>
      <c r="M10383" t="n">
        <v>102</v>
      </c>
      <c r="N10383" t="n">
        <v>93</v>
      </c>
      <c r="O10383" t="inlineStr">
        <is>
          <t>DPKR(93).(94)QKTENGASA</t>
        </is>
      </c>
      <c r="P10383" t="inlineStr">
        <is>
          <t>DPKRQKTE</t>
        </is>
      </c>
      <c r="Q10383" t="inlineStr">
        <is>
          <t>Internal</t>
        </is>
      </c>
      <c r="R10383" t="inlineStr"/>
      <c r="S10383" t="inlineStr"/>
      <c r="T10383" t="inlineStr"/>
      <c r="U10383" t="inlineStr">
        <is>
          <t>liver: 565.2</t>
        </is>
      </c>
      <c r="V10383" t="inlineStr"/>
      <c r="W10383" t="inlineStr">
        <is>
          <t>12</t>
        </is>
      </c>
      <c r="X10383" t="inlineStr">
        <is>
          <t>6765516-6770952</t>
        </is>
      </c>
      <c r="Y10383" t="inlineStr">
        <is>
          <t>Predicted intracellular proteins</t>
        </is>
      </c>
      <c r="Z10383" t="inlineStr">
        <is>
          <t>Immunity</t>
        </is>
      </c>
      <c r="AA10383" t="inlineStr"/>
      <c r="AB10383" t="inlineStr"/>
      <c r="AC10383" t="inlineStr"/>
    </row>
    <row r="10384">
      <c r="A10384" s="1" t="n">
        <v>10382</v>
      </c>
      <c r="B10384" t="inlineStr">
        <is>
          <t>SNQWHGR</t>
        </is>
      </c>
      <c r="C10384" t="inlineStr">
        <is>
          <t>Q9BTL3</t>
        </is>
      </c>
      <c r="D10384" t="inlineStr">
        <is>
          <t>RAMAC_HUMAN</t>
        </is>
      </c>
      <c r="E10384" t="inlineStr">
        <is>
          <t>MTDTAEAVPKFEEMFASRFTENDKEYQEYLKRPPESPPIVEEWNSRAGGNQRNRGNRLQDNRQFRGRDNRWGWPSDNRSNQWHGRSWGNNYPQHRQEPYYPQQYGHYGYNQRPPYGYY</t>
        </is>
      </c>
      <c r="F10384" t="inlineStr">
        <is>
          <t>RecName: Full=RNA guanine-N7 methyltransferase activating subunit {ECO:0000305}; AltName: Full=Protein FAM103A1; AltName: Full=RNA guanine-7 methyltransferase activating subunit {ECO:0000312|HGNC:HGNC:31022}; AltName: Full=RNMT-activating mRNA cap methyltransferase subunit {ECO:0000312|HGNC:HGNC:31022}; AltName: Full=RNMT-activating mini protein {ECO:0000303|PubMed:22099306}; Short=RAM {ECO:0000303|PubMed:22099306};</t>
        </is>
      </c>
      <c r="G10384" t="inlineStr">
        <is>
          <t>3D-structure|Acetylation|Methylation|mRNA capping|mRNA processing|Nucleus|Phosphoprotein|Reference proteome|RNA-binding</t>
        </is>
      </c>
      <c r="H10384" t="inlineStr">
        <is>
          <t>GO:0005845|GO:0031533|GO:0005634|GO:0008047|GO:0140677|GO:0003723|GO:0006370|GO:0032259|GO:0036031|GO:0106005</t>
        </is>
      </c>
      <c r="I10384" t="inlineStr">
        <is>
          <t>C:mRNA cap binding complex|C:mRNA cap methyltransferase complex|C:nucleus|F:enzyme activator activity|F:molecular function activator activity|F:RNA binding|P:7-methylguanosine mRNA capping|P:methylation|P:recruitment of mRNA capping enzyme to RNA polymerase II holoenzyme complex|P:RNA 5'-cap (guanine-N7)-methylation</t>
        </is>
      </c>
      <c r="J10384" t="n">
        <v>100</v>
      </c>
      <c r="K10384" t="n">
        <v>118</v>
      </c>
      <c r="L10384" t="n">
        <v>79</v>
      </c>
      <c r="M10384" t="n">
        <v>85</v>
      </c>
      <c r="N10384" t="n">
        <v>78</v>
      </c>
      <c r="O10384" t="inlineStr">
        <is>
          <t>SDNR(78).(79)SNQWHGR</t>
        </is>
      </c>
      <c r="P10384" t="inlineStr">
        <is>
          <t>SDNRSNQW</t>
        </is>
      </c>
      <c r="Q10384" t="inlineStr">
        <is>
          <t>Internal</t>
        </is>
      </c>
      <c r="R10384" t="inlineStr"/>
      <c r="S10384" t="inlineStr"/>
      <c r="T10384" t="inlineStr"/>
      <c r="U10384" t="inlineStr"/>
      <c r="V10384" t="inlineStr"/>
      <c r="W10384" t="inlineStr">
        <is>
          <t>15</t>
        </is>
      </c>
      <c r="X10384" t="inlineStr">
        <is>
          <t>82986210-82991057</t>
        </is>
      </c>
      <c r="Y10384" t="inlineStr">
        <is>
          <t>Predicted intracellular proteins</t>
        </is>
      </c>
      <c r="Z10384" t="inlineStr">
        <is>
          <t>mRNA capping, mRNA processing</t>
        </is>
      </c>
      <c r="AA10384" t="inlineStr">
        <is>
          <t>RNA-binding</t>
        </is>
      </c>
      <c r="AB10384" t="inlineStr"/>
      <c r="AC10384" t="inlineStr"/>
    </row>
    <row r="10385">
      <c r="A10385" s="1" t="n">
        <v>10383</v>
      </c>
      <c r="B10385" t="inlineStr">
        <is>
          <t>SPADLPKSWDWRNVDGVNYASITR</t>
        </is>
      </c>
      <c r="C10385" t="inlineStr">
        <is>
          <t>Q9UBR2</t>
        </is>
      </c>
      <c r="D10385" t="inlineStr">
        <is>
          <t>CATZ_HUMAN</t>
        </is>
      </c>
      <c r="E10385" t="inlineStr">
        <is>
          <t>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t>
        </is>
      </c>
      <c r="F10385" t="inlineStr">
        <is>
          <t>RecName: Full=Cathepsin Z; EC=3.4.18.1 {ECO:0000269|PubMed:10504234}; AltName: Full=Cathepsin P; AltName: Full=Cathepsin X; Flags: Precursor;</t>
        </is>
      </c>
      <c r="G10385" t="inlineStr">
        <is>
          <t>3D-structure|Disulfide bond|Glycoprotein|Hydrolase|Lysosome|Protease|Reference proteome|Signal|Thiol protease|Zymogen</t>
        </is>
      </c>
      <c r="H10385" t="inlineStr">
        <is>
          <t>GO:0005938|GO:0062023|GO:0030134|GO:0031410|GO:0005783|GO:0005788|GO:0033116|GO:0070062|GO:0005576|GO:0005615|GO:1904813|GO:0043231|GO:0005764|GO:0005886|GO:0035580|GO:0004180|GO:0004197|GO:0008234|GO:0002003|GO:0060441|GO:0010757|GO:0006508|GO:0051603</t>
        </is>
      </c>
      <c r="I10385" t="inlineStr">
        <is>
          <t>C:cell cortex|C:collagen-containing extracellular matrix|C:COPII-coated ER to Golgi transport vesicle|C:cytoplasmic vesicle|C:endoplasmic reticulum|C:endoplasmic reticulum lumen|C:endoplasmic reticulum-Golgi intermediate compartment membrane|C:extracellular exosome|C:extracellular region|C:extracellular space|C:ficolin-1-rich granule lumen|C:intracellular membrane-bounded organelle|C:lysosome|C:plasma membrane|C:specific granule lumen|F:carboxypeptidase activity|F:cysteine-type endopeptidase activity|F:cysteine-type peptidase activity|P:angiotensin maturation|P:epithelial tube branching involved in lung morphogenesis|P:negative regulation of plasminogen activation|P:proteolysis|P:proteolysis involved in protein catabolic process</t>
        </is>
      </c>
      <c r="J10385" t="n">
        <v>100</v>
      </c>
      <c r="K10385" t="n">
        <v>303</v>
      </c>
      <c r="L10385" t="n">
        <v>58</v>
      </c>
      <c r="M10385" t="n">
        <v>81</v>
      </c>
      <c r="N10385" t="n">
        <v>57</v>
      </c>
      <c r="O10385" t="inlineStr">
        <is>
          <t>HEYL(57).(58)SPADLPKSWDWRNVDGVNYASITR</t>
        </is>
      </c>
      <c r="P10385" t="inlineStr">
        <is>
          <t>HEYLSPAD</t>
        </is>
      </c>
      <c r="Q10385" t="inlineStr">
        <is>
          <t>Cleavage within propeptide range</t>
        </is>
      </c>
      <c r="R10385" t="inlineStr"/>
      <c r="S10385" t="inlineStr"/>
      <c r="T10385" t="inlineStr"/>
      <c r="U10385" t="inlineStr"/>
      <c r="V10385" t="inlineStr">
        <is>
          <t>Hofbauer cells: 997.8;Langerhans cells: 1157.0;Macrophages: 773.9</t>
        </is>
      </c>
      <c r="W10385" t="inlineStr">
        <is>
          <t>20</t>
        </is>
      </c>
      <c r="X10385" t="inlineStr">
        <is>
          <t>58985686-59008238</t>
        </is>
      </c>
      <c r="Y10385" t="inlineStr">
        <is>
          <t>Enzymes, Metabolic proteins, Plasma proteins, Predicted intracellular proteins</t>
        </is>
      </c>
      <c r="Z10385" t="inlineStr"/>
      <c r="AA10385" t="inlineStr">
        <is>
          <t>Hydrolase, Protease, Thiol protease</t>
        </is>
      </c>
      <c r="AB10385" t="inlineStr"/>
      <c r="AC10385" t="inlineStr"/>
    </row>
    <row r="10386">
      <c r="A10386" s="1" t="n">
        <v>10384</v>
      </c>
      <c r="B10386" t="inlineStr">
        <is>
          <t>SQLETSLKR</t>
        </is>
      </c>
      <c r="C10386" t="inlineStr">
        <is>
          <t>O43488</t>
        </is>
      </c>
      <c r="D10386" t="inlineStr">
        <is>
          <t>ARK72_HUMAN</t>
        </is>
      </c>
      <c r="E10386" t="inlineStr">
        <is>
          <t>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t>
        </is>
      </c>
      <c r="F10386" t="inlineStr">
        <is>
          <t>RecName: Full=Aflatoxin B1 aldehyde reductase member 2; EC=1.1.1.n11; AltName: Full=AFB1 aldehyde reductase 1; Short=AFB1-AR 1; AltName: Full=Aldoketoreductase 7; AltName: Full=Succinic semialdehyde reductase; Short=SSA reductase; Flags: Precursor;</t>
        </is>
      </c>
      <c r="G10386" t="inlineStr">
        <is>
          <t>3D-structure|Acetylation|Cytoplasm|Direct protein sequencing|Golgi apparatus|Lipid metabolism|Mitochondrion|NADP|Oxidoreductase|Phosphoprotein|Reference proteome|Transit peptide</t>
        </is>
      </c>
      <c r="H10386" t="inlineStr">
        <is>
          <t>GO:0005737|GO:0005829|GO:0070062|GO:0005794|GO:0005739|GO:0004032|GO:0004033|GO:0009055|GO:0019119|GO:0005975|GO:0006081|GO:0044597|GO:0044598|GO:0006629</t>
        </is>
      </c>
      <c r="I10386" t="inlineStr">
        <is>
          <t>C:cytoplasm|C:cytosol|C:extracellular exosome|C:Golgi apparatus|C:mitochondrion|F:alditol:NADP+ 1-oxidoreductase activity|F:aldo-keto reductase (NADP) activity|F:electron transfer activity|F:phenanthrene-9,10-epoxide hydrolase activity|P:carbohydrate metabolic process|P:cellular aldehyde metabolic process|P:daunorubicin metabolic process|P:doxorubicin metabolic process|P:lipid metabolic process</t>
        </is>
      </c>
      <c r="J10386" t="n">
        <v>100</v>
      </c>
      <c r="K10386" t="n">
        <v>359</v>
      </c>
      <c r="L10386" t="n">
        <v>121</v>
      </c>
      <c r="M10386" t="n">
        <v>129</v>
      </c>
      <c r="N10386" t="n">
        <v>120</v>
      </c>
      <c r="O10386" t="inlineStr">
        <is>
          <t>DSVR(120).(121)SQLETSLKR</t>
        </is>
      </c>
      <c r="P10386" t="inlineStr">
        <is>
          <t>DSVRSQLE</t>
        </is>
      </c>
      <c r="Q10386" t="inlineStr">
        <is>
          <t>Internal</t>
        </is>
      </c>
      <c r="R10386" t="inlineStr"/>
      <c r="S10386" t="inlineStr">
        <is>
          <t>S01.151</t>
        </is>
      </c>
      <c r="T10386" t="inlineStr">
        <is>
          <t>trypsin 1</t>
        </is>
      </c>
      <c r="U10386" t="inlineStr"/>
      <c r="V10386" t="inlineStr">
        <is>
          <t>Proximal enterocytes: 295.2;Proximal tubular cells: 527.0</t>
        </is>
      </c>
      <c r="W10386" t="inlineStr">
        <is>
          <t>1</t>
        </is>
      </c>
      <c r="X10386" t="inlineStr">
        <is>
          <t>19303965-19312144</t>
        </is>
      </c>
      <c r="Y10386" t="inlineStr">
        <is>
          <t>Enzymes, Metabolic proteins, Plasma proteins, Predicted intracellular proteins</t>
        </is>
      </c>
      <c r="Z10386" t="inlineStr">
        <is>
          <t>Lipid metabolism</t>
        </is>
      </c>
      <c r="AA10386" t="inlineStr">
        <is>
          <t>Oxidoreductase</t>
        </is>
      </c>
      <c r="AB10386" t="inlineStr"/>
      <c r="AC10386" t="inlineStr"/>
    </row>
    <row r="10387">
      <c r="A10387" s="1" t="n">
        <v>10385</v>
      </c>
      <c r="B10387" t="inlineStr">
        <is>
          <t>LQSQISDTSVVLSMDNSR</t>
        </is>
      </c>
      <c r="C10387" t="inlineStr">
        <is>
          <t>P08729</t>
        </is>
      </c>
      <c r="D10387" t="inlineStr">
        <is>
          <t>K2C7_HUMAN</t>
        </is>
      </c>
      <c r="E10387" t="inlineStr">
        <is>
          <t>MSIHFSSPVFTSRSAAFSGRGAQVRLSSARPGGLGSSSLYGLGASRPRVAVRSAYGGPVGAGIREVTINQSLLAPLRLDADPSLQRVRQEESEQIKTLNNKFASFIDKVRFLEQQNKLLETKWTLLQEQKSAKSSRLPDIFEAQIAGLRGQLEALQVDGGRLEAELRSMQDVVEDFKNKYEDEINHRTAAENEFVVLKKDVDAAYMSKVELEAKVDALNDEINFLRTLNETELTELQSQISDTSVVLSMDNSRSLDLDGIIAEVKAQYEEMAKCSRAEAEAWYQTKFETLQAQAGKHGDDLRNTRNEISEMNRAIQRLQAEIDNIKNQRAKLEAAIAEAEERGELALKDARAKQEELEAALQRGKQDMARQLREYQELMSVKLALDIEIATYRKLLEGEESRLAGDGVGAVNISVMNSTGGSSSGGGIGLTLGGTMGSNALSFSSSAGPGLLKAYSIRTASASRRSARD</t>
        </is>
      </c>
      <c r="F10387" t="inlineStr">
        <is>
          <t>RecName: Full=Keratin, type II cytoskeletal 7; AltName: Full=Cytokeratin-7; Short=CK-7; AltName: Full=Keratin-7; Short=K7; AltName: Full=Sarcolectin; AltName: Full=Type-II keratin Kb7;</t>
        </is>
      </c>
      <c r="G10387" t="inlineStr">
        <is>
          <t>3D-structure|Acetylation|Coiled coil|Cytoplasm|Direct protein sequencing|Host-virus interaction|Intermediate filament|Isopeptide bond|Keratin|Methylation|Phosphoprotein|Reference proteome|Ubl conjugation</t>
        </is>
      </c>
      <c r="H10387" t="inlineStr">
        <is>
          <t>GO:0005737|GO:0005829|GO:0070062|GO:0005882|GO:0045111|GO:0045095|GO:0005634|GO:0030280|GO:0045109|GO:0031424</t>
        </is>
      </c>
      <c r="I10387" t="inlineStr">
        <is>
          <t>C:cytoplasm|C:cytosol|C:extracellular exosome|C:intermediate filament|C:intermediate filament cytoskeleton|C:keratin filament|C:nucleus|F:structural constituent of skin epidermis|P:intermediate filament organization|P:keratinization</t>
        </is>
      </c>
      <c r="J10387" t="n">
        <v>50</v>
      </c>
      <c r="K10387" t="n">
        <v>469</v>
      </c>
      <c r="L10387" t="n">
        <v>236</v>
      </c>
      <c r="M10387" t="n">
        <v>253</v>
      </c>
      <c r="N10387" t="n">
        <v>235</v>
      </c>
      <c r="O10387" t="inlineStr">
        <is>
          <t>ELTE(235).(236)LQSQISDTSVVLSMDNSR</t>
        </is>
      </c>
      <c r="P10387" t="inlineStr">
        <is>
          <t>ELTELQSQ</t>
        </is>
      </c>
      <c r="Q10387" t="inlineStr">
        <is>
          <t>Internal</t>
        </is>
      </c>
      <c r="R10387" t="inlineStr"/>
      <c r="S10387" t="inlineStr"/>
      <c r="T10387" t="inlineStr"/>
      <c r="U10387" t="inlineStr">
        <is>
          <t>salivary gland: 905.8;thyroid gland: 593.0</t>
        </is>
      </c>
      <c r="V10387" t="inlineStr">
        <is>
          <t>Alveolar cells type 1: 8487.0;Alveolar cells type 2: 1976.5;Ductal cells: 2594.5;Exocrine glandular cells: 2667.6;Extravillous trophoblasts: 4939.6;Mucus glandular cells: 2646.1;Pancreatic endocrine cells: 2548.8</t>
        </is>
      </c>
      <c r="W10387" t="inlineStr">
        <is>
          <t>12</t>
        </is>
      </c>
      <c r="X10387" t="inlineStr">
        <is>
          <t>52232520-52252186</t>
        </is>
      </c>
      <c r="Y10387" t="inlineStr">
        <is>
          <t>Plasma proteins, Predicted intracellular proteins</t>
        </is>
      </c>
      <c r="Z10387" t="inlineStr">
        <is>
          <t>Host-virus interaction</t>
        </is>
      </c>
      <c r="AA10387" t="inlineStr"/>
      <c r="AB10387" t="inlineStr"/>
      <c r="AC10387" t="inlineStr"/>
    </row>
    <row r="10388">
      <c r="A10388" s="1" t="n">
        <v>10386</v>
      </c>
      <c r="B10388" t="inlineStr">
        <is>
          <t>MDGVSSEANEENDNIERPVRR</t>
        </is>
      </c>
      <c r="C10388" t="inlineStr">
        <is>
          <t>Q8NG31</t>
        </is>
      </c>
      <c r="D10388" t="inlineStr">
        <is>
          <t>KNL1_HUMAN</t>
        </is>
      </c>
      <c r="E10388" t="inlineStr">
        <is>
          <t>MDGVSSEANEENDNIERPVRRRHSSILKPPRSPLQDLRGGNERVQESNALRNKKNSRRVSFADTIKVFQTESHMKIVRKSEMEGCSAMVPSQLQLLPPGFKRFSCLSLPETETGENLLLIQNKKLEDNYCEITGMNTLLSAPIHTQMQQKEFSIIEHTRERKHANDQTVIFSDENQMDLTSSHTVMITKGLLDNPISEKSTKIDTTSFLANLKLHTEDSRMKKEVNFSVDQNTSSENKIDFNDFIKRLKTGKCSAFPDVPDKENFEIPIYSKEPNSASSTHQMHVSLKEDENNSNITRLFREKDDGMNFTQCHTANIQTLIPTSSETNSRESKGNDITIYGNDFMDLTFNHTLQILPATGNFSEIENQTQNAMDVTTGYGTKASGNKTVFKSKQNTAFQDLSINSADKIHITRSHIMGAETHIVSQTCNQDARILAMTPESIYSNPSIQGCKTVFYSSCNDAMEMTKCLSNMREEKNLLKHDSNYAKMYCNPDAMSSLTEKTIYSGEENMDITKSHTVAIDNQIFKQDQSNVQIAAAPTPEKEMMLQNLMTTSEDGKMNVNCNSVPHVSKERIQQSLSNPLSISLTDRKTELLSGENMDLTESHTSNLGSQVPLAAYNLAPESTSESHSQSKSSSDECEEITKSRNEPFQRSDIIAKNSLTDTWNKDKDWVLKILPYLDKDSPQSADCNQEIATSHNIVYCGGVLDKQITNRNTVSWEQSLFSTTKPLFSSGQFSMKNHDTAISSHTVKSVLGQNSKLAEPLRKSLSNPTPDYCHDKMIICSEEEQNMDLTKSHTVVIGFGPSELQELGKTNLEHTTGQLTTMNRQIAVKVEKCGKSPIEKSGVLKSNCIMDVLEDESVQKPKFPKEKQNVKIWGRKSVGGPKIDKTIVFSEDDKNDMDITKSYTIEINHRPLLEKRDCHLVPLAGTSETILYTCRQDDMEITRSHTTALECKTVSPDEITTRPMDKTVVFVDNHVELEMTESHTVFIDYQEKERTDRPNFELSQRKSLGTPTVICTPTEESVFFPGNGESDRLVANDSQLTPLEEWSNNRGPVEVADNMELSKSATCKNIKDVQSPGFLNEPLSSKSQRRKSLKLKNDKTIVFSENHKNDMDITQSCMVEIDNESALEDKEDFHLAGASKTILYSCGQDDMEITRSHTTALECKTLLPNEIAIRPMDKTVLFTDNYSDLEVTDSHTVFIDCQATEKILEENPKFGIGKGKNLGVSFPKDNSCVQEIAEKQALAVGNKIVLHTEQKQQLFAATNRTTNEIIKFHSAAMDEKVIGKVVDQACTLEKAQVESCQLNNRDRRNVDFTSSHATAVCGSSDNYSCLPNVISCTDNLEGSAMLLCDKDEEKANYCPVQNDLAYANDFASEYYLESEGQPLSAPCPLLEKEEVIQTSTKGQLDCVITLHKDQDLIKDPRNLLANQTLVYSQDLGEMTKLNSKRVSFKLPKDQMKVYVDDIYVIPQPHFSTDQPPLPKKGQSSINKEEVILSKAGNKSLNIIENSSAPICENKPKILNSEEWFAAACKKELKENIQTTNYNTALDFHSNSDVTKQVIQTHVNAGEAPDPVITSNVPCFHSIKPNLNNLNGKTGEFLAFQTVHLPPLPEQLLELGNKAHNDMHIVQATEIHNINIISSNAKDSRDEENKKSHNGAETTSLPPKTVFKDKVRRCSLGIFLPRLPNKRNCSVTGIDDLEQIPADTTDINHLETQPVSSKDSGIGSVAGKLNLSPSQYINEENLPVYPDEINSSDSINIETEEKALIETYQKEISPYENKMGKTCNSQKRTWVQEEEDIHKEKKIRKNEIKFSDTTQDREIFDHHTEEDIDKSANSVLIKNLSRTPSSCSSSLDSIKADGTSLDFSTYRSSQMESQFLRDTICEESLREKLQDGRITIREFFILLQVHILIQKPRQSNLPGNFTVNTPPTPEDLMLSQYVYRPKIQIYREDCEARRQKIEELKLSASNQDKLLVDINKNLWEKMRHCSDKELKAFGIYLNKIKSCFTKMTKVFTHQGKVALYGKLVQSAQNEREKLQIKIDEMDKILKKIDNCLTEMETETKNLEDEEKNNPVEEWDSEMRAAEKELEQLKTEEEELQRNLLELEVQKEQTLAQIDFMQKQRNRTEELLDQLSLSEWDVVEWSDDQAVFTFVYDTIQLTITFEESVVGFPFLDKRYRKIVDVNFQSLLDEDQAPPSSLLVHKLIFQYVEEKESWKKTCTTQHQLPKMLEEFSLVVHHCRLLGEEIEYLKRWGPNYNLMNIDINNNELRLLFSSSAAFAKFEITLFLSAYYPSVPLPSTIQNHVGNTSQDDIATILSKVPLENNYLKNVVKQIYQDLFQDCHFYH</t>
        </is>
      </c>
      <c r="F10388" t="inlineStr">
        <is>
          <t>RecName: Full=Kinetochore scaffold 1; AltName: Full=ALL1-fused gene from chromosome 15q14 protein; Short=AF15q14; AltName: Full=Bub-linking kinetochore protein; Short=Blinkin; AltName: Full=Cancer susceptibility candidate gene 5 protein; AltName: Full=Cancer/testis antigen 29; Short=CT29; AltName: Full=Kinetochore-null protein 1; AltName: Full=Protein CASC5; AltName: Full=Protein D40/AF15q14;</t>
        </is>
      </c>
      <c r="G10388" t="inlineStr">
        <is>
          <t>3D-structure|Alternative splicing|Cell cycle|Cell division|Centromere|Chromosomal rearrangement|Chromosome|Chromosome partition|Coiled coil|Disease variant|Intellectual disability|Kinetochore|Mitosis|Nucleus|Phosphoprotein|Primary microcephaly|Reference proteome|Repeat</t>
        </is>
      </c>
      <c r="H10388" t="inlineStr">
        <is>
          <t>GO:0001669|GO:0005829|GO:0000776|GO:0016604|GO:0005654|GO:0005634|GO:0001675|GO:0008608|GO:0051301|GO:0034501</t>
        </is>
      </c>
      <c r="I10388" t="inlineStr">
        <is>
          <t>C:acrosomal vesicle|C:cytosol|C:kinetochore|C:nuclear body|C:nucleoplasm|C:nucleus|P:acrosome assembly|P:attachment of spindle microtubules to kinetochore|P:cell division|P:protein localization to kinetochore</t>
        </is>
      </c>
      <c r="J10388" t="n">
        <v>100</v>
      </c>
      <c r="K10388" t="n">
        <v>2342</v>
      </c>
      <c r="L10388" t="n">
        <v>1</v>
      </c>
      <c r="M10388" t="n">
        <v>21</v>
      </c>
      <c r="N10388" t="n">
        <v>0</v>
      </c>
      <c r="O10388" t="inlineStr">
        <is>
          <t>(0).(1)MDGVSSEANEENDNIERPVRR</t>
        </is>
      </c>
      <c r="P10388" t="inlineStr">
        <is>
          <t>----MDGV</t>
        </is>
      </c>
      <c r="Q10388" t="inlineStr">
        <is>
          <t>Met intact</t>
        </is>
      </c>
      <c r="R10388" t="inlineStr"/>
      <c r="S10388" t="inlineStr"/>
      <c r="T10388" t="inlineStr"/>
      <c r="U10388" t="inlineStr">
        <is>
          <t>bone marrow: 5.3;lymphoid tissue: 7.4;testis: 16.9</t>
        </is>
      </c>
      <c r="V10388" t="inlineStr">
        <is>
          <t>Spermatocytes: 319.1;Spermatogonia: 108.5</t>
        </is>
      </c>
      <c r="W10388" t="inlineStr">
        <is>
          <t>15</t>
        </is>
      </c>
      <c r="X10388" t="inlineStr">
        <is>
          <t>40594020-40664342</t>
        </is>
      </c>
      <c r="Y10388" t="inlineStr">
        <is>
          <t>Cancer-related genes, Disease related genes, Human disease related genes, Plasma proteins, Predicted intracellular proteins</t>
        </is>
      </c>
      <c r="Z10388" t="inlineStr">
        <is>
          <t>Cell cycle, Cell division, Chromosome partition, Mitosis</t>
        </is>
      </c>
      <c r="AA10388" t="inlineStr"/>
      <c r="AB10388" t="inlineStr">
        <is>
          <t>Cancer-related genes, Disease variant, Intellectual disability, Primary microcephaly</t>
        </is>
      </c>
      <c r="AC10388" t="inlineStr"/>
    </row>
    <row r="10389">
      <c r="A10389" s="1" t="n">
        <v>10387</v>
      </c>
      <c r="B10389" t="inlineStr">
        <is>
          <t>VPAQSESVRRPWEKNSTTLPR</t>
        </is>
      </c>
      <c r="C10389" t="inlineStr">
        <is>
          <t>P50552</t>
        </is>
      </c>
      <c r="D10389" t="inlineStr">
        <is>
          <t>VASP_HUMAN</t>
        </is>
      </c>
      <c r="E10389" t="inlineStr">
        <is>
          <t>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t>
        </is>
      </c>
      <c r="F10389" t="inlineStr">
        <is>
          <t>RecName: Full=Vasodilator-stimulated phosphoprotein; Short=VASP;</t>
        </is>
      </c>
      <c r="G10389" t="inlineStr">
        <is>
          <t>3D-structure|Acetylation|Actin-binding|Cell junction|Cell membrane|Cell projection|Coiled coil|Cytoplasm|Cytoskeleton|Direct protein sequencing|Membrane|Phosphoprotein|Reference proteome|Repeat|SH3-binding|Tight junction</t>
        </is>
      </c>
      <c r="H10389" t="inlineStr">
        <is>
          <t>GO:0015629|GO:0005923|GO:0005829|GO:0070062|GO:0031527|GO:0005925|GO:0031258|GO:0005886|GO:0003779|GO:0045296|GO:0005522|GO:0017124|GO:0030036|GO:0008154|GO:0007411|GO:0001843|GO:0030838|GO:0051289</t>
        </is>
      </c>
      <c r="I10389" t="inlineStr">
        <is>
          <t>C:actin cytoskeleton|C:bicellular tight junction|C:cytosol|C:extracellular exosome|C:filopodium membrane|C:focal adhesion|C:lamellipodium membrane|C:plasma membrane|F:actin binding|F:cadherin binding|F:profilin binding|F:SH3 domain binding|P:actin cytoskeleton organization|P:actin polymerization or depolymerization|P:axon guidance|P:neural tube closure|P:positive regulation of actin filament polymerization|P:protein homotetramerization</t>
        </is>
      </c>
      <c r="J10389" t="n">
        <v>100</v>
      </c>
      <c r="K10389" t="n">
        <v>380</v>
      </c>
      <c r="L10389" t="n">
        <v>299</v>
      </c>
      <c r="M10389" t="n">
        <v>319</v>
      </c>
      <c r="N10389" t="n">
        <v>298</v>
      </c>
      <c r="O10389" t="inlineStr">
        <is>
          <t>PEAR(298).(299)VPAQSESVRRPWEKNSTTLPR</t>
        </is>
      </c>
      <c r="P10389" t="inlineStr">
        <is>
          <t>PEARVPAQ</t>
        </is>
      </c>
      <c r="Q10389" t="inlineStr">
        <is>
          <t>Internal</t>
        </is>
      </c>
      <c r="R10389" t="inlineStr"/>
      <c r="S10389" t="inlineStr"/>
      <c r="T10389" t="inlineStr"/>
      <c r="U10389" t="inlineStr"/>
      <c r="V10389" t="inlineStr">
        <is>
          <t>Extravillous trophoblasts: 509.9;monocytes: 409.2</t>
        </is>
      </c>
      <c r="W10389" t="inlineStr">
        <is>
          <t>19</t>
        </is>
      </c>
      <c r="X10389" t="inlineStr">
        <is>
          <t>45506579-45526983</t>
        </is>
      </c>
      <c r="Y10389" t="inlineStr">
        <is>
          <t>Plasma proteins, Predicted intracellular proteins</t>
        </is>
      </c>
      <c r="Z10389" t="inlineStr"/>
      <c r="AA10389" t="inlineStr">
        <is>
          <t>Actin-binding</t>
        </is>
      </c>
      <c r="AB10389" t="inlineStr"/>
      <c r="AC10389" t="inlineStr"/>
    </row>
    <row r="10390">
      <c r="A10390" s="1" t="n">
        <v>10388</v>
      </c>
      <c r="B10390" t="inlineStr">
        <is>
          <t>RGGKYAVGSACIGGGQGIAVIIQSTA</t>
        </is>
      </c>
      <c r="C10390" t="inlineStr">
        <is>
          <t>P42765</t>
        </is>
      </c>
      <c r="D10390" t="inlineStr">
        <is>
          <t>THIM_HUMAN</t>
        </is>
      </c>
      <c r="E10390" t="inlineStr">
        <is>
          <t>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t>
        </is>
      </c>
      <c r="F10390" t="inlineStr">
        <is>
          <t>RecName: Full=3-ketoacyl-CoA thiolase, mitochondrial {ECO:0000305}; EC=2.3.1.16 {ECO:0000269|PubMed:25478839}; AltName: Full=Acetyl-CoA acetyltransferase {ECO:0000305}; EC=2.3.1.9 {ECO:0000269|PubMed:25478839}; AltName: Full=Acetyl-CoA acyltransferase; AltName: Full=Acyl-CoA hydrolase, mitochondrial {ECO:0000305}; EC=3.1.2.- {ECO:0000269|PubMed:25478839}; EC=3.1.2.1 {ECO:0000269|PubMed:25478839}; EC=3.1.2.2 {ECO:0000250|UniProtKB:P13437}; AltName: Full=Beta-ketothiolase; AltName: Full=Mitochondrial 3-oxoacyl-CoA thiolase; AltName: Full=T1;</t>
        </is>
      </c>
      <c r="G10390" t="inlineStr">
        <is>
          <t>3D-structure|Acetylation|Acyltransferase|Direct protein sequencing|Fatty acid metabolism|Hydrolase|Lipid metabolism|Mitochondrion|Phosphoprotein|Reference proteome|Transferase|Transit peptide</t>
        </is>
      </c>
      <c r="H10390" t="inlineStr">
        <is>
          <t>GO:0005759|GO:0005739|GO:0003985|GO:0003988|GO:0003986|GO:0047617|GO:0102991|GO:0016290|GO:0003723|GO:0071456|GO:0006695|GO:0006635|GO:1902109|GO:1901029</t>
        </is>
      </c>
      <c r="I10390" t="inlineStr">
        <is>
          <t>C:mitochondrial matrix|C:mitochondrion|F:acetyl-CoA C-acetyltransferase activity|F:acetyl-CoA C-acyltransferase activity|F:acetyl-CoA hydrolase activity|F:acyl-CoA hydrolase activity|F:myristoyl-CoA hydrolase activity|F:palmitoyl-CoA hydrolase activity|F:RNA binding|P:cellular response to hypoxia|P:cholesterol biosynthetic process|P:fatty acid beta-oxidation|P:negative regulation of mitochondrial membrane permeability involved in apoptotic process|P:negative regulation of mitochondrial outer membrane permeabilization involved in apoptotic signaling pathway</t>
        </is>
      </c>
      <c r="J10390" t="n">
        <v>100</v>
      </c>
      <c r="K10390" t="n">
        <v>397</v>
      </c>
      <c r="L10390" t="n">
        <v>372</v>
      </c>
      <c r="M10390" t="n">
        <v>397</v>
      </c>
      <c r="N10390" t="n">
        <v>371</v>
      </c>
      <c r="O10390" t="inlineStr">
        <is>
          <t>ELRR(371).(372)RGGKYAVGSACIGGGQGIAVIIQSTA</t>
        </is>
      </c>
      <c r="P10390" t="inlineStr">
        <is>
          <t>ELRRRGGK</t>
        </is>
      </c>
      <c r="Q10390" t="inlineStr">
        <is>
          <t>Internal</t>
        </is>
      </c>
      <c r="R10390" t="inlineStr"/>
      <c r="S10390" t="inlineStr"/>
      <c r="T10390" t="inlineStr"/>
      <c r="U10390" t="inlineStr">
        <is>
          <t>liver: 1011.9</t>
        </is>
      </c>
      <c r="V10390" t="inlineStr">
        <is>
          <t>Distal enterocytes: 348.6;Hepatocytes: 965.9;Proximal tubular cells: 592.5</t>
        </is>
      </c>
      <c r="W10390" t="inlineStr">
        <is>
          <t>18</t>
        </is>
      </c>
      <c r="X10390" t="inlineStr">
        <is>
          <t>49782164-49813953</t>
        </is>
      </c>
      <c r="Y10390" t="inlineStr">
        <is>
          <t>Enzymes, Metabolic proteins, Plasma proteins, Predicted intracellular proteins</t>
        </is>
      </c>
      <c r="Z10390" t="inlineStr">
        <is>
          <t>Fatty acid metabolism, Lipid metabolism</t>
        </is>
      </c>
      <c r="AA10390" t="inlineStr">
        <is>
          <t>Acyltransferase, Hydrolase, Transferase</t>
        </is>
      </c>
      <c r="AB10390" t="inlineStr"/>
      <c r="AC10390" t="inlineStr"/>
    </row>
    <row r="10391">
      <c r="A10391" s="1" t="n">
        <v>10389</v>
      </c>
      <c r="B10391" t="inlineStr">
        <is>
          <t>GLQFPVGR</t>
        </is>
      </c>
      <c r="C10391" t="inlineStr">
        <is>
          <t>Q16777</t>
        </is>
      </c>
      <c r="D10391" t="inlineStr">
        <is>
          <t>H2A2C_HUMAN</t>
        </is>
      </c>
      <c r="E10391" t="inlineStr">
        <is>
          <t>MSGRGKQGGKARAKAKSRSSRAGLQFPVGRVHRLLRKGNYAERVGAGAPVYMAAVLEYLTAEILELAGNAARDNKKTRIIPRHLQLAIRNDEELNKLLGKVTIAQGGVLPNIQAVLLPKKTESHKAKSK</t>
        </is>
      </c>
      <c r="F10391" t="inlineStr">
        <is>
          <t>RecName: Full=Histone H2A type 2-C; AltName: Full=H2A-clustered histone 20 {ECO:0000312|HGNC:HGNC:4738}; AltName: Full=Histone H2A-GL101; AltName: Full=Histone H2A/q;</t>
        </is>
      </c>
      <c r="G10391" t="inlineStr">
        <is>
          <t>3D-structure|Acetylation|Chromosome|Citrullination|DNA-binding|Hydroxylation|Isopeptide bond|Methylation|Nucleosome core|Nucleus|Phosphoprotein|Reference proteome|Ubl conjugation</t>
        </is>
      </c>
      <c r="H10391" t="inlineStr">
        <is>
          <t>GO:0070062|GO:0000786|GO:0005634|GO:0003677|GO:0046982|GO:0030527</t>
        </is>
      </c>
      <c r="I10391" t="inlineStr">
        <is>
          <t>C:extracellular exosome|C:nucleosome|C:nucleus|F:DNA binding|F:protein heterodimerization activity|F:structural constituent of chromatin</t>
        </is>
      </c>
      <c r="J10391" t="n">
        <v>25</v>
      </c>
      <c r="K10391" t="n">
        <v>129</v>
      </c>
      <c r="L10391" t="n">
        <v>23</v>
      </c>
      <c r="M10391" t="n">
        <v>30</v>
      </c>
      <c r="N10391" t="n">
        <v>22</v>
      </c>
      <c r="O10391" t="inlineStr">
        <is>
          <t>SSRA(22).(23)GLQFPVGR</t>
        </is>
      </c>
      <c r="P10391" t="inlineStr">
        <is>
          <t>SSRAGLQF</t>
        </is>
      </c>
      <c r="Q10391" t="inlineStr">
        <is>
          <t>Internal</t>
        </is>
      </c>
      <c r="R10391" t="inlineStr"/>
      <c r="S10391" t="inlineStr"/>
      <c r="T10391" t="inlineStr"/>
      <c r="U10391" t="inlineStr">
        <is>
          <t>bone marrow: 25.3;brain: 27.2;choroid plexus: 20.0</t>
        </is>
      </c>
      <c r="V10391" t="inlineStr"/>
      <c r="W10391" t="inlineStr">
        <is>
          <t>1</t>
        </is>
      </c>
      <c r="X10391" t="inlineStr">
        <is>
          <t>149886918-149887411</t>
        </is>
      </c>
      <c r="Y10391" t="inlineStr">
        <is>
          <t>Predicted intracellular proteins</t>
        </is>
      </c>
      <c r="Z10391" t="inlineStr"/>
      <c r="AA10391" t="inlineStr">
        <is>
          <t>DNA-binding</t>
        </is>
      </c>
      <c r="AB10391" t="inlineStr"/>
      <c r="AC10391" t="inlineStr">
        <is>
          <t>Aminopeptidase_activity</t>
        </is>
      </c>
    </row>
    <row r="10392">
      <c r="A10392" s="1" t="n">
        <v>10390</v>
      </c>
      <c r="B10392" t="inlineStr">
        <is>
          <t>AELLNLR</t>
        </is>
      </c>
      <c r="C10392" t="inlineStr">
        <is>
          <t>P29401</t>
        </is>
      </c>
      <c r="D10392" t="inlineStr">
        <is>
          <t>TKT_HUMAN</t>
        </is>
      </c>
      <c r="E10392"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F10392" t="inlineStr">
        <is>
          <t>RecName: Full=Transketolase; Short=TK; EC=2.2.1.1 {ECO:0000269|PubMed:27259054};</t>
        </is>
      </c>
      <c r="G10392" t="inlineStr">
        <is>
          <t>3D-structure|Acetylation|Alternative splicing|Calcium|Direct protein sequencing|Disease variant|Dwarfism|Isopeptide bond|Magnesium|Metal-binding|Phosphoprotein|Reference proteome|Thiamine pyrophosphate|Transferase|Ubl conjugation</t>
        </is>
      </c>
      <c r="H10392" t="inlineStr">
        <is>
          <t>GO:0005829|GO:0005789|GO:0070062|GO:0016604|GO:0005654|GO:0005777|GO:0031982|GO:0005509|GO:0000287|GO:0042803|GO:0030976|GO:0004802|GO:0046166|GO:0006098|GO:0009052|GO:0040008|GO:0046390|GO:1901159</t>
        </is>
      </c>
      <c r="I10392"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J10392" t="n">
        <v>100</v>
      </c>
      <c r="K10392" t="n">
        <v>623</v>
      </c>
      <c r="L10392" t="n">
        <v>95</v>
      </c>
      <c r="M10392" t="n">
        <v>101</v>
      </c>
      <c r="N10392" t="n">
        <v>94</v>
      </c>
      <c r="O10392" t="inlineStr">
        <is>
          <t>FLAE(94).(95)AELLNLR</t>
        </is>
      </c>
      <c r="P10392" t="inlineStr">
        <is>
          <t>FLAEAELL</t>
        </is>
      </c>
      <c r="Q10392" t="inlineStr">
        <is>
          <t>Internal</t>
        </is>
      </c>
      <c r="R10392" t="inlineStr"/>
      <c r="S10392" t="inlineStr"/>
      <c r="T10392" t="inlineStr"/>
      <c r="U10392" t="inlineStr">
        <is>
          <t>bone marrow: 667.0</t>
        </is>
      </c>
      <c r="V10392" t="inlineStr">
        <is>
          <t>Alveolar cells type 1: 883.3;monocytes: 696.6</t>
        </is>
      </c>
      <c r="W10392" t="inlineStr">
        <is>
          <t>3</t>
        </is>
      </c>
      <c r="X10392" t="inlineStr">
        <is>
          <t>53224712-53256052</t>
        </is>
      </c>
      <c r="Y10392" t="inlineStr">
        <is>
          <t>Disease related genes, Enzymes, Human disease related genes, Metabolic proteins, Plasma proteins, Potential drug targets, Predicted intracellular proteins</t>
        </is>
      </c>
      <c r="Z10392" t="inlineStr"/>
      <c r="AA10392" t="inlineStr">
        <is>
          <t>Transferase</t>
        </is>
      </c>
      <c r="AB10392" t="inlineStr">
        <is>
          <t>Disease variant, Dwarfism</t>
        </is>
      </c>
      <c r="AC10392" t="inlineStr"/>
    </row>
    <row r="10393">
      <c r="A10393" s="1" t="n">
        <v>10391</v>
      </c>
      <c r="B10393" t="inlineStr">
        <is>
          <t>VPSFAAGR</t>
        </is>
      </c>
      <c r="C10393" t="inlineStr">
        <is>
          <t>O00425</t>
        </is>
      </c>
      <c r="D10393" t="inlineStr">
        <is>
          <t>IF2B3_HUMAN</t>
        </is>
      </c>
      <c r="E10393" t="inlineStr">
        <is>
          <t>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t>
        </is>
      </c>
      <c r="F10393" t="inlineStr">
        <is>
          <t>RecName: Full=Insulin-like growth factor 2 mRNA-binding protein 3; Short=IGF2 mRNA-binding protein 3; Short=IMP-3; AltName: Full=IGF-II mRNA-binding protein 3; AltName: Full=KH domain-containing protein overexpressed in cancer; Short=hKOC; AltName: Full=VICKZ family member 3;</t>
        </is>
      </c>
      <c r="G10393" t="inlineStr">
        <is>
          <t>3D-structure|Alternative splicing|Cytoplasm|Isopeptide bond|mRNA transport|Nucleus|Phosphoprotein|Reference proteome|Repeat|RNA-binding|Translation regulation|Transport|Ubl conjugation</t>
        </is>
      </c>
      <c r="H10393" t="inlineStr">
        <is>
          <t>GO:0005737|GO:0010494|GO:0005829|GO:0005634|GO:0000932|GO:0003730|GO:0048027|GO:1990247|GO:0003723|GO:0045182|GO:0009653|GO:0070934|GO:0051028|GO:0017148|GO:0007399|GO:0001817|GO:0010468|GO:0006412</t>
        </is>
      </c>
      <c r="I10393" t="inlineStr">
        <is>
          <t>C:cytoplasm|C:cytoplasmic stress granule|C:cytosol|C:nucleus|C:P-body|F:mRNA 3'-UTR binding|F:mRNA 5'-UTR binding|F:N6-methyladenosine-containing RNA binding|F:RNA binding|F:translation regulator activity|P:anatomical structure morphogenesis|P:CRD-mediated mRNA stabilization|P:mRNA transport|P:negative regulation of translation|P:nervous system development|P:regulation of cytokine production|P:regulation of gene expression|P:translation</t>
        </is>
      </c>
      <c r="J10393" t="n">
        <v>100</v>
      </c>
      <c r="K10393" t="n">
        <v>579</v>
      </c>
      <c r="L10393" t="n">
        <v>494</v>
      </c>
      <c r="M10393" t="n">
        <v>501</v>
      </c>
      <c r="N10393" t="n">
        <v>493</v>
      </c>
      <c r="O10393" t="inlineStr">
        <is>
          <t>AHIR(493).(494)VPSFAAGR</t>
        </is>
      </c>
      <c r="P10393" t="inlineStr">
        <is>
          <t>AHIRVPSF</t>
        </is>
      </c>
      <c r="Q10393" t="inlineStr">
        <is>
          <t>Internal</t>
        </is>
      </c>
      <c r="R10393" t="inlineStr"/>
      <c r="S10393" t="inlineStr"/>
      <c r="T10393" t="inlineStr"/>
      <c r="U10393" t="inlineStr">
        <is>
          <t>lymphoid tissue: 7.3;placenta: 28.9</t>
        </is>
      </c>
      <c r="V10393" t="inlineStr">
        <is>
          <t>Cytotrophoblasts: 86.7;Early spermatids: 48.2;Extravillous trophoblasts: 103.5;Hofbauer cells: 29.2;Syncytiotrophoblasts: 77.5</t>
        </is>
      </c>
      <c r="W10393" t="inlineStr">
        <is>
          <t>7</t>
        </is>
      </c>
      <c r="X10393" t="inlineStr">
        <is>
          <t>23310209-23470491</t>
        </is>
      </c>
      <c r="Y10393" t="inlineStr">
        <is>
          <t>Predicted intracellular proteins</t>
        </is>
      </c>
      <c r="Z10393" t="inlineStr">
        <is>
          <t>mRNA transport, Translation regulation, Transport</t>
        </is>
      </c>
      <c r="AA10393" t="inlineStr">
        <is>
          <t>RNA-binding</t>
        </is>
      </c>
      <c r="AB10393" t="inlineStr"/>
      <c r="AC10393" t="inlineStr"/>
    </row>
    <row r="10394">
      <c r="A10394" s="1" t="n">
        <v>10392</v>
      </c>
      <c r="B10394" t="inlineStr">
        <is>
          <t>GIPMEILPHVR</t>
        </is>
      </c>
      <c r="C10394" t="inlineStr">
        <is>
          <t>Q14409</t>
        </is>
      </c>
      <c r="D10394" t="inlineStr">
        <is>
          <t>GLPK3_HUMAN</t>
        </is>
      </c>
      <c r="E10394" t="inlineStr">
        <is>
          <t>MAASKKAVLGPLVGAVDQGTSSTRFLVFNSRTAELLSHHQVEIKQEFPREGWVEQDPKEILHSVYECIEKTCEKLGQLNIGISNIKAIGVSNQRETTVVWDKITGEPLYNAVVWLDLRTQSTVESLSKRIPGNNNFVKSKTGLPLSTYFSAVKLRWLLDNVRKVQKAVEEKRALFGTIDSWLIWSLTGGVNGGVHCTDVTNASRTMLFNIHSLEWDKQLCEFFGIPMEILPHVRSSSEIYGLMKAGALEGVPISGCLGDQSAALVGQMCFQIGQAKNTYGTGCFLLCNTGHKCVFSDHGLLTTVAYKLGRDKPVYYALEGSVAIAGAVIRWLRDNLGIIKTSEEIEKLAKEVGTSYGCYFVPAFSGLYAPYWEPSARGIICGLTQFTNKCHIAFAALEAVCFQTREILDAMNRDCGIPLSHLQVDGGMTSNKILMQLQADILYIPVVKPLMPETTALGAAMAAGAAEGVDVWSLEPEDLSAVTMERFEPQINAEESEIRYSTWKKAVMKSMGWVTTQSPEGGDPSVFCSLPLGFFIVSSMAMLIGARYISGIP</t>
        </is>
      </c>
      <c r="F10394" t="inlineStr">
        <is>
          <t>RecName: Full=Glycerol kinase 3 {ECO:0000305}; Short=GK 3; Short=Glycerokinase 3; EC=2.7.1.30; AltName: Full=ATP:glycerol 3-phosphotransferase 3; AltName: Full=Glycerol kinase 3 pseudogene {ECO:0000312|HGNC:HGNC:4292}; AltName: Full=Glycerol kinase, testis specific 1;</t>
        </is>
      </c>
      <c r="G10394" t="inlineStr">
        <is>
          <t>ATP-binding|Cytoplasm|Glycerol metabolism|Kinase|Membrane|Mitochondrion|Mitochondrion outer membrane|Nucleotide-binding|Reference proteome|Transferase</t>
        </is>
      </c>
      <c r="H10394" t="inlineStr">
        <is>
          <t>GO:0005741|GO:0005739|GO:0005524|GO:0004370|GO:0019563|GO:0006071|GO:0046167|GO:0016310|GO:0006641</t>
        </is>
      </c>
      <c r="I10394" t="inlineStr">
        <is>
          <t>C:mitochondrial outer membrane|C:mitochondrion|F:ATP binding|F:glycerol kinase activity|P:glycerol catabolic process|P:glycerol metabolic process|P:glycerol-3-phosphate biosynthetic process|P:phosphorylation|P:triglyceride metabolic process</t>
        </is>
      </c>
      <c r="J10394" t="n">
        <v>100</v>
      </c>
      <c r="K10394" t="n">
        <v>553</v>
      </c>
      <c r="L10394" t="n">
        <v>224</v>
      </c>
      <c r="M10394" t="n">
        <v>234</v>
      </c>
      <c r="N10394" t="n">
        <v>223</v>
      </c>
      <c r="O10394" t="inlineStr">
        <is>
          <t>CEFF(223).(224)GIPMEILPHVR</t>
        </is>
      </c>
      <c r="P10394" t="inlineStr">
        <is>
          <t>CEFFGIPM</t>
        </is>
      </c>
      <c r="Q10394" t="inlineStr">
        <is>
          <t>Internal</t>
        </is>
      </c>
      <c r="R10394" t="inlineStr"/>
      <c r="S10394" t="inlineStr"/>
      <c r="T10394" t="inlineStr"/>
      <c r="U10394" t="inlineStr">
        <is>
          <t>testis: 13.4</t>
        </is>
      </c>
      <c r="V10394" t="inlineStr">
        <is>
          <t>Early spermatids: 92.8;Late spermatids: 32.7</t>
        </is>
      </c>
      <c r="W10394" t="inlineStr">
        <is>
          <t>4</t>
        </is>
      </c>
      <c r="X10394" t="inlineStr">
        <is>
          <t>165277812-165279679</t>
        </is>
      </c>
      <c r="Y10394" t="inlineStr">
        <is>
          <t>Enzymes, Metabolic proteins, Predicted membrane proteins</t>
        </is>
      </c>
      <c r="Z10394" t="inlineStr">
        <is>
          <t>Glycerol metabolism</t>
        </is>
      </c>
      <c r="AA10394" t="inlineStr">
        <is>
          <t>Kinase, Transferase</t>
        </is>
      </c>
      <c r="AB10394" t="inlineStr"/>
      <c r="AC10394" t="inlineStr"/>
    </row>
    <row r="10395">
      <c r="A10395" s="1" t="n">
        <v>10393</v>
      </c>
      <c r="B10395" t="inlineStr">
        <is>
          <t>QKSQLQR</t>
        </is>
      </c>
      <c r="C10395" t="inlineStr">
        <is>
          <t>Q8N163</t>
        </is>
      </c>
      <c r="D10395" t="inlineStr">
        <is>
          <t>CCAR2_HUMAN</t>
        </is>
      </c>
      <c r="E10395" t="inlineStr">
        <is>
          <t>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t>
        </is>
      </c>
      <c r="F10395" t="inlineStr">
        <is>
          <t>RecName: Full=Cell cycle and apoptosis regulator protein 2; AltName: Full=Cell division cycle and apoptosis regulator protein 2; AltName: Full=DBIRD complex subunit KIAA1967; AltName: Full=Deleted in breast cancer gene 1 protein; Short=DBC-1; Short=DBC.1; AltName: Full=NET35; AltName: Full=p30 DBC;</t>
        </is>
      </c>
      <c r="G10395" t="inlineStr">
        <is>
          <t>Acetylation|Activator|Alternative splicing|Apoptosis|Biological rhythms|Cell cycle|Coiled coil|Cytoplasm|Cytoskeleton|DNA damage|Isopeptide bond|Metalloenzyme inhibitor|Methylation|mRNA processing|mRNA splicing|Nucleus|Phosphoprotein|Reference proteome|Repressor|Transcription|Transcription regulation|Tumor suppressor|Ubl conjugation|Wnt signaling pathway</t>
        </is>
      </c>
      <c r="H10395" t="inlineStr">
        <is>
          <t>GO:0000785|GO:0005737|GO:0044609|GO:0005759|GO:0005654|GO:0005634|GO:0005819|GO:0000774|GO:0019899|GO:0004857|GO:0003723|GO:0000993|GO:0051082|GO:0007049|GO:0006974|GO:0043653|GO:0006397|GO:0043086|GO:0030308|GO:0045892|GO:1902230|GO:0032435|GO:0043065|GO:0090263|GO:2000003|GO:0042752|GO:0032784|GO:0090311|GO:0031647|GO:0009411|GO:0048511|GO:0008380|GO:0016055</t>
        </is>
      </c>
      <c r="I10395" t="inlineStr">
        <is>
          <t>C:chromatin|C:cytoplasm|C:DBIRD complex|C:mitochondrial matrix|C:nucleoplasm|C:nucleus|C:spindle|F:adenyl-nucleotide exchange factor activity|F:enzyme binding|F:enzyme inhibitor activity|F:RNA binding|F:RNA polymerase II complex binding|F:unfolded protein binding|P:cell cycle|P:DNA damage response|P:mitochondrial fragmentation involved in apoptotic process|P:mRNA processing|P:negative regulation of catalytic activity|P:negative regulation of cell growth|P:negative regulation of DNA-templated transcription|P:negative regulation of intrinsic apoptotic signaling pathway in response to DNA damage|P:negative regulation of proteasomal ubiquitin-dependent protein catabolic process|P:positive regulation of apoptotic process|P:positive regulation of canonical Wnt signaling pathway|P:positive regulation of DNA damage checkpoint|P:regulation of circadian rhythm|P:regulation of DNA-templated transcription elongation|P:regulation of protein deacetylation|P:regulation of protein stability|P:response to UV|P:rhythmic process|P:RNA splicing|P:Wnt signaling pathway</t>
        </is>
      </c>
      <c r="J10395" t="n">
        <v>100</v>
      </c>
      <c r="K10395" t="n">
        <v>923</v>
      </c>
      <c r="L10395" t="n">
        <v>881</v>
      </c>
      <c r="M10395" t="n">
        <v>887</v>
      </c>
      <c r="N10395" t="n">
        <v>880</v>
      </c>
      <c r="O10395" t="inlineStr">
        <is>
          <t>TAER(880).(881)QKSQLQR</t>
        </is>
      </c>
      <c r="P10395" t="inlineStr">
        <is>
          <t>TAERQKSQ</t>
        </is>
      </c>
      <c r="Q10395" t="inlineStr">
        <is>
          <t>Internal</t>
        </is>
      </c>
      <c r="R10395" t="inlineStr"/>
      <c r="S10395" t="inlineStr"/>
      <c r="T10395" t="inlineStr"/>
      <c r="U10395" t="inlineStr"/>
      <c r="V10395" t="inlineStr"/>
      <c r="W10395" t="inlineStr">
        <is>
          <t>8</t>
        </is>
      </c>
      <c r="X10395" t="inlineStr">
        <is>
          <t>22604632-22621514</t>
        </is>
      </c>
      <c r="Y10395" t="inlineStr">
        <is>
          <t>Predicted intracellular proteins</t>
        </is>
      </c>
      <c r="Z10395" t="inlineStr">
        <is>
          <t>Apoptosis, Biological rhythms, Cell cycle, DNA damage, mRNA processing, mRNA splicing, Transcription, Transcription regulation, Wnt signaling pathway</t>
        </is>
      </c>
      <c r="AA10395" t="inlineStr">
        <is>
          <t>Activator, Metalloenzyme inhibitor, Repressor</t>
        </is>
      </c>
      <c r="AB10395" t="inlineStr">
        <is>
          <t>Tumor suppressor</t>
        </is>
      </c>
      <c r="AC10395" t="inlineStr"/>
    </row>
    <row r="10396">
      <c r="A10396" s="1" t="n">
        <v>10394</v>
      </c>
      <c r="B10396" t="inlineStr">
        <is>
          <t>AAVEEKRR</t>
        </is>
      </c>
      <c r="C10396" t="inlineStr">
        <is>
          <t>Q14244</t>
        </is>
      </c>
      <c r="D10396" t="inlineStr">
        <is>
          <t>MAP7_HUMAN</t>
        </is>
      </c>
      <c r="E10396" t="inlineStr">
        <is>
          <t>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t>
        </is>
      </c>
      <c r="F10396" t="inlineStr">
        <is>
          <t>RecName: Full=Ensconsin; AltName: Full=Epithelial microtubule-associated protein of 115 kDa; Short=E-MAP-115; AltName: Full=Microtubule-associated protein 7; Short=MAP-7;</t>
        </is>
      </c>
      <c r="G10396" t="inlineStr">
        <is>
          <t>3D-structure|Acetylation|Alternative splicing|Cell membrane|Coiled coil|Cytoplasm|Cytoskeleton|Isopeptide bond|Membrane|Microtubule|Phosphoprotein|Reference proteome|Ubl conjugation</t>
        </is>
      </c>
      <c r="H10396" t="inlineStr">
        <is>
          <t>GO:0030424|GO:0016323|GO:0005829|GO:0005874|GO:0005875|GO:0015630|GO:0048471|GO:0005102|GO:0005198|GO:0007163|GO:0000226|GO:0072659|GO:0006970</t>
        </is>
      </c>
      <c r="I10396" t="inlineStr">
        <is>
          <t>C:axon|C:basolateral plasma membrane|C:cytosol|C:microtubule|C:microtubule associated complex|C:microtubule cytoskeleton|C:perinuclear region of cytoplasm|F:signaling receptor binding|F:structural molecule activity|P:establishment or maintenance of cell polarity|P:microtubule cytoskeleton organization|P:protein localization to plasma membrane|P:response to osmotic stress</t>
        </is>
      </c>
      <c r="J10396" t="n">
        <v>100</v>
      </c>
      <c r="K10396" t="n">
        <v>749</v>
      </c>
      <c r="L10396" t="n">
        <v>122</v>
      </c>
      <c r="M10396" t="n">
        <v>129</v>
      </c>
      <c r="N10396" t="n">
        <v>121</v>
      </c>
      <c r="O10396" t="inlineStr">
        <is>
          <t>ERRR(121).(122)AAVEEKRR</t>
        </is>
      </c>
      <c r="P10396" t="inlineStr">
        <is>
          <t>ERRRAAVE</t>
        </is>
      </c>
      <c r="Q10396" t="inlineStr">
        <is>
          <t>Internal</t>
        </is>
      </c>
      <c r="R10396" t="inlineStr"/>
      <c r="S10396" t="inlineStr"/>
      <c r="T10396" t="inlineStr"/>
      <c r="U10396" t="inlineStr">
        <is>
          <t>brain: 130.4</t>
        </is>
      </c>
      <c r="V10396" t="inlineStr">
        <is>
          <t>Bipolar cells: 354.6;Early spermatids: 343.2;Oligodendrocytes: 1417.1</t>
        </is>
      </c>
      <c r="W10396" t="inlineStr">
        <is>
          <t>6</t>
        </is>
      </c>
      <c r="X10396" t="inlineStr">
        <is>
          <t>136342281-136550819</t>
        </is>
      </c>
      <c r="Y10396" t="inlineStr">
        <is>
          <t>Predicted intracellular proteins</t>
        </is>
      </c>
      <c r="Z10396" t="inlineStr"/>
      <c r="AA10396" t="inlineStr"/>
      <c r="AB10396" t="inlineStr"/>
      <c r="AC10396" t="inlineStr"/>
    </row>
    <row r="10397">
      <c r="A10397" s="1" t="n">
        <v>10395</v>
      </c>
      <c r="B10397" t="inlineStr">
        <is>
          <t>MEPEAPR</t>
        </is>
      </c>
      <c r="C10397" t="inlineStr">
        <is>
          <t>P48163</t>
        </is>
      </c>
      <c r="D10397" t="inlineStr">
        <is>
          <t>MAOX_HUMAN</t>
        </is>
      </c>
      <c r="E10397" t="inlineStr">
        <is>
          <t>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t>
        </is>
      </c>
      <c r="F10397" t="inlineStr">
        <is>
          <t>RecName: Full=NADP-dependent malic enzyme {ECO:0000305}; Short=NADP-ME; EC=1.1.1.40 {ECO:0000269|PubMed:7622060, ECO:0000269|PubMed:7757881, ECO:0000269|PubMed:8187880, ECO:0000269|PubMed:8804575}; AltName: Full=Malic enzyme 1;</t>
        </is>
      </c>
      <c r="G10397" t="inlineStr">
        <is>
          <t>3D-structure|Acetylation|Alternative splicing|Cytoplasm|Metal-binding|NADP|Oxidoreductase|Phosphoprotein|Reference proteome</t>
        </is>
      </c>
      <c r="H10397" t="inlineStr">
        <is>
          <t>GO:0005737|GO:0005829|GO:0005739|GO:0043531|GO:0009055|GO:0042802|GO:0000287|GO:0004471|GO:0004473|GO:0004470|GO:0030145|GO:0051287|GO:0050661|GO:0008948|GO:0005975|GO:0006108|GO:0006734|GO:0006739|GO:0009165|GO:0051289|GO:0006090|GO:1902031|GO:0009743|GO:0009725</t>
        </is>
      </c>
      <c r="I10397" t="inlineStr">
        <is>
          <t>C:cytoplasm|C:cytosol|C:mitochondrion|F:ADP binding|F:electron transfer activity|F:identical protein binding|F:magnesium ion binding|F:malate dehydrogenase (decarboxylating) (NAD+) activity|F:malate dehydrogenase (decarboxylating) (NADP+) activity|F:malic enzyme activity|F:manganese ion binding|F:NAD binding|F:NADP binding|F:oxaloacetate decarboxylase activity|P:carbohydrate metabolic process|P:malate metabolic process|P:NADH metabolic process|P:NADP metabolic process|P:nucleotide biosynthetic process|P:protein homotetramerization|P:pyruvate metabolic process|P:regulation of NADP metabolic process|P:response to carbohydrate|P:response to hormone</t>
        </is>
      </c>
      <c r="J10397" t="n">
        <v>100</v>
      </c>
      <c r="K10397" t="n">
        <v>572</v>
      </c>
      <c r="L10397" t="n">
        <v>1</v>
      </c>
      <c r="M10397" t="n">
        <v>7</v>
      </c>
      <c r="N10397" t="n">
        <v>0</v>
      </c>
      <c r="O10397" t="inlineStr">
        <is>
          <t>(0).(1)MEPEAPR</t>
        </is>
      </c>
      <c r="P10397" t="inlineStr">
        <is>
          <t>----MEPE</t>
        </is>
      </c>
      <c r="Q10397" t="inlineStr">
        <is>
          <t>Met intact</t>
        </is>
      </c>
      <c r="R10397" t="inlineStr"/>
      <c r="S10397" t="inlineStr"/>
      <c r="T10397" t="inlineStr"/>
      <c r="U10397" t="inlineStr"/>
      <c r="V10397" t="inlineStr">
        <is>
          <t>Astrocytes: 69.6;Excitatory neurons: 115.3;Inhibitory neurons: 68.9;Muller glia cells: 82.3;Oligodendrocyte precursor cells: 118.4</t>
        </is>
      </c>
      <c r="W10397" t="inlineStr">
        <is>
          <t>6</t>
        </is>
      </c>
      <c r="X10397" t="inlineStr">
        <is>
          <t>83210402-83431051</t>
        </is>
      </c>
      <c r="Y10397" t="inlineStr">
        <is>
          <t>Enzymes, Metabolic proteins, Plasma proteins, Predicted intracellular proteins</t>
        </is>
      </c>
      <c r="Z10397" t="inlineStr"/>
      <c r="AA10397" t="inlineStr">
        <is>
          <t>Oxidoreductase</t>
        </is>
      </c>
      <c r="AB10397" t="inlineStr"/>
      <c r="AC10397" t="inlineStr"/>
    </row>
    <row r="10398">
      <c r="A10398" s="1" t="n">
        <v>10396</v>
      </c>
      <c r="B10398" t="inlineStr">
        <is>
          <t>SNLVDNTNQVEVLQR</t>
        </is>
      </c>
      <c r="C10398" t="inlineStr">
        <is>
          <t>Q9UMR2</t>
        </is>
      </c>
      <c r="D10398" t="inlineStr">
        <is>
          <t>DD19B_HUMAN</t>
        </is>
      </c>
      <c r="E10398" t="inlineStr">
        <is>
          <t>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t>
        </is>
      </c>
      <c r="F10398" t="inlineStr">
        <is>
          <t>RecName: Full=ATP-dependent RNA helicase DDX19B; EC=3.6.4.13 {ECO:0000269|PubMed:10428971}; AltName: Full=DEAD box RNA helicase DEAD5; AltName: Full=DEAD box protein 19B;</t>
        </is>
      </c>
      <c r="G10398" t="inlineStr">
        <is>
          <t>3D-structure|Acetylation|Alternative splicing|ATP-binding|Cytoplasm|Helicase|Hydrolase|Nucleotide-binding|Nucleus|Reference proteome|RNA-binding</t>
        </is>
      </c>
      <c r="H10398" t="inlineStr">
        <is>
          <t>GO:0005737|GO:0010494|GO:0070062|GO:0016020|GO:0005635|GO:0005643|GO:0005654|GO:0005634|GO:0005524|GO:0016887|GO:0004386|GO:0003723|GO:0003724|GO:0006406|GO:0016973</t>
        </is>
      </c>
      <c r="I10398" t="inlineStr">
        <is>
          <t>C:cytoplasm|C:cytoplasmic stress granule|C:extracellular exosome|C:membrane|C:nuclear envelope|C:nuclear pore|C:nucleoplasm|C:nucleus|F:ATP binding|F:ATP hydrolysis activity|F:helicase activity|F:RNA binding|F:RNA helicase activity|P:mRNA export from nucleus|P:poly(A)+ mRNA export from nucleus</t>
        </is>
      </c>
      <c r="J10398" t="n">
        <v>100</v>
      </c>
      <c r="K10398" t="n">
        <v>479</v>
      </c>
      <c r="L10398" t="n">
        <v>68</v>
      </c>
      <c r="M10398" t="n">
        <v>82</v>
      </c>
      <c r="N10398" t="n">
        <v>67</v>
      </c>
      <c r="O10398" t="inlineStr">
        <is>
          <t>KLIR(67).(68)SNLVDNTNQVEVLQR</t>
        </is>
      </c>
      <c r="P10398" t="inlineStr">
        <is>
          <t>KLIRSNLV</t>
        </is>
      </c>
      <c r="Q10398" t="inlineStr">
        <is>
          <t>Internal</t>
        </is>
      </c>
      <c r="R10398" t="inlineStr"/>
      <c r="S10398" t="inlineStr"/>
      <c r="T10398" t="inlineStr"/>
      <c r="U10398" t="inlineStr"/>
      <c r="V10398" t="inlineStr">
        <is>
          <t>Early spermatids: 177.1;Spermatocytes: 86.1</t>
        </is>
      </c>
      <c r="W10398" t="inlineStr">
        <is>
          <t>16</t>
        </is>
      </c>
      <c r="X10398" t="inlineStr">
        <is>
          <t>70289663-70335305</t>
        </is>
      </c>
      <c r="Y10398" t="inlineStr">
        <is>
          <t>Enzymes, Metabolic proteins, Plasma proteins, Predicted intracellular proteins, Transporters</t>
        </is>
      </c>
      <c r="Z10398" t="inlineStr"/>
      <c r="AA10398" t="inlineStr">
        <is>
          <t>Helicase, Hydrolase, RNA-binding</t>
        </is>
      </c>
      <c r="AB10398" t="inlineStr"/>
      <c r="AC10398" t="inlineStr"/>
    </row>
    <row r="10399">
      <c r="A10399" s="1" t="n">
        <v>10397</v>
      </c>
      <c r="B10399" t="inlineStr">
        <is>
          <t>GPHPSQGPIPFQQQKTPLLGDGPR</t>
        </is>
      </c>
      <c r="C10399" t="inlineStr">
        <is>
          <t>Q9C0J8</t>
        </is>
      </c>
      <c r="D10399" t="inlineStr">
        <is>
          <t>WDR33_HUMAN</t>
        </is>
      </c>
      <c r="E10399" t="inlineStr">
        <is>
          <t>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t>
        </is>
      </c>
      <c r="F10399" t="inlineStr">
        <is>
          <t>RecName: Full=pre-mRNA 3' end processing protein WDR33; AltName: Full=WD repeat-containing protein 33; AltName: Full=WD repeat-containing protein of 146 kDa {ECO:0000303|PubMed:11162572};</t>
        </is>
      </c>
      <c r="G10399" t="inlineStr">
        <is>
          <t>3D-structure|Acetylation|Alternative splicing|Collagen|Isopeptide bond|Methylation|mRNA processing|Nucleus|Phosphoprotein|Reference proteome|Repeat|Ubl conjugation|WD repeat</t>
        </is>
      </c>
      <c r="H10399" t="inlineStr">
        <is>
          <t>GO:0005581|GO:0001650|GO:0005847|GO:0005654|GO:0005634|GO:0003723|GO:0006378|GO:0006301|GO:0007283</t>
        </is>
      </c>
      <c r="I10399" t="inlineStr">
        <is>
          <t>C:collagen trimer|C:fibrillar center|C:mRNA cleavage and polyadenylation specificity factor complex|C:nucleoplasm|C:nucleus|F:RNA binding|P:mRNA polyadenylation|P:postreplication repair|P:spermatogenesis</t>
        </is>
      </c>
      <c r="J10399" t="n">
        <v>100</v>
      </c>
      <c r="K10399" t="n">
        <v>1336</v>
      </c>
      <c r="L10399" t="n">
        <v>892</v>
      </c>
      <c r="M10399" t="n">
        <v>915</v>
      </c>
      <c r="N10399" t="n">
        <v>891</v>
      </c>
      <c r="O10399" t="inlineStr">
        <is>
          <t>NPAR(891).(892)GPHPSQGPIPFQQQKTPLLGDGPR</t>
        </is>
      </c>
      <c r="P10399" t="inlineStr">
        <is>
          <t>NPARGPHP</t>
        </is>
      </c>
      <c r="Q10399" t="inlineStr">
        <is>
          <t>Internal</t>
        </is>
      </c>
      <c r="R10399" t="inlineStr"/>
      <c r="S10399" t="inlineStr"/>
      <c r="T10399" t="inlineStr"/>
      <c r="U10399" t="inlineStr"/>
      <c r="V10399" t="inlineStr"/>
      <c r="W10399" t="inlineStr">
        <is>
          <t>2</t>
        </is>
      </c>
      <c r="X10399" t="inlineStr">
        <is>
          <t>127701027-127811187</t>
        </is>
      </c>
      <c r="Y10399" t="inlineStr">
        <is>
          <t>Predicted intracellular proteins, Predicted membrane proteins</t>
        </is>
      </c>
      <c r="Z10399" t="inlineStr">
        <is>
          <t>mRNA processing</t>
        </is>
      </c>
      <c r="AA10399" t="inlineStr"/>
      <c r="AB10399" t="inlineStr"/>
      <c r="AC10399" t="inlineStr"/>
    </row>
    <row r="10400">
      <c r="A10400" s="1" t="n">
        <v>10398</v>
      </c>
      <c r="B10400" t="inlineStr">
        <is>
          <t>VQVQDNEGCPVEALVKDNGNGTYSCSYVPR</t>
        </is>
      </c>
      <c r="C10400" t="inlineStr">
        <is>
          <t>P21333</t>
        </is>
      </c>
      <c r="D10400" t="inlineStr">
        <is>
          <t>FLNA_HUMAN</t>
        </is>
      </c>
      <c r="E10400"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F10400" t="inlineStr">
        <is>
          <t>RecName: Full=Filamin-A; Short=FLN-A; AltName: Full=Actin-binding protein 280; Short=ABP-280; AltName: Full=Alpha-filamin; AltName: Full=Endothelial actin-binding protein; AltName: Full=Filamin-1; AltName: Full=Non-muscle filamin;</t>
        </is>
      </c>
      <c r="G10400" t="inlineStr">
        <is>
          <t>3D-structure|Acetylation|Actin-binding|Alternative splicing|Cell projection|Cilium biogenesis/degradation|Cytoplasm|Cytoskeleton|Deafness|Direct protein sequencing|Disease variant|Isopeptide bond|Phosphoprotein|Reference proteome|Repeat|Ubl conjugation</t>
        </is>
      </c>
      <c r="H10400"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I10400"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J10400" t="n">
        <v>100</v>
      </c>
      <c r="K10400" t="n">
        <v>2647</v>
      </c>
      <c r="L10400" t="n">
        <v>709</v>
      </c>
      <c r="M10400" t="n">
        <v>738</v>
      </c>
      <c r="N10400" t="n">
        <v>708</v>
      </c>
      <c r="O10400" t="inlineStr">
        <is>
          <t>APLR(708).(709)VQVQDNEGCPVEALVKDNGNGTYSCSYVPR</t>
        </is>
      </c>
      <c r="P10400" t="inlineStr">
        <is>
          <t>APLRVQVQ</t>
        </is>
      </c>
      <c r="Q10400" t="inlineStr">
        <is>
          <t>Internal</t>
        </is>
      </c>
      <c r="R10400" t="inlineStr"/>
      <c r="S10400" t="inlineStr">
        <is>
          <t>C01.032|C01.034|S01.151</t>
        </is>
      </c>
      <c r="T10400" t="inlineStr">
        <is>
          <t>cathepsin L|cathepsin S|trypsin 1</t>
        </is>
      </c>
      <c r="U10400" t="inlineStr">
        <is>
          <t>endometrium 1: 1203.7;intestine: 1462.2</t>
        </is>
      </c>
      <c r="V10400" t="inlineStr">
        <is>
          <t>Alveolar cells type 1: 643.4;Peritubular cells: 484.9;Smooth muscle cells: 648.9</t>
        </is>
      </c>
      <c r="W10400" t="inlineStr">
        <is>
          <t>X</t>
        </is>
      </c>
      <c r="X10400" t="inlineStr">
        <is>
          <t>154348524-154374634</t>
        </is>
      </c>
      <c r="Y10400" t="inlineStr">
        <is>
          <t>Disease related genes, Human disease related genes, Plasma proteins, Potential drug targets, Predicted intracellular proteins, Transporters</t>
        </is>
      </c>
      <c r="Z10400" t="inlineStr">
        <is>
          <t>Cilium biogenesis/degradation</t>
        </is>
      </c>
      <c r="AA10400" t="inlineStr">
        <is>
          <t>Actin-binding</t>
        </is>
      </c>
      <c r="AB10400" t="inlineStr">
        <is>
          <t>Deafness, Disease variant</t>
        </is>
      </c>
      <c r="AC10400" t="inlineStr"/>
    </row>
    <row r="10401">
      <c r="A10401" s="1" t="n">
        <v>10399</v>
      </c>
      <c r="B10401" t="inlineStr">
        <is>
          <t>DYSDHPSGGSYRDSYESYGNSR</t>
        </is>
      </c>
      <c r="C10401" t="inlineStr">
        <is>
          <t>P38159</t>
        </is>
      </c>
      <c r="D10401" t="inlineStr">
        <is>
          <t>RBMX_HUMAN</t>
        </is>
      </c>
      <c r="E10401" t="inlineStr">
        <is>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is>
      </c>
      <c r="F10401" t="inlineStr">
        <is>
          <t>RecName: Full=RNA-binding motif protein, X chromosome; AltName: Full=Glycoprotein p43; AltName: Full=Heterogeneous nuclear ribonucleoprotein G; Short=hnRNP G; Contains: RecName: Full=RNA-binding motif protein, X chromosome, N-terminally processed;</t>
        </is>
      </c>
      <c r="G10401" t="inlineStr">
        <is>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is>
      </c>
      <c r="H10401" t="inlineStr">
        <is>
          <t>GO:0071013|GO:0000791|GO:0070062|GO:0005615|GO:0016020|GO:0005654|GO:0005634|GO:0032991|GO:1990904|GO:0005681|GO:0044530|GO:0003682|GO:0042802|GO:0003729|GO:0019904|GO:0003723|GO:0000978|GO:0071347|GO:0006509|GO:0000398|GO:0048025|GO:0001649|GO:0048026|GO:0045944|GO:0051260|GO:0000381|GO:0006366</t>
        </is>
      </c>
      <c r="I10401" t="inlineStr">
        <is>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is>
      </c>
      <c r="J10401" t="n">
        <v>100</v>
      </c>
      <c r="K10401" t="n">
        <v>391</v>
      </c>
      <c r="L10401" t="n">
        <v>271</v>
      </c>
      <c r="M10401" t="n">
        <v>292</v>
      </c>
      <c r="N10401" t="n">
        <v>270</v>
      </c>
      <c r="O10401" t="inlineStr">
        <is>
          <t>GRDR(270).(271)DYSDHPSGGSYRDSYESYGNSR</t>
        </is>
      </c>
      <c r="P10401" t="inlineStr">
        <is>
          <t>GRDRDYSD</t>
        </is>
      </c>
      <c r="Q10401" t="inlineStr">
        <is>
          <t>Internal</t>
        </is>
      </c>
      <c r="R10401" t="inlineStr"/>
      <c r="S10401" t="inlineStr"/>
      <c r="T10401" t="inlineStr"/>
      <c r="U10401" t="inlineStr"/>
      <c r="V10401" t="inlineStr"/>
      <c r="W10401" t="inlineStr">
        <is>
          <t>X</t>
        </is>
      </c>
      <c r="X10401" t="inlineStr">
        <is>
          <t>136848004-136880764</t>
        </is>
      </c>
      <c r="Y10401" t="inlineStr">
        <is>
          <t>Cancer-related genes, Disease related genes, Human disease related genes, Plasma proteins, Predicted intracellular proteins</t>
        </is>
      </c>
      <c r="Z10401" t="inlineStr">
        <is>
          <t>mRNA processing, mRNA splicing, Transcription</t>
        </is>
      </c>
      <c r="AA10401" t="inlineStr">
        <is>
          <t>Activator, Repressor, Ribonucleoprotein, RNA-binding</t>
        </is>
      </c>
      <c r="AB10401" t="inlineStr">
        <is>
          <t>Cancer-related genes, Intellectual disability, Tumor suppressor</t>
        </is>
      </c>
      <c r="AC10401" t="inlineStr">
        <is>
          <t>Dipeptidase_activity</t>
        </is>
      </c>
    </row>
    <row r="10402">
      <c r="A10402" s="1" t="n">
        <v>10400</v>
      </c>
      <c r="B10402" t="inlineStr">
        <is>
          <t>TIVYWGIGR</t>
        </is>
      </c>
      <c r="C10402" t="inlineStr">
        <is>
          <t>P52701</t>
        </is>
      </c>
      <c r="D10402" t="inlineStr">
        <is>
          <t>MSH6_HUMAN</t>
        </is>
      </c>
      <c r="E10402" t="inlineStr">
        <is>
          <t>MSRQSTLYSFFPKSPALSDANKASARASREGGRAAAAPGASPSPGGDAAWSEAGPGPRPLARSASPPKAKNLNGGLRRSVAPAAPTSCDFSPGDLVWAKMEGYPWWPCLVYNHPFDGTFIREKGKSVRVHVQFFDDSPTRGWVSKRLLKPYTGSKSKEAQKGGHFYSAKPEILRAMQRADEALNKDKIKRLELAVCDEPSEPEEEEEMEVGTTYVTDKSEEDNEIESEEEVQPKTQGSRRSSRQIKKRRVISDSESDIGGSDVEFKPDTKEEGSSDEISSGVGDSESEGLNSPVKVARKRKRMVTGNGSLKRKSSRKETPSATKQATSISSETKNTLRAFSAPQNSESQAHVSGGGDDSSRPTVWYHETLEWLKEEKRRDEHRRRPDHPDFDASTLYVPEDFLNSCTPGMRKWWQIKSQNFDLVICYKVGKFYELYHMDALIGVSELGLVFMKGNWAHSGFPEIAFGRYSDSLVQKGYKVARVEQTETPEMMEARCRKMAHISKYDRVVRREICRIITKGTQTYSVLEGDPSENYSKYLLSLKEKEEDSSGHTRAYGVCFVDTSLGKFFIGQFSDDRHCSRFRTLVAHYPPVQVLFEKGNLSKETKTILKSSLSCSLQEGLIPGSQFWDASKTLRTLLEEEYFREKLSDGIGVMLPQVLKGMTSESDSIGLTPGEKSELALSALGGCVFYLKKCLIDQELLSMANFEEYIPLDSDTVSTTRSGAIFTKAYQRMVLDAVTLNNLEIFLNGTNGSTEGTLLERVDTCHTPFGKRLLKQWLCAPLCNHYAINDRLDAIEDLMVVPDKISEVVELLKKLPDLERLLSKIHNVGSPLKSQNHPDSRAIMYEETTYSKKKIIDFLSALEGFKVMCKIIGIMEEVADGFKSKILKQVISLQTKNPEGRFPDLTVELNRWDTAFDHEKARKTGLITPKAGFDSDYDQALADIRENEQSLLEYLEKQRNRIGCRTIVYWGIGRNRYQLEIPENFTTRNLPEEYELKSTKKGCKRYWTKTIEKKLANLINAEERRDVSLKDCMRRLFYNFDKNYKDWQSAVECIAVLDVLLCLANYSRGGDGPMCRPVILLPEDTPPFLELKGSRHPCITKTFFGDDFIPNDILIGCEEEEQENGKAYCVLVTGPNMGGKSTLMRQAGLLAVMAQMGCYVPAEVCRLTPIDRVFTRLGASDRIMSGESTFFVELSETASILMHATAHSLVLVDELGRGTATFDGTAIANAVVKELAETIKCRTLFSTHYHSLVEDYSQNVAVRLGHMACMVENECEDPSQETITFLYKFIKGACPKSYGFNAARLANLPEEVIQKGHRKAREFEKMNQSLRLFREVCLASERSTVDAEAVHKLLTLIKEL</t>
        </is>
      </c>
      <c r="F10402" t="inlineStr">
        <is>
          <t>RecName: Full=DNA mismatch repair protein Msh6 {ECO:0000250|UniProtKB:P54276}; Short=hMSH6 {ECO:0000303|PubMed:8942985}; AltName: Full=G/T mismatch-binding protein {ECO:0000303|PubMed:7604265}; Short=GTBP {ECO:0000303|PubMed:9455487}; Short=GTMBP {ECO:0000250|UniProtKB:P54276}; AltName: Full=MutS protein homolog 6 {ECO:0000312|HGNC:HGNC:7329}; AltName: Full=MutS-alpha 160 kDa subunit; Short=p160 {ECO:0000303|PubMed:7604264};</t>
        </is>
      </c>
      <c r="G10402" t="inlineStr">
        <is>
          <t>3D-structure|Acetylation|Alternative splicing|ATP-binding|Chromosome|Direct protein sequencing|Disease variant|DNA damage|DNA repair|DNA-binding|Hereditary nonpolyposis colorectal cancer|Host-virus interaction|Nucleotide-binding|Nucleus|Phosphoprotein|Reference proteome</t>
        </is>
      </c>
      <c r="H10402" t="inlineStr">
        <is>
          <t>GO:0000785|GO:0005829|GO:0005794|GO:0043231|GO:0032301|GO:0005654|GO:0005634|GO:0005524|GO:0008094|GO:0140664|GO:0003682|GO:0003684|GO:0019899|GO:0032137|GO:0035064|GO:0030983|GO:0008340|GO:0006281|GO:0097193|GO:0008630|GO:0045190|GO:0000710|GO:0006298|GO:0045910|GO:0051096|GO:0009411|GO:0016446|GO:0016447|GO:0007283</t>
        </is>
      </c>
      <c r="I10402" t="inlineStr">
        <is>
          <t>C:chromatin|C:cytosol|C:Golgi apparatus|C:intracellular membrane-bounded organelle|C:MutSalpha complex|C:nucleoplasm|C:nucleus|F:ATP binding|F:ATP-dependent activity, acting on DNA|F:ATP-dependent DNA damage sensor activity|F:chromatin binding|F:damaged DNA binding|F:enzyme binding|F:guanine/thymine mispair binding|F:methylated histone binding|F:mismatched DNA binding|P:determination of adult lifespan|P:DNA repair|P:intrinsic apoptotic signaling pathway|P:intrinsic apoptotic signaling pathway in response to DNA damage|P:isotype switching|P:meiotic mismatch repair|P:mismatch repair|P:negative regulation of DNA recombination|P:positive regulation of helicase activity|P:response to UV|P:somatic hypermutation of immunoglobulin genes|P:somatic recombination of immunoglobulin gene segments|P:spermatogenesis</t>
        </is>
      </c>
      <c r="J10402" t="n">
        <v>100</v>
      </c>
      <c r="K10402" t="n">
        <v>1360</v>
      </c>
      <c r="L10402" t="n">
        <v>966</v>
      </c>
      <c r="M10402" t="n">
        <v>974</v>
      </c>
      <c r="N10402" t="n">
        <v>965</v>
      </c>
      <c r="O10402" t="inlineStr">
        <is>
          <t>IGCR(965).(966)TIVYWGIGR</t>
        </is>
      </c>
      <c r="P10402" t="inlineStr">
        <is>
          <t>IGCRTIVY</t>
        </is>
      </c>
      <c r="Q10402" t="inlineStr">
        <is>
          <t>Internal</t>
        </is>
      </c>
      <c r="R10402" t="inlineStr"/>
      <c r="S10402" t="inlineStr"/>
      <c r="T10402" t="inlineStr"/>
      <c r="U10402" t="inlineStr"/>
      <c r="V10402" t="inlineStr">
        <is>
          <t>Granulosa cells: 113.3;Theca cells: 92.3</t>
        </is>
      </c>
      <c r="W10402" t="inlineStr">
        <is>
          <t>2</t>
        </is>
      </c>
      <c r="X10402" t="inlineStr">
        <is>
          <t>47695530-47810063</t>
        </is>
      </c>
      <c r="Y10402" t="inlineStr">
        <is>
          <t>Cancer-related genes, Disease related genes, Human disease related genes, Plasma proteins, Predicted intracellular proteins</t>
        </is>
      </c>
      <c r="Z10402" t="inlineStr">
        <is>
          <t>DNA damage, DNA repair, Host-virus interaction</t>
        </is>
      </c>
      <c r="AA10402" t="inlineStr">
        <is>
          <t>DNA-binding</t>
        </is>
      </c>
      <c r="AB10402" t="inlineStr">
        <is>
          <t>Cancer-related genes, Disease variant, Hereditary nonpolyposis colorectal cancer</t>
        </is>
      </c>
      <c r="AC10402" t="inlineStr"/>
    </row>
    <row r="10403">
      <c r="A10403" s="1" t="n">
        <v>10401</v>
      </c>
      <c r="B10403" t="inlineStr">
        <is>
          <t>QEQSYFVR</t>
        </is>
      </c>
      <c r="C10403" t="inlineStr">
        <is>
          <t>O60664</t>
        </is>
      </c>
      <c r="D10403" t="inlineStr">
        <is>
          <t>PLIN3_HUMAN</t>
        </is>
      </c>
      <c r="E10403" t="inlineStr">
        <is>
          <t>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t>
        </is>
      </c>
      <c r="F10403" t="inlineStr">
        <is>
          <t>RecName: Full=Perilipin-3; AltName: Full=47 kDa mannose 6-phosphate receptor-binding protein {ECO:0000303|PubMed:9590177}; Short=47 kDa MPR-binding protein {ECO:0000303|PubMed:9590177}; AltName: Full=Cargo selection protein TIP47 {ECO:0000303|PubMed:9590177}; AltName: Full=Mannose-6-phosphate receptor-binding protein 1; AltName: Full=Placental protein 17 {ECO:0000303|PubMed:9874244}; Short=PP17 {ECO:0000303|PubMed:9874244};</t>
        </is>
      </c>
      <c r="G10403" t="inlineStr">
        <is>
          <t>Acetylation|Alternative splicing|Coiled coil|Cytoplasm|Endosome|Isopeptide bond|Lipid droplet|Membrane|Phosphoprotein|Reference proteome|Transport|Ubl conjugation</t>
        </is>
      </c>
      <c r="H10403" t="inlineStr">
        <is>
          <t>GO:0005737|GO:0005829|GO:0005768|GO:0010008|GO:0005794|GO:0005811|GO:0016020|GO:0030133|GO:0045296|GO:0042149|GO:1905691|GO:0019915|GO:0010890|GO:0016192</t>
        </is>
      </c>
      <c r="I10403" t="inlineStr">
        <is>
          <t>C:cytoplasm|C:cytosol|C:endosome|C:endosome membrane|C:Golgi apparatus|C:lipid droplet|C:membrane|C:transport vesicle|F:cadherin binding|P:cellular response to glucose starvation|P:lipid droplet disassembly|P:lipid storage|P:positive regulation of sequestering of triglyceride|P:vesicle-mediated transport</t>
        </is>
      </c>
      <c r="J10403" t="n">
        <v>100</v>
      </c>
      <c r="K10403" t="n">
        <v>434</v>
      </c>
      <c r="L10403" t="n">
        <v>231</v>
      </c>
      <c r="M10403" t="n">
        <v>238</v>
      </c>
      <c r="N10403" t="n">
        <v>230</v>
      </c>
      <c r="O10403" t="inlineStr">
        <is>
          <t>QQQR(230).(231)QEQSYFVR</t>
        </is>
      </c>
      <c r="P10403" t="inlineStr">
        <is>
          <t>QQQRQEQS</t>
        </is>
      </c>
      <c r="Q10403" t="inlineStr">
        <is>
          <t>Internal</t>
        </is>
      </c>
      <c r="R10403" t="inlineStr"/>
      <c r="S10403" t="inlineStr">
        <is>
          <t>S01.151</t>
        </is>
      </c>
      <c r="T10403" t="inlineStr">
        <is>
          <t>trypsin 1</t>
        </is>
      </c>
      <c r="U10403" t="inlineStr"/>
      <c r="V10403" t="inlineStr">
        <is>
          <t>Proximal enterocytes: 284.8</t>
        </is>
      </c>
      <c r="W10403" t="inlineStr">
        <is>
          <t>19</t>
        </is>
      </c>
      <c r="X10403" t="inlineStr">
        <is>
          <t>4838341-4867694</t>
        </is>
      </c>
      <c r="Y10403" t="inlineStr">
        <is>
          <t>FDA approved drug targets, Metabolic proteins, Plasma proteins, Predicted intracellular proteins</t>
        </is>
      </c>
      <c r="Z10403" t="inlineStr">
        <is>
          <t>Transport</t>
        </is>
      </c>
      <c r="AA10403" t="inlineStr"/>
      <c r="AB10403" t="inlineStr">
        <is>
          <t>FDA approved drug targets</t>
        </is>
      </c>
      <c r="AC10403" t="inlineStr"/>
    </row>
    <row r="10404">
      <c r="A10404" s="1" t="n">
        <v>10402</v>
      </c>
      <c r="B10404" t="inlineStr">
        <is>
          <t>QESTEYRR</t>
        </is>
      </c>
      <c r="C10404" t="inlineStr">
        <is>
          <t>P08670</t>
        </is>
      </c>
      <c r="D10404" t="inlineStr">
        <is>
          <t>VIME_HUMAN</t>
        </is>
      </c>
      <c r="E10404"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10404" t="inlineStr">
        <is>
          <t>RecName: Full=Vimentin;</t>
        </is>
      </c>
      <c r="G10404"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10404"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10404"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10404" t="n">
        <v>100</v>
      </c>
      <c r="K10404" t="n">
        <v>466</v>
      </c>
      <c r="L10404" t="n">
        <v>314</v>
      </c>
      <c r="M10404" t="n">
        <v>321</v>
      </c>
      <c r="N10404" t="n">
        <v>313</v>
      </c>
      <c r="O10404" t="inlineStr">
        <is>
          <t>RQAK(313).(314)QESTEYRR</t>
        </is>
      </c>
      <c r="P10404" t="inlineStr">
        <is>
          <t>RQAKQEST</t>
        </is>
      </c>
      <c r="Q10404" t="inlineStr">
        <is>
          <t>Internal</t>
        </is>
      </c>
      <c r="R10404" t="inlineStr"/>
      <c r="S10404" t="inlineStr">
        <is>
          <t>C01.036</t>
        </is>
      </c>
      <c r="T10404" t="inlineStr">
        <is>
          <t>cathepsin K</t>
        </is>
      </c>
      <c r="U10404" t="inlineStr"/>
      <c r="V10404" t="inlineStr">
        <is>
          <t>granulocytes: 6173.1;Langerhans cells: 5043.7;Leydig cells: 5059.5;Muller glia cells: 8289.1;Schwann cells: 8855.5</t>
        </is>
      </c>
      <c r="W10404" t="inlineStr">
        <is>
          <t>10</t>
        </is>
      </c>
      <c r="X10404" t="inlineStr">
        <is>
          <t>17228241-17237593</t>
        </is>
      </c>
      <c r="Y10404" t="inlineStr">
        <is>
          <t>Disease related genes, Human disease related genes, Plasma proteins, Predicted intracellular proteins</t>
        </is>
      </c>
      <c r="Z10404" t="inlineStr">
        <is>
          <t>Host-virus interaction</t>
        </is>
      </c>
      <c r="AA10404" t="inlineStr"/>
      <c r="AB10404" t="inlineStr">
        <is>
          <t>Cataract, Disease variant</t>
        </is>
      </c>
      <c r="AC10404" t="inlineStr">
        <is>
          <t>Aminopeptidase_activity</t>
        </is>
      </c>
    </row>
    <row r="10405">
      <c r="A10405" s="1" t="n">
        <v>10403</v>
      </c>
      <c r="B10405" t="inlineStr">
        <is>
          <t>QEVKQNLH</t>
        </is>
      </c>
      <c r="C10405" t="inlineStr">
        <is>
          <t>Q15785</t>
        </is>
      </c>
      <c r="D10405" t="inlineStr">
        <is>
          <t>TOM34_HUMAN</t>
        </is>
      </c>
      <c r="E10405" t="inlineStr">
        <is>
          <t>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t>
        </is>
      </c>
      <c r="F10405" t="inlineStr">
        <is>
          <t>RecName: Full=Mitochondrial import receptor subunit TOM34; Short=hTom34; AltName: Full=Translocase of outer membrane 34 kDa subunit;</t>
        </is>
      </c>
      <c r="G10405" t="inlineStr">
        <is>
          <t>Chaperone|Cytoplasm|Isopeptide bond|Membrane|Mitochondrion|Mitochondrion outer membrane|Phosphoprotein|Reference proteome|Repeat|TPR repeat|Ubl conjugation</t>
        </is>
      </c>
      <c r="H10405" t="inlineStr">
        <is>
          <t>GO:0005829|GO:0043231|GO:0016020|GO:0005741|GO:0005739|GO:0005634|GO:0031072|GO:0006626</t>
        </is>
      </c>
      <c r="I10405" t="inlineStr">
        <is>
          <t>C:cytosol|C:intracellular membrane-bounded organelle|C:membrane|C:mitochondrial outer membrane|C:mitochondrion|C:nucleus|F:heat shock protein binding|P:protein targeting to mitochondrion</t>
        </is>
      </c>
      <c r="J10405" t="n">
        <v>100</v>
      </c>
      <c r="K10405" t="n">
        <v>309</v>
      </c>
      <c r="L10405" t="n">
        <v>302</v>
      </c>
      <c r="M10405" t="n">
        <v>309</v>
      </c>
      <c r="N10405" t="n">
        <v>301</v>
      </c>
      <c r="O10405" t="inlineStr">
        <is>
          <t>QKLR(301).(302)QEVKQNLH</t>
        </is>
      </c>
      <c r="P10405" t="inlineStr">
        <is>
          <t>QKLRQEVK</t>
        </is>
      </c>
      <c r="Q10405" t="inlineStr">
        <is>
          <t>Internal</t>
        </is>
      </c>
      <c r="R10405" t="inlineStr"/>
      <c r="S10405" t="inlineStr"/>
      <c r="T10405" t="inlineStr"/>
      <c r="U10405" t="inlineStr">
        <is>
          <t>testis: 119.4</t>
        </is>
      </c>
      <c r="V10405" t="inlineStr">
        <is>
          <t>Cytotrophoblasts: 132.8</t>
        </is>
      </c>
      <c r="W10405" t="inlineStr">
        <is>
          <t>20</t>
        </is>
      </c>
      <c r="X10405" t="inlineStr">
        <is>
          <t>44942130-44960397</t>
        </is>
      </c>
      <c r="Y10405" t="inlineStr">
        <is>
          <t>Predicted intracellular proteins</t>
        </is>
      </c>
      <c r="Z10405" t="inlineStr"/>
      <c r="AA10405" t="inlineStr">
        <is>
          <t>Chaperone</t>
        </is>
      </c>
      <c r="AB10405" t="inlineStr"/>
      <c r="AC10405" t="inlineStr"/>
    </row>
    <row r="10406">
      <c r="A10406" s="1" t="n">
        <v>10404</v>
      </c>
      <c r="B10406" t="inlineStr">
        <is>
          <t>YVALLKKEVIPVNVPEAQEE</t>
        </is>
      </c>
      <c r="C10406" t="inlineStr">
        <is>
          <t>P07814</t>
        </is>
      </c>
      <c r="D10406" t="inlineStr">
        <is>
          <t>SYEP_HUMAN</t>
        </is>
      </c>
      <c r="E10406" t="inlineStr">
        <is>
          <t>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t>
        </is>
      </c>
      <c r="F10406" t="inlineStr">
        <is>
          <t>RecName: Full=Bifunctional glutamate/proline--tRNA ligase; AltName: Full=Bifunctional aminoacyl-tRNA synthetase; AltName: Full=Cell proliferation-inducing gene 32 protein; AltName: Full=Glutamatyl-prolyl-tRNA synthetase; Includes: RecName: Full=Glutamate--tRNA ligase; EC=6.1.1.17; AltName: Full=Glutamyl-tRNA synthetase; Short=GluRS; Includes: RecName: Full=Proline--tRNA ligase; EC=6.1.1.15 {ECO:0000269|PubMed:23263184, ECO:0000269|PubMed:24100331}; AltName: Full=Prolyl-tRNA synthetase;</t>
        </is>
      </c>
      <c r="G10406" t="inlineStr">
        <is>
          <t>3D-structure|Acetylation|Aminoacyl-tRNA synthetase|ATP-binding|Cytoplasm|Disease variant|Leukodystrophy|Ligase|Membrane|Metal-binding|Methylation|Multifunctional enzyme|Neurodegeneration|Nucleotide-binding|Phosphoprotein|Protein biosynthesis|Reference proteome|Repeat|RNA-binding|Translation regulation|Zinc</t>
        </is>
      </c>
      <c r="H10406" t="inlineStr">
        <is>
          <t>GO:0017101|GO:0005737|GO:0005829|GO:0097452|GO:0016020|GO:0005886|GO:1990904|GO:0005524|GO:0004818|GO:0051020|GO:0042802|GO:0004827|GO:0042803|GO:0035613|GO:0008270|GO:0032869|GO:0071346|GO:0006424|GO:0017148|GO:0006433|GO:0065003|GO:0140212|GO:0006418</t>
        </is>
      </c>
      <c r="I10406" t="inlineStr">
        <is>
          <t>C:aminoacyl-tRNA synthetase multienzyme complex|C:cytoplasm|C:cytosol|C:GAIT complex|C:membrane|C:plasma membrane|C:ribonucleoprotein complex|F:ATP binding|F:glutamate-tRNA ligase activity|F:GTPase binding|F:identical protein binding|F:proline-tRNA ligase activity|F:protein homodimerization activity|F:RNA stem-loop binding|F:zinc ion binding|P:cellular response to insulin stimulus|P:cellular response to type II interferon|P:glutamyl-tRNA aminoacylation|P:negative regulation of translation|P:prolyl-tRNA aminoacylation|P:protein-containing complex assembly|P:regulation of long-chain fatty acid import into cell|P:tRNA aminoacylation for protein translation</t>
        </is>
      </c>
      <c r="J10406" t="n">
        <v>100</v>
      </c>
      <c r="K10406" t="n">
        <v>1512</v>
      </c>
      <c r="L10406" t="n">
        <v>507</v>
      </c>
      <c r="M10406" t="n">
        <v>526</v>
      </c>
      <c r="N10406" t="n">
        <v>506</v>
      </c>
      <c r="O10406" t="inlineStr">
        <is>
          <t>VAPR(506).(507)YVALLKKEVIPVNVPEAQEE</t>
        </is>
      </c>
      <c r="P10406" t="inlineStr">
        <is>
          <t>VAPRYVAL</t>
        </is>
      </c>
      <c r="Q10406" t="inlineStr">
        <is>
          <t>Internal</t>
        </is>
      </c>
      <c r="R10406" t="inlineStr"/>
      <c r="S10406" t="inlineStr">
        <is>
          <t>S01.151</t>
        </is>
      </c>
      <c r="T10406" t="inlineStr">
        <is>
          <t>trypsin 1</t>
        </is>
      </c>
      <c r="U10406" t="inlineStr"/>
      <c r="V10406" t="inlineStr">
        <is>
          <t>Serous glandular cells: 223.3</t>
        </is>
      </c>
      <c r="W10406" t="inlineStr">
        <is>
          <t>1</t>
        </is>
      </c>
      <c r="X10406" t="inlineStr">
        <is>
          <t>219968600-220046530</t>
        </is>
      </c>
      <c r="Y10406" t="inlineStr">
        <is>
          <t>Disease related genes, Enzymes, Human disease related genes, Metabolic proteins, Plasma proteins, Potential drug targets, Predicted intracellular proteins</t>
        </is>
      </c>
      <c r="Z10406" t="inlineStr">
        <is>
          <t>Protein biosynthesis, Translation regulation</t>
        </is>
      </c>
      <c r="AA10406" t="inlineStr">
        <is>
          <t>Aminoacyl-tRNA synthetase, Ligase, Multifunctional enzyme, RNA-binding</t>
        </is>
      </c>
      <c r="AB10406" t="inlineStr">
        <is>
          <t>Disease variant, Leukodystrophy, Neurodegeneration</t>
        </is>
      </c>
      <c r="AC10406" t="inlineStr"/>
    </row>
    <row r="10407">
      <c r="A10407" s="1" t="n">
        <v>10405</v>
      </c>
      <c r="B10407" t="inlineStr">
        <is>
          <t>SYVGDEAQSKR</t>
        </is>
      </c>
      <c r="C10407" t="inlineStr">
        <is>
          <t>P60709</t>
        </is>
      </c>
      <c r="D10407" t="inlineStr">
        <is>
          <t>ACTB_HUMAN</t>
        </is>
      </c>
      <c r="E10407"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10407" t="inlineStr">
        <is>
          <t>RecName: Full=Actin, cytoplasmic 1; EC=3.6.4.- {ECO:0000250|UniProtKB:P68137}; AltName: Full=Beta-actin; Contains: RecName: Full=Actin, cytoplasmic 1, N-terminally processed;</t>
        </is>
      </c>
      <c r="G10407" t="inlineStr">
        <is>
          <t>3D-structure|Acetylation|ATP-binding|Cytoplasm|Cytoskeleton|Deafness|Direct protein sequencing|Disease variant|Dystonia|Hydrolase|Intellectual disability|Isopeptide bond|Methylation|Nucleotide-binding|Nucleus|Oxidation|Reference proteome|Ubl conjugation</t>
        </is>
      </c>
      <c r="H10407"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10407"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10407" t="n">
        <v>33.33333333333334</v>
      </c>
      <c r="K10407" t="n">
        <v>375</v>
      </c>
      <c r="L10407" t="n">
        <v>52</v>
      </c>
      <c r="M10407" t="n">
        <v>62</v>
      </c>
      <c r="N10407" t="n">
        <v>51</v>
      </c>
      <c r="O10407" t="inlineStr">
        <is>
          <t>GQKD(51).(52)SYVGDEAQSKR</t>
        </is>
      </c>
      <c r="P10407" t="inlineStr">
        <is>
          <t>GQKDSYVG</t>
        </is>
      </c>
      <c r="Q10407" t="inlineStr">
        <is>
          <t>Internal</t>
        </is>
      </c>
      <c r="R10407" t="inlineStr"/>
      <c r="S10407" t="inlineStr">
        <is>
          <t>C14.003|C14.007|S01.010</t>
        </is>
      </c>
      <c r="T10407" t="inlineStr">
        <is>
          <t>caspase-3|caspase-4|granzyme B ({Homo sapiens}-type)</t>
        </is>
      </c>
      <c r="U10407" t="inlineStr"/>
      <c r="V10407" t="inlineStr">
        <is>
          <t>Extravillous trophoblasts: 13855.3;Hofbauer cells: 15361.5</t>
        </is>
      </c>
      <c r="W10407" t="inlineStr">
        <is>
          <t>7</t>
        </is>
      </c>
      <c r="X10407" t="inlineStr">
        <is>
          <t>5526409-5563902</t>
        </is>
      </c>
      <c r="Y10407" t="inlineStr">
        <is>
          <t>Disease related genes, Human disease related genes, Plasma proteins, Predicted intracellular proteins</t>
        </is>
      </c>
      <c r="Z10407" t="inlineStr"/>
      <c r="AA10407" t="inlineStr"/>
      <c r="AB10407" t="inlineStr">
        <is>
          <t>Deafness, Disease variant, Dystonia, Intellectual disability</t>
        </is>
      </c>
      <c r="AC10407" t="inlineStr">
        <is>
          <t>Aminopeptidase_activity</t>
        </is>
      </c>
    </row>
    <row r="10408">
      <c r="A10408" s="1" t="n">
        <v>10406</v>
      </c>
      <c r="B10408" t="inlineStr">
        <is>
          <t>LQLGTPPPLLAAR</t>
        </is>
      </c>
      <c r="C10408" t="inlineStr">
        <is>
          <t>Q9P2N5</t>
        </is>
      </c>
      <c r="D10408" t="inlineStr">
        <is>
          <t>RBM27_HUMAN</t>
        </is>
      </c>
      <c r="E10408" t="inlineStr">
        <is>
          <t>MLIEDVDALKSWLAKLLEPICDADPSALANYVVALVKKDKPEKELKAFCADQLDVFLQKETSGFVDKLFESLYTKNYLPLLEPVKPEPKPLVQEKEEIKEEVFQEPAEEERDGRKKKYPSPQKTRSESSERRTREKKREDGKWRDYDRYYERNELYREKYDWRRGRSKSRSKSRGLSRSRSRSRGRSKDRDPNRNVEHRERSKFKSERNDLESSYVPVSAPPPNSSEQYSSGAQSIPSTVTVIAPAHHSENTTESWSNYYNNHSSSNSFGRNLPPKRRCRDYDERGFCVLGDLCQFDHGNDPLVVDEVALPSMIPFPPPPPGLPPPPPPGMLMPPMPGPGPGPGPGPGPGPGPGPGPGHSMRLPVPQGHGQPPPSVVLPIPRPPITQSSLINSRDQPGTSAVPNLASVGTRLPPPLPQNLLYTVSERQPMYSREHGAAASERLQLGTPPPLLAARLVPPRNLMGSSIGYHTSVSSPTPLVPDTYEPDGYNPEAPSITSSGRSQYRQFFSRTQTQRPNLIGLTSGDMDVNPRAANIVIQTEPPVPVSINSNITRVVLEPDSRKRAMSGLEGPLTKKPWLGKQGNNNQNKPGFLRKNQYTNTKLEVKKIPQELNNITKLNEHFSKFGTIVNIQVAFKGDPEAALIQYLTNEEARKAISSTEAVLNNRFIRVLWHRENNEQPTLQSSAQLLLQQQQTLSHLSQQHHHLPQHLHQQQVLVAQSAPSTVHGGIQKMMSKPQTSGAYVLNKVPVKHRLGHAGGNQSDASHLLNQSGGAGEDCQIFSTPGHPKMIYSSSNLKTPSKLCSGSKSHDVQEVLKKKQEAMKLQQDMRKKRQEVLEKQIECQKMLISKLEKNKNMKPEERANIMKTLKELGEKISQLKDELKTSSAVSTPSKVKTKTEAQKELLDTELDLHKRLSSGEDTTELRKKLSQLQVEAARLGILPVGRGKTMSSQGRGRGRGRGGRGRGSLNHMVVDHRPKALTVGGFIEEEKEDLLQHFSTANQGPKFKDRRLQISWHKPKVPSISTETEEEEVKEEETETSDLFLPDDDDEDEDEYESRSWRR</t>
        </is>
      </c>
      <c r="F10408" t="inlineStr">
        <is>
          <t>RecName: Full=RNA-binding protein 27; AltName: Full=RNA-binding motif protein 27;</t>
        </is>
      </c>
      <c r="G10408" t="inlineStr">
        <is>
          <t>Coiled coil|Cytoplasm|Metal-binding|Methylation|Nucleus|Phosphoprotein|Reference proteome|RNA-binding|Zinc|Zinc-finger</t>
        </is>
      </c>
      <c r="H10408" t="inlineStr">
        <is>
          <t>GO:0005737|GO:0016607|GO:0005634|GO:0046872|GO:0003723|GO:0006397</t>
        </is>
      </c>
      <c r="I10408" t="inlineStr">
        <is>
          <t>C:cytoplasm|C:nuclear speck|C:nucleus|F:metal ion binding|F:RNA binding|P:mRNA processing</t>
        </is>
      </c>
      <c r="J10408" t="n">
        <v>100</v>
      </c>
      <c r="K10408" t="n">
        <v>1060</v>
      </c>
      <c r="L10408" t="n">
        <v>443</v>
      </c>
      <c r="M10408" t="n">
        <v>455</v>
      </c>
      <c r="N10408" t="n">
        <v>442</v>
      </c>
      <c r="O10408" t="inlineStr">
        <is>
          <t>ASER(442).(443)LQLGTPPPLLAAR</t>
        </is>
      </c>
      <c r="P10408" t="inlineStr">
        <is>
          <t>ASERLQLG</t>
        </is>
      </c>
      <c r="Q10408" t="inlineStr">
        <is>
          <t>Internal</t>
        </is>
      </c>
      <c r="R10408" t="inlineStr"/>
      <c r="S10408" t="inlineStr"/>
      <c r="T10408" t="inlineStr"/>
      <c r="U10408" t="inlineStr"/>
      <c r="V10408" t="inlineStr"/>
      <c r="W10408" t="inlineStr">
        <is>
          <t>5</t>
        </is>
      </c>
      <c r="X10408" t="inlineStr">
        <is>
          <t>146203605-146289223</t>
        </is>
      </c>
      <c r="Y10408" t="inlineStr">
        <is>
          <t>Predicted intracellular proteins</t>
        </is>
      </c>
      <c r="Z10408" t="inlineStr"/>
      <c r="AA10408" t="inlineStr">
        <is>
          <t>RNA-binding</t>
        </is>
      </c>
      <c r="AB10408" t="inlineStr"/>
      <c r="AC10408" t="inlineStr"/>
    </row>
    <row r="10409">
      <c r="A10409" s="1" t="n">
        <v>10407</v>
      </c>
      <c r="B10409" t="inlineStr">
        <is>
          <t>NTDMKYKNR</t>
        </is>
      </c>
      <c r="C10409" t="inlineStr">
        <is>
          <t>P23193</t>
        </is>
      </c>
      <c r="D10409" t="inlineStr">
        <is>
          <t>TCEA1_HUMAN</t>
        </is>
      </c>
      <c r="E10409" t="inlineStr">
        <is>
          <t>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t>
        </is>
      </c>
      <c r="F10409" t="inlineStr">
        <is>
          <t>RecName: Full=Transcription elongation factor A protein 1; AltName: Full=Transcription elongation factor S-II protein 1; AltName: Full=Transcription elongation factor TFIIS.o;</t>
        </is>
      </c>
      <c r="G10409" t="inlineStr">
        <is>
          <t>3D-structure|Acetylation|Alternative splicing|Chromosomal rearrangement|Direct protein sequencing|DNA-binding|Isopeptide bond|Metal-binding|Nucleus|Phosphoprotein|Reference proteome|Transcription|Transcription regulation|Ubl conjugation|Zinc|Zinc-finger</t>
        </is>
      </c>
      <c r="H10409" t="inlineStr">
        <is>
          <t>GO:0005730|GO:0005654|GO:0005634|GO:0005669|GO:0003677|GO:0008270|GO:0006351|GO:0045944|GO:0006366|GO:0006368</t>
        </is>
      </c>
      <c r="I10409" t="inlineStr">
        <is>
          <t>C:nucleolus|C:nucleoplasm|C:nucleus|C:transcription factor TFIID complex|F:DNA binding|F:zinc ion binding|P:DNA-templated transcription|P:positive regulation of transcription by RNA polymerase II|P:transcription by RNA polymerase II|P:transcription elongation by RNA polymerase II</t>
        </is>
      </c>
      <c r="J10409" t="n">
        <v>100</v>
      </c>
      <c r="K10409" t="n">
        <v>301</v>
      </c>
      <c r="L10409" t="n">
        <v>182</v>
      </c>
      <c r="M10409" t="n">
        <v>190</v>
      </c>
      <c r="N10409" t="n">
        <v>181</v>
      </c>
      <c r="O10409" t="inlineStr">
        <is>
          <t>QEIR(181).(182)NTDMKYKNR</t>
        </is>
      </c>
      <c r="P10409" t="inlineStr">
        <is>
          <t>QEIRNTDM</t>
        </is>
      </c>
      <c r="Q10409" t="inlineStr">
        <is>
          <t>Internal</t>
        </is>
      </c>
      <c r="R10409" t="inlineStr"/>
      <c r="S10409" t="inlineStr"/>
      <c r="T10409" t="inlineStr"/>
      <c r="U10409" t="inlineStr"/>
      <c r="V10409" t="inlineStr"/>
      <c r="W10409" t="inlineStr">
        <is>
          <t>8</t>
        </is>
      </c>
      <c r="X10409" t="inlineStr">
        <is>
          <t>53966552-54022456</t>
        </is>
      </c>
      <c r="Y10409" t="inlineStr">
        <is>
          <t>Cancer-related genes, Disease related genes, Predicted intracellular proteins</t>
        </is>
      </c>
      <c r="Z10409" t="inlineStr">
        <is>
          <t>Transcription, Transcription regulation</t>
        </is>
      </c>
      <c r="AA10409" t="inlineStr">
        <is>
          <t>DNA-binding</t>
        </is>
      </c>
      <c r="AB10409" t="inlineStr">
        <is>
          <t>Cancer-related genes</t>
        </is>
      </c>
      <c r="AC10409" t="inlineStr"/>
    </row>
    <row r="10410">
      <c r="A10410" s="1" t="n">
        <v>10408</v>
      </c>
      <c r="B10410" t="inlineStr">
        <is>
          <t>ALAIYKQVLR</t>
        </is>
      </c>
      <c r="C10410" t="inlineStr">
        <is>
          <t>Q6PD62</t>
        </is>
      </c>
      <c r="D10410" t="inlineStr">
        <is>
          <t>CTR9_HUMAN</t>
        </is>
      </c>
      <c r="E10410" t="inlineStr">
        <is>
          <t>MSRGSIEIPLRDTDEVIELDFDQLPEGDEVISILKQEHTQLHIWIALALEYYKQGKTEEFVKLLEAARIDGNLDYRDHEKDQMTCLDTLAAYYVQQARKEKNKDNKKDLITQATLLYTMADKIIMYDQNHLLGRACFCLLEGDKMDQADAQFHFVLNQSPNNIPALLGKACISFNKKDYRGALAYYKKALRTNPGCPAEVRLGMGHCFVKLNKLEKARLAFSRALELNSKCVGALVGLAVLELNNKEADSIKNGVQLLSRAYTIDPSNPMVLNHLANHFFFKKDYSKVQHLALHAFHNTEVEAMQAESCYQLARSFHVQEDYDQAFQYYYQATQFASSSFVLPFFGLGQMYIYRGDKENASQCFEKVLKAYPNNYETMKILGSLYAASEDQEKRDIAKGHLKKVTEQYPDDVEAWIELAQILEQTDIQGALSAYGTATRILQEKVQADVPPEILNNVGALHFRLGNLGEAKKYFLASLDRAKAEAEHDEHYYNAISVTTSYNLARLYEAMCEFHEAEKLYKNILREHPNYVDCYLRLGAMARDKGNFYEASDWFKEALQINQDHPDAWSLIGNLHLAKQEWGPGQKKFERILKQPSTQSDTYSMLALGNVWLQTLHQPTRDREKEKRHQDRALAIYKQVLRNDAKNLYAANGIGAVLAHKGYFREARDVFAQVREATADISDVWLNLAHIYVEQKQYISAVQMYENCLRKFYKHQNTEVVLYLARALFKCGKLQECKQTLLKARHVAPSDTVLMFNVALVLQRLATSVLKDEKSNLKEVLNAVKELELAHRYFSYLSKVGDKMRFDLALAATEARQCSDLLSQAQYHVARARKQDEEERELRAKQEQEKELLRQKLLKEQEEKRLREKEEQKKLLEQRAQYVEKTKNILMFTGETEATKEKKRGGGGGRRSKKGGEFDEFVNDDTDDDLPISKKKKRRKGSGSEQEGEDEEGGERKKKKRRRHPKGEEGSDDDETENGPKPKKRRPPKAEKKKAPKPERLPPSMKGKIKSKAIISSSDDSSDEDKLKIADEGHPRNSNSNSDSDEDEQRKKCASSESDSDENQNKSGSEAGSPRRPRRQRSDQDSDSDQPSRKRRPSGSEQSDNESVQSGRSHSGVSENDSRPASPSAESDHESERGSDNEGSGQGSGNESEPEGSNNEASDRGSEHGSDDSD</t>
        </is>
      </c>
      <c r="F10410" t="inlineStr">
        <is>
          <t>RecName: Full=RNA polymerase-associated protein CTR9 homolog; AltName: Full=SH2 domain-binding protein 1;</t>
        </is>
      </c>
      <c r="G10410" t="inlineStr">
        <is>
          <t>3D-structure|Nucleus|Phosphoprotein|Reference proteome|Repeat|TPR repeat|Transcription|Transcription regulation|Wnt signaling pathway</t>
        </is>
      </c>
      <c r="H10410" t="inlineStr">
        <is>
          <t>GO:0016593|GO:0000791|GO:0016607|GO:0005654|GO:0000993|GO:0042169|GO:0001832|GO:0001835|GO:0071222|GO:0001711|GO:0016570|GO:0001826|GO:0070102|GO:0045638|GO:0000122|GO:0045944|GO:0007259|GO:0051569|GO:0019827|GO:0006368|GO:0001829|GO:0016055</t>
        </is>
      </c>
      <c r="I10410" t="inlineStr">
        <is>
          <t>C:Cdc73/Paf1 complex|C:euchromatin|C:nuclear speck|C:nucleoplasm|F:RNA polymerase II complex binding|F:SH2 domain binding|P:blastocyst growth|P:blastocyst hatching|P:cellular response to lipopolysaccharide|P:endodermal cell fate commitment|P:histone modification|P:inner cell mass cell differentiation|P:interleukin-6-mediated signaling pathway|P:negative regulation of myeloid cell differentiation|P:negative regulation of transcription by RNA polymerase II|P:positive regulation of transcription by RNA polymerase II|P:receptor signaling pathway via JAK-STAT|P:regulation of histone H3-K4 methylation|P:stem cell population maintenance|P:transcription elongation by RNA polymerase II|P:trophectodermal cell differentiation|P:Wnt signaling pathway</t>
        </is>
      </c>
      <c r="J10410" t="n">
        <v>100</v>
      </c>
      <c r="K10410" t="n">
        <v>1173</v>
      </c>
      <c r="L10410" t="n">
        <v>632</v>
      </c>
      <c r="M10410" t="n">
        <v>641</v>
      </c>
      <c r="N10410" t="n">
        <v>631</v>
      </c>
      <c r="O10410" t="inlineStr">
        <is>
          <t>HQDR(631).(632)ALAIYKQVLR</t>
        </is>
      </c>
      <c r="P10410" t="inlineStr">
        <is>
          <t>HQDRALAI</t>
        </is>
      </c>
      <c r="Q10410" t="inlineStr">
        <is>
          <t>Internal</t>
        </is>
      </c>
      <c r="R10410" t="inlineStr"/>
      <c r="S10410" t="inlineStr"/>
      <c r="T10410" t="inlineStr"/>
      <c r="U10410" t="inlineStr"/>
      <c r="V10410" t="inlineStr"/>
      <c r="W10410" t="inlineStr">
        <is>
          <t>11</t>
        </is>
      </c>
      <c r="X10410" t="inlineStr">
        <is>
          <t>10751246-10801625</t>
        </is>
      </c>
      <c r="Y10410" t="inlineStr">
        <is>
          <t>Predicted intracellular proteins</t>
        </is>
      </c>
      <c r="Z10410" t="inlineStr">
        <is>
          <t>Transcription, Transcription regulation, Wnt signaling pathway</t>
        </is>
      </c>
      <c r="AA10410" t="inlineStr"/>
      <c r="AB10410" t="inlineStr"/>
      <c r="AC10410" t="inlineStr"/>
    </row>
    <row r="10411">
      <c r="A10411" s="1" t="n">
        <v>10409</v>
      </c>
      <c r="B10411" t="inlineStr">
        <is>
          <t>AAAVAATAVPAVSQAQLGTRAAGQHW</t>
        </is>
      </c>
      <c r="C10411" t="inlineStr">
        <is>
          <t>Q9GZN0</t>
        </is>
      </c>
      <c r="D10411" t="inlineStr">
        <is>
          <t>GPR88_HUMAN</t>
        </is>
      </c>
      <c r="E10411" t="inlineStr">
        <is>
          <t>MTNSSSTSTSSTTGGSLLLLCEEEESWAGRRIPVSLLYSGLAIGGTLANGMVIYLVSSFRKLQTTSNAFIVNGCAADLSVCALWMPQEAVLGLLPTGSAEPPADWDGAGGSYRLLRGGLLGLGLTVSLLSHCLVALNRYLLITRAPATYQALYQRRHTAGMLALSWALALGLVLLLPPWAPRPGAAPPRVHYPALLAAAALLAQTALLLHCYLGIVRRVRVSVKRVSVLNFHLLHQLPGCAAAAAAFPGAQHAPGPGGAAHPAQAQPLPPALHPRRAQRRLSGLSVLLLCCVFLLATQPLVWVSLASGFSLPVPWGVQAASWLLCCALSALNPLLYTWRNEEFRRSVRSVLPGVGDAAAAAVAATAVPAVSQAQLGTRAAGQHW</t>
        </is>
      </c>
      <c r="F10411" t="inlineStr">
        <is>
          <t>RecName: Full=Probable G-protein coupled receptor 88; AltName: Full=Striatum-specific G-protein coupled receptor;</t>
        </is>
      </c>
      <c r="G10411" t="inlineStr">
        <is>
          <t>3D-structure|Cell membrane|Cytoplasm|G-protein coupled receptor|Glycoprotein|Intellectual disability|Membrane|Nucleus|Receptor|Reference proteome|Transducer|Transmembrane|Transmembrane helix</t>
        </is>
      </c>
      <c r="H10411" t="inlineStr">
        <is>
          <t>GO:0005929|GO:0005737|GO:0005634|GO:0005886|GO:0003774|GO:0008020|GO:0071482|GO:0007186|GO:0007626|GO:0061743|GO:0050885|GO:0019228|GO:0007602</t>
        </is>
      </c>
      <c r="I10411" t="inlineStr">
        <is>
          <t>C:cilium|C:cytoplasm|C:nucleus|C:plasma membrane|F:cytoskeletal motor activity|F:G protein-coupled photoreceptor activity|P:cellular response to light stimulus|P:G protein-coupled receptor signaling pathway|P:locomotory behavior|P:motor learning|P:neuromuscular process controlling balance|P:neuronal action potential|P:phototransduction</t>
        </is>
      </c>
      <c r="J10411" t="n">
        <v>100</v>
      </c>
      <c r="K10411" t="n">
        <v>384</v>
      </c>
      <c r="L10411" t="n">
        <v>359</v>
      </c>
      <c r="M10411" t="n">
        <v>384</v>
      </c>
      <c r="N10411" t="n">
        <v>358</v>
      </c>
      <c r="O10411" t="inlineStr">
        <is>
          <t>GDAA(358).(359)AAAVAATAVPAVSQAQLGTRAAGQHW</t>
        </is>
      </c>
      <c r="P10411" t="inlineStr">
        <is>
          <t>GDAAAAAV</t>
        </is>
      </c>
      <c r="Q10411" t="inlineStr">
        <is>
          <t>Internal</t>
        </is>
      </c>
      <c r="R10411" t="inlineStr"/>
      <c r="S10411" t="inlineStr"/>
      <c r="T10411" t="inlineStr"/>
      <c r="U10411" t="inlineStr">
        <is>
          <t>brain: 93.9</t>
        </is>
      </c>
      <c r="V10411" t="inlineStr">
        <is>
          <t>Horizontal cells: 15.4</t>
        </is>
      </c>
      <c r="W10411" t="inlineStr">
        <is>
          <t>1</t>
        </is>
      </c>
      <c r="X10411" t="inlineStr">
        <is>
          <t>100538139-100542021</t>
        </is>
      </c>
      <c r="Y10411" t="inlineStr">
        <is>
          <t>Disease related genes, G-protein coupled receptors, Human disease related genes, Potential drug targets, Predicted membrane proteins</t>
        </is>
      </c>
      <c r="Z10411" t="inlineStr"/>
      <c r="AA10411" t="inlineStr">
        <is>
          <t>G-protein coupled receptor, Receptor, Transducer</t>
        </is>
      </c>
      <c r="AB10411" t="inlineStr">
        <is>
          <t>Intellectual disability</t>
        </is>
      </c>
      <c r="AC10411" t="inlineStr"/>
    </row>
    <row r="10412">
      <c r="A10412" s="1" t="n">
        <v>10410</v>
      </c>
      <c r="B10412" t="inlineStr">
        <is>
          <t>NLKTEEEEEEEEEEEEDDEEEEGDDEGQKSR</t>
        </is>
      </c>
      <c r="C10412" t="inlineStr">
        <is>
          <t>Q9UKV3</t>
        </is>
      </c>
      <c r="D10412" t="inlineStr">
        <is>
          <t>ACINU_HUMAN</t>
        </is>
      </c>
      <c r="E10412" t="inlineStr">
        <is>
          <t>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t>
        </is>
      </c>
      <c r="F10412" t="inlineStr">
        <is>
          <t>RecName: Full=Apoptotic chromatin condensation inducer in the nucleus; Short=Acinus;</t>
        </is>
      </c>
      <c r="G10412" t="inlineStr">
        <is>
          <t>3D-structure|Acetylation|Alternative splicing|Apoptosis|Direct protein sequencing|Isopeptide bond|Methylation|mRNA processing|mRNA splicing|Nucleus|Phosphoprotein|Reference proteome|RNA-binding|Ubl conjugation</t>
        </is>
      </c>
      <c r="H10412" t="inlineStr">
        <is>
          <t>GO:0061574|GO:0005829|GO:0016607|GO:0005654|GO:0005634|GO:0005886|GO:0016887|GO:0019899|GO:0003676|GO:0003723|GO:0030263|GO:0030218|GO:0006397|GO:0048025|GO:0043065|GO:0045657|GO:0008380</t>
        </is>
      </c>
      <c r="I10412" t="inlineStr">
        <is>
          <t>C:ASAP complex|C:cytosol|C:nuclear speck|C:nucleoplasm|C:nucleus|C:plasma membrane|F:ATP hydrolysis activity|F:enzyme binding|F:nucleic acid binding|F:RNA binding|P:apoptotic chromosome condensation|P:erythrocyte differentiation|P:mRNA processing|P:negative regulation of mRNA splicing, via spliceosome|P:positive regulation of apoptotic process|P:positive regulation of monocyte differentiation|P:RNA splicing</t>
        </is>
      </c>
      <c r="J10412" t="n">
        <v>100</v>
      </c>
      <c r="K10412" t="n">
        <v>1341</v>
      </c>
      <c r="L10412" t="n">
        <v>266</v>
      </c>
      <c r="M10412" t="n">
        <v>296</v>
      </c>
      <c r="N10412" t="n">
        <v>265</v>
      </c>
      <c r="O10412" t="inlineStr">
        <is>
          <t>RADR(265).(266)NLKTEEEEEEEEEEEEDDEEEEGDDEGQKSR</t>
        </is>
      </c>
      <c r="P10412" t="inlineStr">
        <is>
          <t>RADRNLKT</t>
        </is>
      </c>
      <c r="Q10412" t="inlineStr">
        <is>
          <t>Internal</t>
        </is>
      </c>
      <c r="R10412" t="inlineStr"/>
      <c r="S10412" t="inlineStr"/>
      <c r="T10412" t="inlineStr"/>
      <c r="U10412" t="inlineStr"/>
      <c r="V10412" t="inlineStr"/>
      <c r="W10412" t="inlineStr">
        <is>
          <t>14</t>
        </is>
      </c>
      <c r="X10412" t="inlineStr">
        <is>
          <t>23058564-23095614</t>
        </is>
      </c>
      <c r="Y10412" t="inlineStr">
        <is>
          <t>Plasma proteins, Predicted intracellular proteins, Transporters</t>
        </is>
      </c>
      <c r="Z10412" t="inlineStr">
        <is>
          <t>Apoptosis, mRNA processing, mRNA splicing</t>
        </is>
      </c>
      <c r="AA10412" t="inlineStr">
        <is>
          <t>RNA-binding</t>
        </is>
      </c>
      <c r="AB10412" t="inlineStr"/>
      <c r="AC10412" t="inlineStr"/>
    </row>
    <row r="10413">
      <c r="A10413" s="1" t="n">
        <v>10411</v>
      </c>
      <c r="B10413" t="inlineStr">
        <is>
          <t>IQGITKPAIRR</t>
        </is>
      </c>
      <c r="C10413" t="inlineStr">
        <is>
          <t>P62805</t>
        </is>
      </c>
      <c r="D10413" t="inlineStr">
        <is>
          <t>H4_HUMAN</t>
        </is>
      </c>
      <c r="E10413" t="inlineStr">
        <is>
          <t>MSGRGKGGKGLGKGGAKRHRKVLRDNIQGITKPAIRRLARRGGVKRISGLIYEETRGVLKVFLENVIRDAVTYTEHAKRKTVTAMDVVYALKRQGRTLYGFGG</t>
        </is>
      </c>
      <c r="F10413" t="inlineStr">
        <is>
          <t>RecName: Full=Histone H4;</t>
        </is>
      </c>
      <c r="G10413" t="inlineStr">
        <is>
          <t>3D-structure|Acetylation|Chromosomal rearrangement|Chromosome|Citrullination|Direct protein sequencing|Disease variant|DNA-binding|Hydroxylation|Intellectual disability|Isopeptide bond|Methylation|Nucleosome core|Nucleus|Phosphoprotein|Reference proteome|Ubl conjugation</t>
        </is>
      </c>
      <c r="H10413" t="inlineStr">
        <is>
          <t>GO:0043505|GO:0000781|GO:0070062|GO:0005576|GO:0016020|GO:0005654|GO:0000786|GO:0005634|GO:0032991|GO:0003677|GO:0046982|GO:0003723|GO:0030527|GO:0045653|GO:0006334|GO:0061644|GO:0032200</t>
        </is>
      </c>
      <c r="I10413" t="inlineStr">
        <is>
          <t>C:CENP-A containing nucleosome|C:chromosome, telomeric region|C:extracellular exosome|C:extracellular region|C:membrane|C:nucleoplasm|C:nucleosome|C:nucleus|C:protein-containing complex|F:DNA binding|F:protein heterodimerization activity|F:RNA binding|F:structural constituent of chromatin|P:negative regulation of megakaryocyte differentiation|P:nucleosome assembly|P:protein localization to CENP-A containing chromatin|P:telomere organization</t>
        </is>
      </c>
      <c r="J10413" t="n">
        <v>100</v>
      </c>
      <c r="K10413" t="n">
        <v>103</v>
      </c>
      <c r="L10413" t="n">
        <v>27</v>
      </c>
      <c r="M10413" t="n">
        <v>37</v>
      </c>
      <c r="N10413" t="n">
        <v>26</v>
      </c>
      <c r="O10413" t="inlineStr">
        <is>
          <t>LRDN(26).(27)IQGITKPAIRR</t>
        </is>
      </c>
      <c r="P10413" t="inlineStr">
        <is>
          <t>LRDNIQGI</t>
        </is>
      </c>
      <c r="Q10413" t="inlineStr">
        <is>
          <t>Internal</t>
        </is>
      </c>
      <c r="R10413" t="inlineStr"/>
      <c r="S10413" t="inlineStr">
        <is>
          <t>A32.002|M10.003</t>
        </is>
      </c>
      <c r="T10413" t="inlineStr">
        <is>
          <t>RC1339 g.p. ({Rickettsia conorii})|matrix metallopeptidase-2</t>
        </is>
      </c>
      <c r="U10413" t="inlineStr">
        <is>
          <t>brain: 51.4</t>
        </is>
      </c>
      <c r="V10413" t="inlineStr">
        <is>
          <t>Plasma cells: 29.8;Prostatic glandular cells: 33.3</t>
        </is>
      </c>
      <c r="W10413" t="inlineStr">
        <is>
          <t>6</t>
        </is>
      </c>
      <c r="X10413" t="inlineStr">
        <is>
          <t>26277609-26285638</t>
        </is>
      </c>
      <c r="Y10413" t="inlineStr">
        <is>
          <t>Disease related genes, Predicted intracellular proteins</t>
        </is>
      </c>
      <c r="Z10413" t="inlineStr"/>
      <c r="AA10413" t="inlineStr">
        <is>
          <t>DNA-binding</t>
        </is>
      </c>
      <c r="AB10413" t="inlineStr"/>
      <c r="AC10413" t="inlineStr">
        <is>
          <t>Dipeptidase_activity</t>
        </is>
      </c>
    </row>
    <row r="10414">
      <c r="A10414" s="1" t="n">
        <v>10412</v>
      </c>
      <c r="B10414" t="inlineStr">
        <is>
          <t>GPIAFWAR</t>
        </is>
      </c>
      <c r="C10414" t="inlineStr">
        <is>
          <t>Q9UNF1</t>
        </is>
      </c>
      <c r="D10414" t="inlineStr">
        <is>
          <t>MAGD2_HUMAN</t>
        </is>
      </c>
      <c r="E10414" t="inlineStr">
        <is>
          <t>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t>
        </is>
      </c>
      <c r="F10414" t="inlineStr">
        <is>
          <t>RecName: Full=Melanoma-associated antigen D2; AltName: Full=11B6; AltName: Full=Breast cancer-associated gene 1 protein; Short=BCG-1; AltName: Full=Hepatocellular carcinoma-associated protein JCL-1; AltName: Full=MAGE-D2 antigen;</t>
        </is>
      </c>
      <c r="G10414" t="inlineStr">
        <is>
          <t>Acetylation|Alternative splicing|Bartter syndrome|Direct protein sequencing|Disease variant|Phosphoprotein|Reference proteome|Tumor antigen</t>
        </is>
      </c>
      <c r="H10414" t="inlineStr">
        <is>
          <t>GO:0005829|GO:0005576|GO:0016020|GO:0005730|GO:0005654|GO:0005634|GO:0031093|GO:0007565|GO:0000122|GO:0070294</t>
        </is>
      </c>
      <c r="I10414" t="inlineStr">
        <is>
          <t>C:cytosol|C:extracellular region|C:membrane|C:nucleolus|C:nucleoplasm|C:nucleus|C:platelet alpha granule lumen|P:female pregnancy|P:negative regulation of transcription by RNA polymerase II|P:renal sodium ion absorption</t>
        </is>
      </c>
      <c r="J10414" t="n">
        <v>100</v>
      </c>
      <c r="K10414" t="n">
        <v>606</v>
      </c>
      <c r="L10414" t="n">
        <v>220</v>
      </c>
      <c r="M10414" t="n">
        <v>227</v>
      </c>
      <c r="N10414" t="n">
        <v>219</v>
      </c>
      <c r="O10414" t="inlineStr">
        <is>
          <t>RASR(219).(220)GPIAFWAR</t>
        </is>
      </c>
      <c r="P10414" t="inlineStr">
        <is>
          <t>RASRGPIA</t>
        </is>
      </c>
      <c r="Q10414" t="inlineStr">
        <is>
          <t>Internal</t>
        </is>
      </c>
      <c r="R10414" t="inlineStr"/>
      <c r="S10414" t="inlineStr"/>
      <c r="T10414" t="inlineStr"/>
      <c r="U10414" t="inlineStr"/>
      <c r="V10414" t="inlineStr">
        <is>
          <t>Granulosa cells: 1571.1</t>
        </is>
      </c>
      <c r="W10414" t="inlineStr">
        <is>
          <t>X</t>
        </is>
      </c>
      <c r="X10414" t="inlineStr">
        <is>
          <t>54807599-54816015</t>
        </is>
      </c>
      <c r="Y10414" t="inlineStr">
        <is>
          <t>Cancer-related genes, Disease related genes, Human disease related genes, Plasma proteins, Predicted intracellular proteins</t>
        </is>
      </c>
      <c r="Z10414" t="inlineStr"/>
      <c r="AA10414" t="inlineStr">
        <is>
          <t>Tumor antigen</t>
        </is>
      </c>
      <c r="AB10414" t="inlineStr">
        <is>
          <t>Bartter syndrome, Cancer-related genes, Disease variant</t>
        </is>
      </c>
      <c r="AC10414" t="inlineStr"/>
    </row>
    <row r="10415">
      <c r="A10415" s="1" t="n">
        <v>10413</v>
      </c>
      <c r="B10415" t="inlineStr">
        <is>
          <t>NEMTAEEKRR</t>
        </is>
      </c>
      <c r="C10415" t="inlineStr">
        <is>
          <t>Q9Y5B9</t>
        </is>
      </c>
      <c r="D10415" t="inlineStr">
        <is>
          <t>SP16H_HUMAN</t>
        </is>
      </c>
      <c r="E10415" t="inlineStr">
        <is>
          <t>MAVTLDKDAYYRRVKRLYSNWRKGEDEYANVDAIVVSVGVDEEIVYAKSTALQTWLFGYELTDTIMVFCDDKIIFMASKKKVEFLKQIANTKGNENANGAPAITLLIREKNESNKSSFDKMIEAIKESKNGKKIGVFSKDKFPGEFMKSWNDCLNKEGFDKIDISAVVAYTIAVKEDGELNLMKKAASITSEVFNKFFKERVMEIVDADEKVRHSKLAESVEKAIEEKKYLAGADPSTVEMCYPPIIQSGGNYNLKFSVVSDKNHMHFGAITCAMGIRFKSYCSNLVRTLMVDPSQEVQENYNFLLQLQEELLKELRHGVKICDVYNAVMDVVKKQKPELLNKITKNLGFGMGIEFREGSLVINSKNQYKLKKGMVFSINLGFSDLTNKEGKKPEEKTYALFIGDTVLVDEDGPATVLTSVKKKVKNVGIFLKNEDEEEEEEEKDEAEDLLGRGSRAALLTERTRNEMTAEEKRRAHQKELAAQLNEEAKRRLTEQKGEQQIQKARKSNVSYKNPSLMPKEPHIREMKIYIDKKYETVIMPVFGIATPFHIATIKNISMSVEGDYTYLRINFYCPGSALGRNEGNIFPNPEATFVKEITYRASNIKAPGEQTVPALNLQNAFRIIKEVQKRYKTREAEEKEKEGIVKQDSLVINLNRSNPKLKDLYIRPNIAQKRMQGSLEAHVNGFRFTSVRGDKVDILYNNIKHALFQPCDGEMIIVLHFHLKNAIMFGKKRHTDVQFYTEVGEITTDLGKHQHMHDRDDLYAEQMEREMRHKLKTAFKNFIEKVEALTKEELEFEVPFRDLGFNGAPYRSTCLLQPTSSALVNATEWPPFVVTLDEVELIHFERVQFHLKNFDMVIVYKDYSKKVTMINAIPVASLDPIKEWLNSCDLKYTEGVQSLNWTKIMKTIVDDPEGFFEQGGWSFLEPEGEGSDAEEGDSESEIEDETFNPSEDDYEEEEEDSDEDYSSEAEESDYSKESLGSEEESGKDWDELEEEARKADRESRYEEEEEQSRSMSRKRKASVHSSGRGSNRGSRHSSAPPKKKRK</t>
        </is>
      </c>
      <c r="F10415" t="inlineStr">
        <is>
          <t>RecName: Full=FACT complex subunit SPT16; AltName: Full=Chromatin-specific transcription elongation factor 140 kDa subunit; AltName: Full=FACT 140 kDa subunit; AltName: Full=FACTp140; AltName: Full=Facilitates chromatin transcription complex subunit SPT16; Short=hSPT16;</t>
        </is>
      </c>
      <c r="G10415" t="inlineStr">
        <is>
          <t>3D-structure|Acetylation|ADP-ribosylation|Chromosome|Coiled coil|Direct protein sequencing|DNA damage|DNA repair|DNA replication|Host-virus interaction|Intellectual disability|Isopeptide bond|Nucleus|Phosphoprotein|Reference proteome|Transcription|Transcription regulation|Ubl conjugation</t>
        </is>
      </c>
      <c r="H10415" t="inlineStr">
        <is>
          <t>GO:0035101|GO:0005654|GO:0005634|GO:0031491|GO:0003723|GO:0006281|GO:0006260|GO:0006334|GO:0006337|GO:0032786|GO:0006366|GO:0006368</t>
        </is>
      </c>
      <c r="I10415" t="inlineStr">
        <is>
          <t>C:FACT complex|C:nucleoplasm|C:nucleus|F:nucleosome binding|F:RNA binding|P:DNA repair|P:DNA replication|P:nucleosome assembly|P:nucleosome disassembly|P:positive regulation of DNA-templated transcription, elongation|P:transcription by RNA polymerase II|P:transcription elongation by RNA polymerase II</t>
        </is>
      </c>
      <c r="J10415" t="n">
        <v>100</v>
      </c>
      <c r="K10415" t="n">
        <v>1047</v>
      </c>
      <c r="L10415" t="n">
        <v>466</v>
      </c>
      <c r="M10415" t="n">
        <v>475</v>
      </c>
      <c r="N10415" t="n">
        <v>465</v>
      </c>
      <c r="O10415" t="inlineStr">
        <is>
          <t>ERTR(465).(466)NEMTAEEKRR</t>
        </is>
      </c>
      <c r="P10415" t="inlineStr">
        <is>
          <t>ERTRNEMT</t>
        </is>
      </c>
      <c r="Q10415" t="inlineStr">
        <is>
          <t>Internal</t>
        </is>
      </c>
      <c r="R10415" t="inlineStr"/>
      <c r="S10415" t="inlineStr"/>
      <c r="T10415" t="inlineStr"/>
      <c r="U10415" t="inlineStr"/>
      <c r="V10415" t="inlineStr"/>
      <c r="W10415" t="inlineStr">
        <is>
          <t>14</t>
        </is>
      </c>
      <c r="X10415" t="inlineStr">
        <is>
          <t>21351476-21384019</t>
        </is>
      </c>
      <c r="Y10415" t="inlineStr">
        <is>
          <t>Enzymes, Plasma proteins, Predicted intracellular proteins</t>
        </is>
      </c>
      <c r="Z10415" t="inlineStr">
        <is>
          <t>DNA damage, DNA repair, DNA replication, Host-virus interaction, Transcription, Transcription regulation</t>
        </is>
      </c>
      <c r="AA10415" t="inlineStr"/>
      <c r="AB10415" t="inlineStr">
        <is>
          <t>Intellectual disability</t>
        </is>
      </c>
      <c r="AC10415" t="inlineStr"/>
    </row>
    <row r="10416">
      <c r="A10416" s="1" t="n">
        <v>10414</v>
      </c>
      <c r="B10416" t="inlineStr">
        <is>
          <t>VNHVTLSQPKIVKWDR</t>
        </is>
      </c>
      <c r="C10416" t="inlineStr">
        <is>
          <t>P61769</t>
        </is>
      </c>
      <c r="D10416" t="inlineStr">
        <is>
          <t>B2MG_HUMAN</t>
        </is>
      </c>
      <c r="E10416" t="inlineStr">
        <is>
          <t>MSRSVALAVLALLSLSGLEAIQRTPKIQVYSRHPAENGKSNFLNCYVSGFHPSDIEVDLLKNGERIEKVEHSDLSFSKDWSFYLLYYTEFTPTEKDEYACRVNHVTLSQPKIVKWDRDM</t>
        </is>
      </c>
      <c r="F10416" t="inlineStr">
        <is>
          <t>RecName: Full=Beta-2-microglobulin; Contains: RecName: Full=Beta-2-microglobulin form pI 5.3; Flags: Precursor;</t>
        </is>
      </c>
      <c r="G10416" t="inlineStr">
        <is>
          <t>3D-structure|Amyloid|Amyloidosis|Direct protein sequencing|Disease variant|Disulfide bond|Glycation|Glycoprotein|Immunity|Immunoglobulin domain|MHC I|Pyrrolidone carboxylic acid|Reference proteome|Secreted|Signal</t>
        </is>
      </c>
      <c r="H10416" t="inlineStr">
        <is>
          <t>GO:0005829|GO:0031905|GO:0031901|GO:0005788|GO:0012507|GO:0009897|GO:0070062|GO:0005576|GO:0005615|GO:0005925|GO:0005794|GO:0000139|GO:1990712|GO:0031902|GO:0005765|GO:0016020|GO:0042824|GO:0042612|GO:0042613|GO:0030670|GO:0005886|GO:0055038|GO:0035580|GO:1904724|GO:0042802|GO:0023026|GO:0042605|GO:0042803|GO:1990000|GO:0019731|GO:0019885|GO:0019886|GO:0002481|GO:0061844|GO:0071281|GO:0071283|GO:0071222|GO:0071316|GO:0050829|GO:0050830|GO:0045087|GO:0006879|GO:0006826|GO:0007611|GO:0060586|GO:0050680|GO:2000978|GO:0050768|GO:0010977|GO:1900121|GO:0002503|GO:2000774|GO:1904434|GO:0050778|GO:0032092|GO:1900122|GO:0048260|GO:0050870|GO:0002726|GO:0001916|GO:1904437|GO:0051289|GO:0042026|GO:0045646|GO:0034756|GO:0003254|GO:0002237|GO:0001895|GO:0007608|GO:0033077|GO:0001913</t>
        </is>
      </c>
      <c r="I10416" t="inlineStr">
        <is>
          <t>C:cytosol|C:early endosome lumen|C:early endosome membrane|C:endoplasmic reticulum lumen|C:ER to Golgi transport vesicle membrane|C:external side of plasma membrane|C:extracellular exosome|C:extracellular region|C:extracellular space|C:focal adhesion|C:Golgi apparatus|C:Golgi membrane|C:HFE-transferrin receptor complex|C:late endosome membrane|C:lysosomal membrane|C:membrane|C:MHC class I peptide loading complex|C:MHC class I protein complex|C:MHC class II protein complex|C:phagocytic vesicle membrane|C:plasma membrane|C:recycling endosome membrane|C:specific granule lumen|C:tertiary granule lumen|F:identical protein binding|F:MHC class II protein complex binding|F:peptide antigen binding|F:protein homodimerization activity|P:amyloid fibril formation|P:antibacterial humoral response|P:antigen processing and presentation of endogenous peptide antigen via MHC class I|P:antigen processing and presentation of exogenous peptide antigen via MHC class II|P:antigen processing and presentation of exogenous protein antigen via MHC class Ib, TAP-dependent|P:antimicrobial humoral immune response mediated by antimicrobial peptide|P:cellular response to iron ion|P:cellular response to iron(III) ion|P:cellular response to lipopolysaccharide|P:cellular response to nicotine|P:defense response to Gram-negative bacterium|P:defense response to Gram-positive bacterium|P:innate immune response|P:intracellular iron ion homeostasis|P:iron ion transport|P:learning or memory|P:multicellular organismal-level iron ion homeostasis|P:negative regulation of epithelial cell proliferation|P:negative regulation of forebrain neuron differentiation|P:negative regulation of neurogenesis|P:negative regulation of neuron projection development|P:negative regulation of receptor binding|P:peptide antigen assembly with MHC class II protein complex|P:positive regulation of cellular senescence|P:positive regulation of ferrous iron binding|P:positive regulation of immune response|P:positive regulation of protein binding|P:positive regulation of receptor binding|P:positive regulation of receptor-mediated endocytosis|P:positive regulation of T cell activation|P:positive regulation of T cell cytokine production|P:positive regulation of T cell mediated cytotoxicity|P:positive regulation of transferrin receptor binding|P:protein homotetramerization|P:protein refolding|P:regulation of erythrocyte differentiation|P:regulation of iron ion transport|P:regulation of membrane depolarization|P:response to molecule of bacterial origin|P:retina homeostasis|P:sensory perception of smell|P:T cell differentiation in thymus|P:T cell mediated cytotoxicity</t>
        </is>
      </c>
      <c r="J10416" t="n">
        <v>100</v>
      </c>
      <c r="K10416" t="n">
        <v>119</v>
      </c>
      <c r="L10416" t="n">
        <v>102</v>
      </c>
      <c r="M10416" t="n">
        <v>117</v>
      </c>
      <c r="N10416" t="n">
        <v>101</v>
      </c>
      <c r="O10416" t="inlineStr">
        <is>
          <t>YACR(101).(102)VNHVTLSQPKIVKWDR</t>
        </is>
      </c>
      <c r="P10416" t="inlineStr">
        <is>
          <t>YACRVNHV</t>
        </is>
      </c>
      <c r="Q10416" t="inlineStr">
        <is>
          <t>Internal</t>
        </is>
      </c>
      <c r="R10416" t="inlineStr"/>
      <c r="S10416" t="inlineStr"/>
      <c r="T10416" t="inlineStr"/>
      <c r="U10416" t="inlineStr"/>
      <c r="V10416" t="inlineStr">
        <is>
          <t>NK-cells: 20362.9;Proximal enterocytes: 18750.4</t>
        </is>
      </c>
      <c r="W10416" t="inlineStr">
        <is>
          <t>15</t>
        </is>
      </c>
      <c r="X10416" t="inlineStr">
        <is>
          <t>44711487-44718851</t>
        </is>
      </c>
      <c r="Y10416" t="inlineStr">
        <is>
          <t>Cancer-related genes, Disease related genes, Human disease related genes, Plasma proteins, Potential drug targets, Predicted secreted proteins, Transporters</t>
        </is>
      </c>
      <c r="Z10416" t="inlineStr">
        <is>
          <t>Immunity</t>
        </is>
      </c>
      <c r="AA10416" t="inlineStr"/>
      <c r="AB10416" t="inlineStr">
        <is>
          <t>Amyloidosis, Cancer-related genes, Disease variant</t>
        </is>
      </c>
      <c r="AC10416" t="inlineStr"/>
    </row>
    <row r="10417">
      <c r="A10417" s="1" t="n">
        <v>10415</v>
      </c>
      <c r="B10417" t="inlineStr">
        <is>
          <t>SYVAGAPGAPEPEPEPEPTVGAECYR</t>
        </is>
      </c>
      <c r="C10417" t="inlineStr">
        <is>
          <t>Q8N4Z0</t>
        </is>
      </c>
      <c r="D10417" t="inlineStr">
        <is>
          <t>RAB42_HUMAN</t>
        </is>
      </c>
      <c r="E10417" t="inlineStr">
        <is>
          <t>MEAEGCRYQFRVALLGDAAVGKTSLLRSYVAGAPGAPEPEPEPEPTVGAECYRRALQLRAGPRVKLQLWDTAGHERFRCITRSFYRNVVGVLLVFDVTNRKSFEHIQDWHQEVMATQGPDKVIFLLVGHKSDLQSTRCVSAQEAEELAASLGMAFVETSVKNNCNVDLAFDTLADAIQQALQQGDIKLEEGWGGVRLIHKTQIPRSPSRKQHSGPCQC</t>
        </is>
      </c>
      <c r="F10417" t="inlineStr">
        <is>
          <t>RecName: Full=Ras-related protein Rab-42 {ECO:0000305};</t>
        </is>
      </c>
      <c r="G10417" t="inlineStr">
        <is>
          <t>Alternative splicing|GTP-binding|Lipoprotein|Membrane|Nucleotide-binding|Prenylation|Reference proteome</t>
        </is>
      </c>
      <c r="H10417" t="inlineStr">
        <is>
          <t>GO:0005886|GO:0019003|GO:0005525|GO:0003924</t>
        </is>
      </c>
      <c r="I10417" t="inlineStr">
        <is>
          <t>C:plasma membrane|F:GDP binding|F:GTP binding|F:GTPase activity</t>
        </is>
      </c>
      <c r="J10417" t="n">
        <v>100</v>
      </c>
      <c r="K10417" t="n">
        <v>218</v>
      </c>
      <c r="L10417" t="n">
        <v>28</v>
      </c>
      <c r="M10417" t="n">
        <v>53</v>
      </c>
      <c r="N10417" t="n">
        <v>27</v>
      </c>
      <c r="O10417" t="inlineStr">
        <is>
          <t>SLLR(27).(28)SYVAGAPGAPEPEPEPEPTVGAECYR</t>
        </is>
      </c>
      <c r="P10417" t="inlineStr">
        <is>
          <t>SLLRSYVA</t>
        </is>
      </c>
      <c r="Q10417" t="inlineStr">
        <is>
          <t>Internal</t>
        </is>
      </c>
      <c r="R10417" t="inlineStr"/>
      <c r="S10417" t="inlineStr"/>
      <c r="T10417" t="inlineStr"/>
      <c r="U10417" t="inlineStr">
        <is>
          <t>lymphoid tissue: 24.5</t>
        </is>
      </c>
      <c r="V10417" t="inlineStr">
        <is>
          <t>Hofbauer cells: 79.5</t>
        </is>
      </c>
      <c r="W10417" t="inlineStr">
        <is>
          <t>1</t>
        </is>
      </c>
      <c r="X10417" t="inlineStr">
        <is>
          <t>28592200-28595449</t>
        </is>
      </c>
      <c r="Y10417" t="inlineStr">
        <is>
          <t>Predicted intracellular proteins</t>
        </is>
      </c>
      <c r="Z10417" t="inlineStr"/>
      <c r="AA10417" t="inlineStr"/>
      <c r="AB10417" t="inlineStr"/>
      <c r="AC10417" t="inlineStr"/>
    </row>
    <row r="10418">
      <c r="A10418" s="1" t="n">
        <v>10416</v>
      </c>
      <c r="B10418" t="inlineStr">
        <is>
          <t>LMVAKEAR</t>
        </is>
      </c>
      <c r="C10418" t="inlineStr">
        <is>
          <t>P49458</t>
        </is>
      </c>
      <c r="D10418" t="inlineStr">
        <is>
          <t>SRP09_HUMAN</t>
        </is>
      </c>
      <c r="E10418" t="inlineStr">
        <is>
          <t>MPQYQTWEEFSRAAEKLYLADPMKARVVLKYRHSDGNLCVKVTDDLVCLVYKTDQAQDVKKIEKFHSQLMRLMVAKEARNVTMETE</t>
        </is>
      </c>
      <c r="F10418" t="inlineStr">
        <is>
          <t>RecName: Full=Signal recognition particle 9 kDa protein; Short=SRP9;</t>
        </is>
      </c>
      <c r="G10418" t="inlineStr">
        <is>
          <t>3D-structure|Acetylation|Alternative splicing|Cytoplasm|Direct protein sequencing|Reference proteome|Ribonucleoprotein|RNA-binding|Signal recognition particle</t>
        </is>
      </c>
      <c r="H10418" t="inlineStr">
        <is>
          <t>GO:0005829|GO:0005785|GO:0005786|GO:0008312|GO:0003723|GO:0005047|GO:0045900|GO:0006614</t>
        </is>
      </c>
      <c r="I10418" t="inlineStr">
        <is>
          <t>C:cytosol|C:signal recognition particle receptor complex|C:signal recognition particle, endoplasmic reticulum targeting|F:7S RNA binding|F:RNA binding|F:signal recognition particle binding|P:negative regulation of translational elongation|P:SRP-dependent cotranslational protein targeting to membrane</t>
        </is>
      </c>
      <c r="J10418" t="n">
        <v>100</v>
      </c>
      <c r="K10418" t="n">
        <v>86</v>
      </c>
      <c r="L10418" t="n">
        <v>72</v>
      </c>
      <c r="M10418" t="n">
        <v>79</v>
      </c>
      <c r="N10418" t="n">
        <v>71</v>
      </c>
      <c r="O10418" t="inlineStr">
        <is>
          <t>QLMR(71).(72)LMVAKEAR</t>
        </is>
      </c>
      <c r="P10418" t="inlineStr">
        <is>
          <t>QLMRLMVA</t>
        </is>
      </c>
      <c r="Q10418" t="inlineStr">
        <is>
          <t>Internal</t>
        </is>
      </c>
      <c r="R10418" t="inlineStr"/>
      <c r="S10418" t="inlineStr"/>
      <c r="T10418" t="inlineStr"/>
      <c r="U10418" t="inlineStr"/>
      <c r="V10418" t="inlineStr"/>
      <c r="W10418" t="inlineStr">
        <is>
          <t>1</t>
        </is>
      </c>
      <c r="X10418" t="inlineStr">
        <is>
          <t>225777813-225790468</t>
        </is>
      </c>
      <c r="Y10418" t="inlineStr">
        <is>
          <t>Predicted intracellular proteins, Transporters</t>
        </is>
      </c>
      <c r="Z10418" t="inlineStr"/>
      <c r="AA10418" t="inlineStr">
        <is>
          <t>Ribonucleoprotein, RNA-binding</t>
        </is>
      </c>
      <c r="AB10418" t="inlineStr"/>
      <c r="AC10418" t="inlineStr"/>
    </row>
    <row r="10419">
      <c r="A10419" s="1" t="n">
        <v>10417</v>
      </c>
      <c r="B10419" t="inlineStr">
        <is>
          <t>QLDEPKLER</t>
        </is>
      </c>
      <c r="C10419" t="inlineStr">
        <is>
          <t>P23588</t>
        </is>
      </c>
      <c r="D10419" t="inlineStr">
        <is>
          <t>IF4B_HUMAN</t>
        </is>
      </c>
      <c r="E10419" t="inlineStr">
        <is>
          <t>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t>
        </is>
      </c>
      <c r="F10419" t="inlineStr">
        <is>
          <t>RecName: Full=Eukaryotic translation initiation factor 4B; Short=eIF-4B;</t>
        </is>
      </c>
      <c r="G10419" t="inlineStr">
        <is>
          <t>3D-structure|Acetylation|Alternative splicing|Direct protein sequencing|Initiation factor|Isopeptide bond|Phosphoprotein|Protein biosynthesis|Reference proteome|RNA-binding|Ubl conjugation</t>
        </is>
      </c>
      <c r="H10419" t="inlineStr">
        <is>
          <t>GO:0005829|GO:0016281|GO:0003723|GO:0003743|GO:0006446</t>
        </is>
      </c>
      <c r="I10419" t="inlineStr">
        <is>
          <t>C:cytosol|C:eukaryotic translation initiation factor 4F complex|F:RNA binding|F:translation initiation factor activity|P:regulation of translational initiation</t>
        </is>
      </c>
      <c r="J10419" t="n">
        <v>100</v>
      </c>
      <c r="K10419" t="n">
        <v>611</v>
      </c>
      <c r="L10419" t="n">
        <v>390</v>
      </c>
      <c r="M10419" t="n">
        <v>398</v>
      </c>
      <c r="N10419" t="n">
        <v>389</v>
      </c>
      <c r="O10419" t="inlineStr">
        <is>
          <t>KLQR(389).(390)QLDEPKLER</t>
        </is>
      </c>
      <c r="P10419" t="inlineStr">
        <is>
          <t>KLQRQLDE</t>
        </is>
      </c>
      <c r="Q10419" t="inlineStr">
        <is>
          <t>Internal</t>
        </is>
      </c>
      <c r="R10419" t="inlineStr"/>
      <c r="S10419" t="inlineStr"/>
      <c r="T10419" t="inlineStr"/>
      <c r="U10419" t="inlineStr"/>
      <c r="V10419" t="inlineStr"/>
      <c r="W10419" t="inlineStr">
        <is>
          <t>12</t>
        </is>
      </c>
      <c r="X10419" t="inlineStr">
        <is>
          <t>53006282-53042215</t>
        </is>
      </c>
      <c r="Y10419" t="inlineStr">
        <is>
          <t>Predicted intracellular proteins</t>
        </is>
      </c>
      <c r="Z10419" t="inlineStr">
        <is>
          <t>Protein biosynthesis</t>
        </is>
      </c>
      <c r="AA10419" t="inlineStr">
        <is>
          <t>Initiation factor, RNA-binding</t>
        </is>
      </c>
      <c r="AB10419" t="inlineStr"/>
      <c r="AC10419" t="inlineStr"/>
    </row>
    <row r="10420">
      <c r="A10420" s="1" t="n">
        <v>10418</v>
      </c>
      <c r="B10420" t="inlineStr">
        <is>
          <t>QHSRPRPPVSSTKSDIR</t>
        </is>
      </c>
      <c r="C10420" t="inlineStr">
        <is>
          <t>Q53F19</t>
        </is>
      </c>
      <c r="D10420" t="inlineStr">
        <is>
          <t>NCBP3_HUMAN</t>
        </is>
      </c>
      <c r="E10420" t="inlineStr">
        <is>
          <t>MAAVRGLRVSVKAEAPAGPALGLPSPEAESGVDRGEPEPMEVEEGELEIVPVRRSLKELIPDTSRRYENKAGSFITGIDVTSKEAIEKKEQRAKRFHFRSEVNLAQRNVALDRDMMKKAIPKVRLETIYICGVDEMSTQDVFSYFKEYPPAHIEWLDDTSCNVVWLDEMTATRALINMSSLPAQDKIRSRDASEDKSAEKRKKDKQEDSSDDDEAEEGEVEDENSSDVELDTLSQVEEESLLRNDLRPANKLAKGNRLFMRFATKDDKKELGAARRSQYYMKYGNPNYGGMKGILSNSWKRRYHSRRIQRDVIKKRALIGDDVGLTSYKHRHSGLVNVPEEPIEEEEEEEEEEEEEEEEDQDMDADDRVVVEYHEELPALKQPRERSASRRSSASSSDSDEMDYDLELKMISTPSPKKSMKMTMYADEVESQLKNIRNSMRADSVSSSNIKNRIGNKLPPEKFADVRHLLDEKRQHSRPRPPVSSTKSDIRQRLGKRPHSPEKAFSSNPVVRREPSSDVHSRLGVPRQDSKGLYADTREKKSGNLWTRLGSAPKTKEKNTKKVDHRAPGAEEDDSELQRAWGALIKEKEQSRQKKSRLDNLPSLQIEVSRESSSGSEAES</t>
        </is>
      </c>
      <c r="F10420" t="inlineStr">
        <is>
          <t>RecName: Full=Nuclear cap-binding protein subunit 3 {ECO:0000312|HGNC:HGNC:24612}; AltName: Full=Protein ELG;</t>
        </is>
      </c>
      <c r="G10420" t="inlineStr">
        <is>
          <t>Alternative splicing|Antiviral defense|Cytoplasm|Isopeptide bond|mRNA capping|mRNA processing|mRNA transport|Nucleus|Phosphoprotein|Reference proteome|RNA-binding|Transport|Ubl conjugation</t>
        </is>
      </c>
      <c r="H10420" t="inlineStr">
        <is>
          <t>GO:0005737|GO:0005845|GO:0005846|GO:0016607|GO:0005634|GO:0034518|GO:0003729|GO:0000340|GO:0003723|GO:0000339|GO:0006370|GO:0051607|GO:0006406|GO:0042789|GO:0006408</t>
        </is>
      </c>
      <c r="I10420" t="inlineStr">
        <is>
          <t>C:cytoplasm|C:mRNA cap binding complex|C:nuclear cap binding complex|C:nuclear speck|C:nucleus|C:RNA cap binding complex|F:mRNA binding|F:RNA 7-methylguanosine cap binding|F:RNA binding|F:RNA cap binding|P:7-methylguanosine mRNA capping|P:defense response to virus|P:mRNA export from nucleus|P:mRNA transcription by RNA polymerase II|P:snRNA export from nucleus</t>
        </is>
      </c>
      <c r="J10420" t="n">
        <v>100</v>
      </c>
      <c r="K10420" t="n">
        <v>620</v>
      </c>
      <c r="L10420" t="n">
        <v>475</v>
      </c>
      <c r="M10420" t="n">
        <v>491</v>
      </c>
      <c r="N10420" t="n">
        <v>474</v>
      </c>
      <c r="O10420" t="inlineStr">
        <is>
          <t>DEKR(474).(475)QHSRPRPPVSSTKSDIR</t>
        </is>
      </c>
      <c r="P10420" t="inlineStr">
        <is>
          <t>DEKRQHSR</t>
        </is>
      </c>
      <c r="Q10420" t="inlineStr">
        <is>
          <t>Internal</t>
        </is>
      </c>
      <c r="R10420" t="inlineStr"/>
      <c r="S10420" t="inlineStr"/>
      <c r="T10420" t="inlineStr"/>
      <c r="U10420" t="inlineStr"/>
      <c r="V10420" t="inlineStr"/>
      <c r="W10420" t="inlineStr">
        <is>
          <t>17</t>
        </is>
      </c>
      <c r="X10420" t="inlineStr">
        <is>
          <t>3802158-3846246</t>
        </is>
      </c>
      <c r="Y10420" t="inlineStr">
        <is>
          <t>Predicted intracellular proteins</t>
        </is>
      </c>
      <c r="Z10420" t="inlineStr">
        <is>
          <t>Antiviral defense, mRNA capping, mRNA processing, mRNA transport, Transport</t>
        </is>
      </c>
      <c r="AA10420" t="inlineStr">
        <is>
          <t>RNA-binding</t>
        </is>
      </c>
      <c r="AB10420" t="inlineStr"/>
      <c r="AC10420" t="inlineStr"/>
    </row>
    <row r="10421">
      <c r="A10421" s="1" t="n">
        <v>10419</v>
      </c>
      <c r="B10421" t="inlineStr">
        <is>
          <t>RLIPNATGTGTFSPGASPGSEAR</t>
        </is>
      </c>
      <c r="C10421" t="inlineStr">
        <is>
          <t>Q16512</t>
        </is>
      </c>
      <c r="D10421" t="inlineStr">
        <is>
          <t>PKN1_HUMAN</t>
        </is>
      </c>
      <c r="E10421" t="inlineStr">
        <is>
          <t>MASDAVQSEPRSWSLLEQLGLAGADLAAPGVQQQLELERERLRREIRKELKLKEGAENLRRATTDLGRSLGPVELLLRGSSRRLDLLHQQLQELHAHVVLPDPAATHDGPQSPGAGGPTCSATNLSRVAGLEKQLAIELKVKQGAENMIQTYSNGSTKDRKLLLTAQQMLQDSKTKIDIIRMQLRRALQAGQLENQAAPDDTQGSPDLGAVELRIEELRHHFRVEHAVAEGAKNVLRLLSAAKAPDRKAVSEAQEKLTESNQKLGLLREALERRLGELPADHPKGRLLREELAAASSAAFSTRLAGPFPATHYSTLCKPAPLTGTLEVRVVGCRDLPETIPWNPTPSMGGPGTPDSRPPFLSRPARGLYSRSGSLSGRSSLKAEAENTSEVSTVLKLDNTVVGQTSWKPCGPNAWDQSFTLELERARELELAVFWRDQRGLCALKFLKLEDFLDNERHEVQLDMEPQGCLVAEVTFRNPVIERIPRLRRQKKIFSKQQGKAFQRARQMNIDVATWVRLLRRLIPNATGTGTFSPGASPGSEARTTGDISVEKLNLGTDSDSSPQKSSRDPPSSPSSLSSPIQESTAPELPSETQETPGPALCSPLRKSPLTLEDFKFLAVLGRGHFGKVLLSEFRPSGELFAIKALKKGDIVARDEVESLMCEKRILAAVTSAGHPFLVNLFGCFQTPEHVCFVMEYSAGGDLMLHIHSDVFSEPRAIFYSACVVLGLQFLHEHKIVYRDLKLDNLLLDTEGYVKIADFGLCKEGMGYGDRTSTFCGTPEFLAPEVLTDTSYTRAVDWWGLGVLLYEMLVGESPFPGDDEEEVFDSIVNDEVRYPRFLSAEAIGIMRRLLRRNPERRLGSSERDAEDVKKQPFFRTLGWEALLARRLPPPFVPTLSGRTDVSNFDEEFTGEAPTLSPPRDARPLTAAEQAAFLDFDFVAGGC</t>
        </is>
      </c>
      <c r="F10421" t="inlineStr">
        <is>
          <t>RecName: Full=Serine/threonine-protein kinase N1; EC=2.7.11.13 {ECO:0000269|PubMed:18066052}; AltName: Full=Protease-activated kinase 1; Short=PAK-1; AltName: Full=Protein kinase C-like 1; AltName: Full=Protein kinase C-like PKN; AltName: Full=Protein kinase PKN-alpha; AltName: Full=Protein-kinase C-related kinase 1; AltName: Full=Serine-threonine protein kinase N;</t>
        </is>
      </c>
      <c r="G10421" t="inlineStr">
        <is>
          <t>3D-structure|Acetylation|Alternative splicing|ATP-binding|Cell membrane|Chromatin regulator|Coiled coil|Cytoplasm|Endosome|Kinase|Membrane|Nucleotide-binding|Nucleus|Phosphoprotein|Reference proteome|Repeat|Serine/threonine-protein kinase|Transcription|Transcription regulation|Transferase|Ubl conjugation</t>
        </is>
      </c>
      <c r="H10421" t="inlineStr">
        <is>
          <t>GO:0032154|GO:0005737|GO:0005829|GO:0005768|GO:0030496|GO:0005654|GO:0005634|GO:0032991|GO:0005524|GO:0004698|GO:0003682|GO:0042393|GO:0042826|GO:0035402|GO:0050681|GO:0030374|GO:0004672|GO:0004697|GO:0005080|GO:0106310|GO:0004674|GO:0031267|GO:0001783|GO:0001782|GO:0010631|GO:0006972|GO:0035556|GO:0030889|GO:0006469|GO:0018105|GO:0043687|GO:0006468|GO:0060765|GO:2000145|GO:0002634|GO:0002637|GO:0006357|GO:0003014|GO:0007165|GO:0048536</t>
        </is>
      </c>
      <c r="I10421" t="inlineStr">
        <is>
          <t>C:cleavage furrow|C:cytoplasm|C:cytosol|C:endosome|C:midbody|C:nucleoplasm|C:nucleus|C:protein-containing complex|F:ATP binding|F:calcium-dependent protein kinase C activity|F:chromatin binding|F:histone binding|F:histone deacetylase binding|F:histone H3T11 kinase activity|F:nuclear androgen receptor binding|F:nuclear receptor coactivator activity|F:protein kinase activity|F:protein kinase C activity|F:protein kinase C binding|F:protein serine kinase activity|F:protein serine/threonine kinase activity|F:small GTPase binding|P:B cell apoptotic process|P:B cell homeostasis|P:epithelial cell migration|P:hyperosmotic response|P:intracellular signal transduction|P:negative regulation of B cell proliferation|P:negative regulation of protein kinase activity|P:peptidyl-serine phosphorylation|P:post-translational protein modification|P:protein phosphorylation|P:regulation of androgen receptor signaling pathway|P:regulation of cell motility|P:regulation of germinal center formation|P:regulation of immunoglobulin production|P:regulation of transcription by RNA polymerase II|P:renal system process|P:signal transduction|P:spleen development</t>
        </is>
      </c>
      <c r="J10421" t="n">
        <v>100</v>
      </c>
      <c r="K10421" t="n">
        <v>942</v>
      </c>
      <c r="L10421" t="n">
        <v>521</v>
      </c>
      <c r="M10421" t="n">
        <v>543</v>
      </c>
      <c r="N10421" t="n">
        <v>520</v>
      </c>
      <c r="O10421" t="inlineStr">
        <is>
          <t>RLLR(520).(521)RLIPNATGTGTFSPGASPGSEAR</t>
        </is>
      </c>
      <c r="P10421" t="inlineStr">
        <is>
          <t>RLLRRLIP</t>
        </is>
      </c>
      <c r="Q10421" t="inlineStr">
        <is>
          <t>Internal</t>
        </is>
      </c>
      <c r="R10421" t="inlineStr"/>
      <c r="S10421" t="inlineStr"/>
      <c r="T10421" t="inlineStr"/>
      <c r="U10421" t="inlineStr"/>
      <c r="V10421" t="inlineStr">
        <is>
          <t>monocytes: 147.9</t>
        </is>
      </c>
      <c r="W10421" t="inlineStr">
        <is>
          <t>19</t>
        </is>
      </c>
      <c r="X10421" t="inlineStr">
        <is>
          <t>14433053-14471867</t>
        </is>
      </c>
      <c r="Y10421" t="inlineStr">
        <is>
          <t>Enzymes, Predicted intracellular proteins</t>
        </is>
      </c>
      <c r="Z10421" t="inlineStr">
        <is>
          <t>Transcription, Transcription regulation</t>
        </is>
      </c>
      <c r="AA10421" t="inlineStr">
        <is>
          <t>Chromatin regulator, Kinase, Serine/threonine-protein kinase, Transferase</t>
        </is>
      </c>
      <c r="AB10421" t="inlineStr"/>
      <c r="AC10421" t="inlineStr"/>
    </row>
    <row r="10422">
      <c r="A10422" s="1" t="n">
        <v>10420</v>
      </c>
      <c r="B10422" t="inlineStr">
        <is>
          <t>VTIVNILTNR</t>
        </is>
      </c>
      <c r="C10422" t="inlineStr">
        <is>
          <t>P07355</t>
        </is>
      </c>
      <c r="D10422" t="inlineStr">
        <is>
          <t>ANXA2_HUMAN</t>
        </is>
      </c>
      <c r="E10422" t="inlineStr">
        <is>
          <t>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t>
        </is>
      </c>
      <c r="F10422" t="inlineStr">
        <is>
          <t>RecName: Full=Annexin A2; AltName: Full=Annexin II; AltName: Full=Annexin-2; AltName: Full=Calpactin I heavy chain; AltName: Full=Calpactin-1 heavy chain; AltName: Full=Chromobindin-8; AltName: Full=Lipocortin II; AltName: Full=Placental anticoagulant protein IV; Short=PAP-IV; AltName: Full=Protein I; AltName: Full=p36;</t>
        </is>
      </c>
      <c r="G10422" t="inlineStr">
        <is>
          <t>3D-structure|Acetylation|Alternative splicing|Annexin|Basement membrane|Calcium|Calcium/phospholipid-binding|Direct protein sequencing|Extracellular matrix|Host-virus interaction|Isopeptide bond|Phosphoprotein|Reference proteome|Repeat|RNA-binding|Secreted|Ubl conjugation</t>
        </is>
      </c>
      <c r="H10422" t="inlineStr">
        <is>
          <t>GO:0005912|GO:1990665|GO:0035578|GO:0005604|GO:0016323|GO:0009986|GO:0062023|GO:0001533|GO:0005737|GO:0005829|GO:0005769|GO:0005768|GO:0070062|GO:0005576|GO:0005615|GO:0031902|GO:0005811|GO:0005765|GO:0042470|GO:0016020|GO:0030496|GO:0035749|GO:0016363|GO:0005634|GO:1990667|GO:0005886|GO:0098797|GO:0090575|GO:0042383|GO:0043220|GO:0031982|GO:0098641|GO:0005262|GO:0005509|GO:0005544|GO:0048306|GO:0008092|GO:0042802|GO:0005546|GO:0001786|GO:0019834|GO:0002020|GO:0003723|GO:0044548|GO:0004867|GO:0046790|GO:0001525|GO:0030199|GO:0042730|GO:0001765|GO:0042789|GO:0032804|GO:0002091|GO:0036035|GO:0045921|GO:1905581|GO:1905597|GO:1905599|GO:1905686|GO:0010756|GO:0001921|GO:1905602|GO:0045944|GO:0044090|GO:0031340|GO:0050767|GO:0006900</t>
        </is>
      </c>
      <c r="I10422" t="inlineStr">
        <is>
          <t>C:adherens junction|C:AnxA2-p11 complex|C:azurophil granule lumen|C:basement membrane|C:basolateral plasma membrane|C:cell surface|C:collagen-containing extracellular matrix|C:cornified envelope|C:cytoplasm|C:cytosol|C:early endosome|C:endosome|C:extracellular exosome|C:extracellular region|C:extracellular space|C:late endosome membrane|C:lipid droplet|C:lysosomal membrane|C:melanosome|C:membrane|C:midbody|C:myelin sheath adaxonal region|C:nuclear matrix|C:nucleus|C:PCSK9-AnxA2 complex|C:plasma membrane|C:plasma membrane protein complex|C:RNA polymerase II transcription regulator complex|C:sarcolemma|C:Schmidt-Lanterman incisure|C:vesicle|F:cadherin binding involved in cell-cell adhesion|F:calcium channel activity|F:calcium ion binding|F:calcium-dependent phospholipid binding|F:calcium-dependent protein binding|F:cytoskeletal protein binding|F:identical protein binding|F:phosphatidylinositol-4,5-bisphosphate binding|F:phosphatidylserine binding|F:phospholipase A2 inhibitor activity|F:protease binding|F:RNA binding|F:S100 protein binding|F:serine-type endopeptidase inhibitor activity|F:virion binding|P:angiogenesis|P:collagen fibril organization|P:fibrinolysis|P:membrane raft assembly|P:mRNA transcription by RNA polymerase II|P:negative regulation of low-density lipoprotein particle receptor catabolic process|P:negative regulation of receptor internalization|P:osteoclast development|P:positive regulation of exocytosis|P:positive regulation of low-density lipoprotein particle clearance|P:positive regulation of low-density lipoprotein particle receptor binding|P:positive regulation of low-density lipoprotein receptor activity|P:positive regulation of plasma membrane repair|P:positive regulation of plasminogen activation|P:positive regulation of receptor recycling|P:positive regulation of receptor-mediated endocytosis involved in cholesterol transport|P:positive regulation of transcription by RNA polymerase II|P:positive regulation of vacuole organization|P:positive regulation of vesicle fusion|P:regulation of neurogenesis|P:vesicle budding from membrane</t>
        </is>
      </c>
      <c r="J10422" t="n">
        <v>100</v>
      </c>
      <c r="K10422" t="n">
        <v>339</v>
      </c>
      <c r="L10422" t="n">
        <v>54</v>
      </c>
      <c r="M10422" t="n">
        <v>63</v>
      </c>
      <c r="N10422" t="n">
        <v>53</v>
      </c>
      <c r="O10422" t="inlineStr">
        <is>
          <t>GVDE(53).(54)VTIVNILTNR</t>
        </is>
      </c>
      <c r="P10422" t="inlineStr">
        <is>
          <t>GVDEVTIV</t>
        </is>
      </c>
      <c r="Q10422" t="inlineStr">
        <is>
          <t>Internal</t>
        </is>
      </c>
      <c r="R10422" t="inlineStr"/>
      <c r="S10422" t="inlineStr">
        <is>
          <t>S01.269</t>
        </is>
      </c>
      <c r="T10422" t="inlineStr">
        <is>
          <t>glutamyl endopeptidase I</t>
        </is>
      </c>
      <c r="U10422" t="inlineStr">
        <is>
          <t>esophagus: 2185.3</t>
        </is>
      </c>
      <c r="V10422" t="inlineStr">
        <is>
          <t>Basal respiratory cells: 5376.8;Ductal cells: 3505.5;Pancreatic endocrine cells: 3402.4</t>
        </is>
      </c>
      <c r="W10422" t="inlineStr">
        <is>
          <t>15</t>
        </is>
      </c>
      <c r="X10422" t="inlineStr">
        <is>
          <t>60347134-60402883</t>
        </is>
      </c>
      <c r="Y10422" t="inlineStr">
        <is>
          <t>Cancer-related genes, FDA approved drug targets, Plasma proteins, Predicted intracellular proteins, Predicted secreted proteins, Transporters</t>
        </is>
      </c>
      <c r="Z10422" t="inlineStr">
        <is>
          <t>Host-virus interaction</t>
        </is>
      </c>
      <c r="AA10422" t="inlineStr">
        <is>
          <t>RNA-binding</t>
        </is>
      </c>
      <c r="AB10422" t="inlineStr">
        <is>
          <t>Cancer-related genes, FDA approved drug targets</t>
        </is>
      </c>
      <c r="AC10422" t="inlineStr"/>
    </row>
    <row r="10423">
      <c r="A10423" s="1" t="n">
        <v>10421</v>
      </c>
      <c r="B10423" t="inlineStr">
        <is>
          <t>SILLATDVASR</t>
        </is>
      </c>
      <c r="C10423" t="inlineStr">
        <is>
          <t>Q9H0S4</t>
        </is>
      </c>
      <c r="D10423" t="inlineStr">
        <is>
          <t>DDX47_HUMAN</t>
        </is>
      </c>
      <c r="E10423" t="inlineStr">
        <is>
          <t>MAAPEEHDSPTEASQPIVEEEETKTFKDLGVTDVLCEACDQLGWTKPTKIQIEAIPLALQGRDIIGLAETGSGKTGAFALPILNALLETPQRLFALVLTPTRELAFQISEQFEALGSSIGVQSAVIVGGIDSMSQSLALAKKPHIIIATPGRLIDHLENTKGFNLRALKYLVMDEADRILNMDFETEVDKILKVIPRDRKTFLFSATMTKKVQKLQRAALKNPVKCAVSSKYQTVEKLQQYYIFIPSKFKDTYLVYILNELAGNSFMIFCSTCNNTQRTALLLRNLGFTAIPLHGQMSQSKRLGSLNKFKAKARSILLATDVASRGLDIPHVDVVVNFDIPTHSKDYIHRVGRTARAGRSGKAITFVTQYDVELFQRIEHLIGKKLPGFPTQDDEVMMLTERVAEAQRFARMELREHGEKKKRSREDAGDNDDTEGAIGVRNKVAGGKMKKRKGR</t>
        </is>
      </c>
      <c r="F10423" t="inlineStr">
        <is>
          <t>RecName: Full=Probable ATP-dependent RNA helicase DDX47; EC=3.6.4.13; AltName: Full=DEAD box protein 47;</t>
        </is>
      </c>
      <c r="G10423" t="inlineStr">
        <is>
          <t>3D-structure|Acetylation|Alternative splicing|Apoptosis|ATP-binding|Direct protein sequencing|Helicase|Hydrolase|mRNA processing|mRNA splicing|Nucleotide-binding|Nucleus|Phosphoprotein|Reference proteome|RNA-binding|rRNA processing</t>
        </is>
      </c>
      <c r="H10423" t="inlineStr">
        <is>
          <t>GO:0016020|GO:0005730|GO:0005654|GO:0005634|GO:0005524|GO:0016887|GO:0003723|GO:0003724|GO:0008625|GO:0006397|GO:0008380|GO:0006364</t>
        </is>
      </c>
      <c r="I10423" t="inlineStr">
        <is>
          <t>C:membrane|C:nucleolus|C:nucleoplasm|C:nucleus|F:ATP binding|F:ATP hydrolysis activity|F:RNA binding|F:RNA helicase activity|P:extrinsic apoptotic signaling pathway via death domain receptors|P:mRNA processing|P:RNA splicing|P:rRNA processing</t>
        </is>
      </c>
      <c r="J10423" t="n">
        <v>100</v>
      </c>
      <c r="K10423" t="n">
        <v>455</v>
      </c>
      <c r="L10423" t="n">
        <v>315</v>
      </c>
      <c r="M10423" t="n">
        <v>325</v>
      </c>
      <c r="N10423" t="n">
        <v>314</v>
      </c>
      <c r="O10423" t="inlineStr">
        <is>
          <t>AKAR(314).(315)SILLATDVASR</t>
        </is>
      </c>
      <c r="P10423" t="inlineStr">
        <is>
          <t>AKARSILL</t>
        </is>
      </c>
      <c r="Q10423" t="inlineStr">
        <is>
          <t>Internal</t>
        </is>
      </c>
      <c r="R10423" t="inlineStr"/>
      <c r="S10423" t="inlineStr"/>
      <c r="T10423" t="inlineStr"/>
      <c r="U10423" t="inlineStr"/>
      <c r="V10423" t="inlineStr">
        <is>
          <t>Basal squamous epithelial cells: 12.5;Ductal cells: 12.8;Microglial cells: 11.9;Oligodendrocytes: 11.9</t>
        </is>
      </c>
      <c r="W10423" t="inlineStr">
        <is>
          <t>12</t>
        </is>
      </c>
      <c r="X10423" t="inlineStr">
        <is>
          <t>12813316-12829981</t>
        </is>
      </c>
      <c r="Y10423" t="inlineStr">
        <is>
          <t>Enzymes, Plasma proteins, Predicted intracellular proteins</t>
        </is>
      </c>
      <c r="Z10423" t="inlineStr">
        <is>
          <t>Apoptosis, mRNA processing, mRNA splicing, rRNA processing</t>
        </is>
      </c>
      <c r="AA10423" t="inlineStr">
        <is>
          <t>Helicase, Hydrolase, RNA-binding</t>
        </is>
      </c>
      <c r="AB10423" t="inlineStr"/>
      <c r="AC10423" t="inlineStr"/>
    </row>
    <row r="10424">
      <c r="A10424" s="1" t="n">
        <v>10422</v>
      </c>
      <c r="B10424" t="inlineStr">
        <is>
          <t>CTSIVAEDKKGHLIHGR</t>
        </is>
      </c>
      <c r="C10424" t="inlineStr">
        <is>
          <t>Q13510</t>
        </is>
      </c>
      <c r="D10424" t="inlineStr">
        <is>
          <t>ASAH1_HUMAN</t>
        </is>
      </c>
      <c r="E10424" t="inlineStr">
        <is>
          <t>MPGRSCVALVLLAAAVSCAVAQHAPPWTEDCRKSTYPPSGPTYRGAVPWYTINLDLPPYKRWHELMLDKAPVLKVIVNSLKNMINTFVPSGKIMQVVDEKLPGLLGNFPGPFEEEMKGIAAVTDIPLGEIISFNIFYELFTICTSIVAEDKKGHLIHGRNMDFGVFLGWNINNDTWVITEQLKPLTVNLDFQRNNKTVFKASSFAGYVGMLTGFKPGLFSLTLNERFSINGGYLGILEWILGKKDVMWIGFLTRTVLENSTSYEEAKNLLTKTKILAPAYFILGGNQSGEGCVITRDRKESLDVYELDAKQGRWYVVQTNYDRWKHPFFLDDRRTPAKMCLNRTSQENISFETMYDVLSTKPVLNKLTVYTTLIDVTKGQFETYLRDCPDPCIGW</t>
        </is>
      </c>
      <c r="F10424" t="inlineStr">
        <is>
          <t>RecName: Full=Acid ceramidase {ECO:0000303|PubMed:29692406, ECO:0000303|PubMed:8955159, ECO:0000305}; Short=AC; Short=ACDase {ECO:0000303|PubMed:30525581}; Short=Acid CDase; EC=3.5.1.23 {ECO:0000269|PubMed:10610716, ECO:0000269|PubMed:11451951, ECO:0000269|PubMed:12815059, ECO:0000269|PubMed:15655246, ECO:0000269|PubMed:29692406, ECO:0000269|PubMed:7744740, ECO:0000269|PubMed:8955159}; AltName: Full=Acylsphingosine deacylase; AltName: Full=N-acylethanolamine hydrolase ASAH1 {ECO:0000305|PubMed:15655246}; EC=3.5.1.- {ECO:0000269|PubMed:15655246}; AltName: Full=N-acylsphingosine amidohydrolase; AltName: Full=Putative 32 kDa heart protein; Short=PHP32; Contains: RecName: Full=Acid ceramidase subunit alpha {ECO:0000303|PubMed:7744740}; Contains: RecName: Full=Acid ceramidase subunit beta {ECO:0000303|PubMed:7744740}; Flags: Precursor;</t>
        </is>
      </c>
      <c r="G10424" t="inlineStr">
        <is>
          <t>3D-structure|Alternative splicing|Cytoplasm|Direct protein sequencing|Disease variant|Disulfide bond|Epilepsy|Glycoprotein|Hydrolase|Lipid metabolism|Lysosome|Neurodegeneration|Nucleus|Reference proteome|Secreted|Signal|Sphingolipid metabolism</t>
        </is>
      </c>
      <c r="H10424" t="inlineStr">
        <is>
          <t>GO:0070062|GO:0005576|GO:0005615|GO:1904813|GO:0043202|GO:0005764|GO:0005634|GO:1904724|GO:0102121|GO:0017064|GO:0016811|GO:0017040|GO:0016922|GO:0003714|GO:0071356|GO:0046513|GO:0046514|GO:0006631|GO:0030216|GO:0062098|GO:0050810|GO:0046512</t>
        </is>
      </c>
      <c r="I10424" t="inlineStr">
        <is>
          <t>C:extracellular exosome|C:extracellular region|C:extracellular space|C:ficolin-1-rich granule lumen|C:lysosomal lumen|C:lysosome|C:nucleus|C:tertiary granule lumen|F:ceramidase activity|F:fatty acid amide hydrolase activity|F:hydrolase activity, acting on carbon-nitrogen (but not peptide) bonds, in linear amides|F:N-acylsphingosine amidohydrolase activity|F:nuclear receptor binding|F:transcription corepressor activity|P:cellular response to tumor necrosis factor|P:ceramide biosynthetic process|P:ceramide catabolic process|P:fatty acid metabolic process|P:keratinocyte differentiation|P:regulation of programmed necrotic cell death|P:regulation of steroid biosynthetic process|P:sphingosine biosynthetic process</t>
        </is>
      </c>
      <c r="J10424" t="n">
        <v>100</v>
      </c>
      <c r="K10424" t="n">
        <v>395</v>
      </c>
      <c r="L10424" t="n">
        <v>143</v>
      </c>
      <c r="M10424" t="n">
        <v>159</v>
      </c>
      <c r="N10424" t="n">
        <v>142</v>
      </c>
      <c r="O10424" t="inlineStr">
        <is>
          <t>LFTI(142).(143)CTSIVAEDKKGHLIHGR</t>
        </is>
      </c>
      <c r="P10424" t="inlineStr">
        <is>
          <t>LFTICTSI</t>
        </is>
      </c>
      <c r="Q10424" t="inlineStr">
        <is>
          <t>Internal</t>
        </is>
      </c>
      <c r="R10424" t="inlineStr"/>
      <c r="S10424" t="inlineStr">
        <is>
          <t>C89.001</t>
        </is>
      </c>
      <c r="T10424" t="inlineStr">
        <is>
          <t>acid ceramidase precursor</t>
        </is>
      </c>
      <c r="U10424" t="inlineStr">
        <is>
          <t>heart muscle: 573.9</t>
        </is>
      </c>
      <c r="V10424" t="inlineStr">
        <is>
          <t>Cardiomyocytes: 881.1;Hofbauer cells: 949.7;monocytes: 956.9</t>
        </is>
      </c>
      <c r="W10424" t="inlineStr">
        <is>
          <t>8</t>
        </is>
      </c>
      <c r="X10424" t="inlineStr">
        <is>
          <t>18055992-18084998</t>
        </is>
      </c>
      <c r="Y10424" t="inlineStr">
        <is>
          <t>Disease related genes, Enzymes, Human disease related genes, Metabolic proteins, Potential drug targets, Predicted intracellular proteins</t>
        </is>
      </c>
      <c r="Z10424" t="inlineStr">
        <is>
          <t>Lipid metabolism, Sphingolipid metabolism</t>
        </is>
      </c>
      <c r="AA10424" t="inlineStr">
        <is>
          <t>Hydrolase</t>
        </is>
      </c>
      <c r="AB10424" t="inlineStr">
        <is>
          <t>Disease variant, Epilepsy, Neurodegeneration</t>
        </is>
      </c>
      <c r="AC10424" t="inlineStr"/>
    </row>
    <row r="10425">
      <c r="A10425" s="1" t="n">
        <v>10423</v>
      </c>
      <c r="B10425" t="inlineStr">
        <is>
          <t>YIDTEHGGSQAR</t>
        </is>
      </c>
      <c r="C10425" t="inlineStr">
        <is>
          <t>Q15436</t>
        </is>
      </c>
      <c r="D10425" t="inlineStr">
        <is>
          <t>SC23A_HUMAN</t>
        </is>
      </c>
      <c r="E10425" t="inlineStr">
        <is>
          <t>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t>
        </is>
      </c>
      <c r="F10425" t="inlineStr">
        <is>
          <t>RecName: Full=Protein transport protein Sec23A {ECO:0000305}; Short=hSec23A {ECO:0000303|PubMed:8898360}; AltName: Full=SEC23-related protein A;</t>
        </is>
      </c>
      <c r="G10425" t="inlineStr">
        <is>
          <t>3D-structure|Acetylation|Alternative splicing|Cytoplasm|Cytoplasmic vesicle|Disease variant|Endoplasmic reticulum|ER-Golgi transport|Membrane|Metal-binding|Phosphoprotein|Protein transport|Reference proteome|Transport|Zinc</t>
        </is>
      </c>
      <c r="H10425" t="inlineStr">
        <is>
          <t>GO:0030127|GO:0005829|GO:0070971|GO:0005789|GO:0012507|GO:0000139|GO:0048471|GO:0005096|GO:0008270|GO:0090110|GO:0006886|GO:0072659</t>
        </is>
      </c>
      <c r="I10425" t="inlineStr">
        <is>
          <t>C:COPII vesicle coat|C:cytosol|C:endoplasmic reticulum exit site|C:endoplasmic reticulum membrane|C:ER to Golgi transport vesicle membrane|C:Golgi membrane|C:perinuclear region of cytoplasm|F:GTPase activator activity|F:zinc ion binding|P:COPII-coated vesicle cargo loading|P:intracellular protein transport|P:protein localization to plasma membrane</t>
        </is>
      </c>
      <c r="J10425" t="n">
        <v>100</v>
      </c>
      <c r="K10425" t="n">
        <v>765</v>
      </c>
      <c r="L10425" t="n">
        <v>705</v>
      </c>
      <c r="M10425" t="n">
        <v>716</v>
      </c>
      <c r="N10425" t="n">
        <v>704</v>
      </c>
      <c r="O10425" t="inlineStr">
        <is>
          <t>PMPR(704).(705)YIDTEHGGSQAR</t>
        </is>
      </c>
      <c r="P10425" t="inlineStr">
        <is>
          <t>PMPRYIDT</t>
        </is>
      </c>
      <c r="Q10425" t="inlineStr">
        <is>
          <t>Internal</t>
        </is>
      </c>
      <c r="R10425" t="inlineStr"/>
      <c r="S10425" t="inlineStr"/>
      <c r="T10425" t="inlineStr"/>
      <c r="U10425" t="inlineStr"/>
      <c r="V10425" t="inlineStr"/>
      <c r="W10425" t="inlineStr">
        <is>
          <t>14</t>
        </is>
      </c>
      <c r="X10425" t="inlineStr">
        <is>
          <t>39031919-39109646</t>
        </is>
      </c>
      <c r="Y10425" t="inlineStr">
        <is>
          <t>Disease related genes, Human disease related genes, Plasma proteins, Predicted intracellular proteins</t>
        </is>
      </c>
      <c r="Z10425" t="inlineStr">
        <is>
          <t>ER-Golgi transport, Protein transport, Transport</t>
        </is>
      </c>
      <c r="AA10425" t="inlineStr"/>
      <c r="AB10425" t="inlineStr">
        <is>
          <t>Disease variant</t>
        </is>
      </c>
      <c r="AC10425" t="inlineStr"/>
    </row>
    <row r="10426">
      <c r="A10426" s="1" t="n">
        <v>10424</v>
      </c>
      <c r="B10426" t="inlineStr">
        <is>
          <t>AMAVLESLR</t>
        </is>
      </c>
      <c r="C10426" t="inlineStr">
        <is>
          <t>P47897</t>
        </is>
      </c>
      <c r="D10426" t="inlineStr">
        <is>
          <t>SYQ_HUMAN</t>
        </is>
      </c>
      <c r="E10426" t="inlineStr">
        <is>
          <t>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t>
        </is>
      </c>
      <c r="F10426" t="inlineStr">
        <is>
          <t>RecName: Full=Glutamine--tRNA ligase; EC=6.1.1.18 {ECO:0000269|PubMed:24656866, ECO:0000269|PubMed:26869582}; AltName: Full=Glutaminyl-tRNA synthetase; Short=GlnRS {ECO:0000303|PubMed:25288775, ECO:0000303|PubMed:26869582};</t>
        </is>
      </c>
      <c r="G10426" t="inlineStr">
        <is>
          <t>3D-structure|Acetylation|Alternative splicing|Aminoacyl-tRNA synthetase|ATP-binding|Cytoplasm|Direct protein sequencing|Disease variant|Epilepsy|Ligase|Nucleotide-binding|Phosphoprotein|Primary microcephaly|Protein biosynthesis|Reference proteome</t>
        </is>
      </c>
      <c r="H10426" t="inlineStr">
        <is>
          <t>GO:0017101|GO:0005737|GO:0005829|GO:0005759|GO:0032991|GO:0005524|GO:0004819|GO:0019901|GO:0004860|GO:0007420|GO:0006425|GO:2001234|GO:0045892|GO:0006469|GO:0032873|GO:0006418</t>
        </is>
      </c>
      <c r="I10426" t="inlineStr">
        <is>
          <t>C:aminoacyl-tRNA synthetase multienzyme complex|C:cytoplasm|C:cytosol|C:mitochondrial matrix|C:protein-containing complex|F:ATP binding|F:glutamine-tRNA ligase activity|F:protein kinase binding|F:protein kinase inhibitor activity|P:brain development|P:glutaminyl-tRNA aminoacylation|P:negative regulation of apoptotic signaling pathway|P:negative regulation of DNA-templated transcription|P:negative regulation of protein kinase activity|P:negative regulation of stress-activated MAPK cascade|P:tRNA aminoacylation for protein translation</t>
        </is>
      </c>
      <c r="J10426" t="n">
        <v>100</v>
      </c>
      <c r="K10426" t="n">
        <v>775</v>
      </c>
      <c r="L10426" t="n">
        <v>568</v>
      </c>
      <c r="M10426" t="n">
        <v>576</v>
      </c>
      <c r="N10426" t="n">
        <v>567</v>
      </c>
      <c r="O10426" t="inlineStr">
        <is>
          <t>TAPR(567).(568)AMAVLESLR</t>
        </is>
      </c>
      <c r="P10426" t="inlineStr">
        <is>
          <t>TAPRAMAV</t>
        </is>
      </c>
      <c r="Q10426" t="inlineStr">
        <is>
          <t>Internal</t>
        </is>
      </c>
      <c r="R10426" t="inlineStr"/>
      <c r="S10426" t="inlineStr"/>
      <c r="T10426" t="inlineStr"/>
      <c r="U10426" t="inlineStr"/>
      <c r="V10426" t="inlineStr">
        <is>
          <t>Late spermatids: 578.2</t>
        </is>
      </c>
      <c r="W10426" t="inlineStr">
        <is>
          <t>3</t>
        </is>
      </c>
      <c r="X10426" t="inlineStr">
        <is>
          <t>49095932-49105130</t>
        </is>
      </c>
      <c r="Y10426" t="inlineStr">
        <is>
          <t>Disease related genes, Enzymes, Human disease related genes, Metabolic proteins, Plasma proteins, Potential drug targets, Predicted intracellular proteins, Predicted membrane proteins</t>
        </is>
      </c>
      <c r="Z10426" t="inlineStr">
        <is>
          <t>Protein biosynthesis</t>
        </is>
      </c>
      <c r="AA10426" t="inlineStr">
        <is>
          <t>Aminoacyl-tRNA synthetase, Ligase</t>
        </is>
      </c>
      <c r="AB10426" t="inlineStr">
        <is>
          <t>Disease variant, Epilepsy, Primary microcephaly</t>
        </is>
      </c>
      <c r="AC10426" t="inlineStr"/>
    </row>
    <row r="10427">
      <c r="A10427" s="1" t="n">
        <v>10425</v>
      </c>
      <c r="B10427" t="inlineStr">
        <is>
          <t>DSAYQSITHYRPVSASR</t>
        </is>
      </c>
      <c r="C10427" t="inlineStr">
        <is>
          <t>P50402</t>
        </is>
      </c>
      <c r="D10427" t="inlineStr">
        <is>
          <t>EMD_HUMAN</t>
        </is>
      </c>
      <c r="E10427" t="inlineStr">
        <is>
          <t>MDNYADLSDTELTTLLRRYNIPHGPVVGSTRRLYEKKIFEYETQRRRLSPPSSSAASSYSFSDLNSTRGDADMYDLPKKEDALLYQSKGYNDDYYEESYFTTRTYGEPESAGPSRAVRQSVTSFPDADAFHHQVHDDDLLSSSEEECKDRERPMYGRDSAYQSITHYRPVSASRSSLDLSYYPTSSSTSFMSSSSSSSSWLTRRAIRPENRAPGAGLGQDRQVPLWGQLLLFLVFVIVLFFIYHFMQAEEGNPF</t>
        </is>
      </c>
      <c r="F10427" t="inlineStr">
        <is>
          <t>RecName: Full=Emerin;</t>
        </is>
      </c>
      <c r="G10427" t="inlineStr">
        <is>
          <t>3D-structure|Acetylation|Actin-binding|Cardiomyopathy|Direct protein sequencing|Disease variant|Emery-Dreifuss muscular dystrophy|Membrane|Microtubule|Nucleus|Phosphoprotein|Reference proteome|Transmembrane|Transmembrane helix</t>
        </is>
      </c>
      <c r="H10427" t="inlineStr">
        <is>
          <t>GO:0005737|GO:0005829|GO:0005783|GO:0016020|GO:0005874|GO:0005635|GO:0005637|GO:0031965|GO:0005640|GO:0005654|GO:0005819|GO:0160045|GO:0003779|GO:0048487|GO:0045296|GO:0071363|GO:0006936|GO:0007517|GO:0090090|GO:0048147|GO:0071763|GO:0046827|GO:0060828|GO:0035914</t>
        </is>
      </c>
      <c r="I10427" t="inlineStr">
        <is>
          <t>C:cytoplasm|C:cytosol|C:endoplasmic reticulum|C:membrane|C:microtubule|C:nuclear envelope|C:nuclear inner membrane|C:nuclear membrane|C:nuclear outer membrane|C:nucleoplasm|C:spindle|C:TMEM240-body|F:actin binding|F:beta-tubulin binding|F:cadherin binding|P:cellular response to growth factor stimulus|P:muscle contraction|P:muscle organ development|P:negative regulation of canonical Wnt signaling pathway|P:negative regulation of fibroblast proliferation|P:nuclear membrane organization|P:positive regulation of protein export from nucleus|P:regulation of canonical Wnt signaling pathway|P:skeletal muscle cell differentiation</t>
        </is>
      </c>
      <c r="J10427" t="n">
        <v>100</v>
      </c>
      <c r="K10427" t="n">
        <v>254</v>
      </c>
      <c r="L10427" t="n">
        <v>158</v>
      </c>
      <c r="M10427" t="n">
        <v>174</v>
      </c>
      <c r="N10427" t="n">
        <v>157</v>
      </c>
      <c r="O10427" t="inlineStr">
        <is>
          <t>MYGR(157).(158)DSAYQSITHYRPVSASR</t>
        </is>
      </c>
      <c r="P10427" t="inlineStr">
        <is>
          <t>MYGRDSAY</t>
        </is>
      </c>
      <c r="Q10427" t="inlineStr">
        <is>
          <t>Internal</t>
        </is>
      </c>
      <c r="R10427" t="inlineStr"/>
      <c r="S10427" t="inlineStr">
        <is>
          <t>S01.151</t>
        </is>
      </c>
      <c r="T10427" t="inlineStr">
        <is>
          <t>trypsin 1</t>
        </is>
      </c>
      <c r="U10427" t="inlineStr"/>
      <c r="V10427" t="inlineStr"/>
      <c r="W10427" t="inlineStr">
        <is>
          <t>X</t>
        </is>
      </c>
      <c r="X10427" t="inlineStr">
        <is>
          <t>154379273-154381523</t>
        </is>
      </c>
      <c r="Y10427" t="inlineStr">
        <is>
          <t>Disease related genes, Human disease related genes, Predicted membrane proteins</t>
        </is>
      </c>
      <c r="Z10427" t="inlineStr"/>
      <c r="AA10427" t="inlineStr">
        <is>
          <t>Actin-binding</t>
        </is>
      </c>
      <c r="AB10427" t="inlineStr">
        <is>
          <t>Cardiomyopathy, Disease variant, Emery-Dreifuss muscular dystrophy</t>
        </is>
      </c>
      <c r="AC10427" t="inlineStr"/>
    </row>
    <row r="10428">
      <c r="A10428" s="1" t="n">
        <v>10426</v>
      </c>
      <c r="B10428" t="inlineStr">
        <is>
          <t>TSLSKEDR</t>
        </is>
      </c>
      <c r="C10428" t="inlineStr">
        <is>
          <t>P57678</t>
        </is>
      </c>
      <c r="D10428" t="inlineStr">
        <is>
          <t>GEMI4_HUMAN</t>
        </is>
      </c>
      <c r="E10428" t="inlineStr">
        <is>
          <t>MDLGPLNICEEMTILHGGFLLAEQLFHPKALAELTKSDWERVGRPIVEALREISSAAAHSQPFAWKKKALIIIWAKVLQPHPVTPSDTETRWQEDLFFSVGNMIPTINHTILFELLKSLEASGLFIQLLMALPTTICHAELERFLEHVTVDTSAEDVAFFLDVWWEVMKHKGHPQDPLLSQFSAMAHKYLPALDEFPHPPKRLRSDPDACPTMPLLAMLLRGLTQIQSRILGPGRKCCALANLADMLTVFALTEDDPQEVSATVYLDKLATVISVWNSDTQNPYHQQALAEKVKEAERDVSLTSLAKLPSETIFVGCEFLHHLLREWGEELQAVLRSSQGTSYDSYRLCDSLTSFSQNATLYLNRTSLSKEDRQVVSELAECVRDFLRKTSTVLKNRALEDITASIAMAVIQQKMDRHMEVCYIFASEKKWAFSDEWVACLGSNRALFRQPDLVLRLLETVIDVSTADRAIPESQIRQVIHLILECYADLSLPGKNKVLAGILRSWGRKGLSEKLLAYVEGFQEDLNTTFNQLTQSASEQGLAKAVASVARLVIVHPEVTVKKMCSLAVVNLGTHKFLAQILTAFPALRFVEEQGPNSSATFMVSCLKETVWMKFSTPKEEKQFLELLNCLMSPVKPQGIPVAALLEPDEVLKEFVLPFLRLDVEEVDLSLRIFIQTLEANACREEYWLQTCSPFPLLFSLCQLLDRFSKYWQLPKEKRCLSLDRKDLAIHILELLCEIVSANAETFSPDVWIKSLSWLHRKLEQLDWTVGLRLKSFFEGHFKCEVPATLFEICKLSEDEWTSQAHPGYGAGTGLLAWMECCCVSSGISERMLSLLVVDVGNPEEVRLFSKGFLVALVQVMPWCSPQEWQRLHQLTRRLLEKQLLHVPYSLEYIQFVPLLNLKPFAQELQLSVLFLRTFQFLCSHSCRDWLPLEGWNHVVKLLCGSLTRLLDSVRAIQAAGPWVQGPEQDLTQEALFVYTQVFCHALHIMAMLHPEVCEPLYVLALETLTCYETLSKTNPSVSSLLQRAHEQRFLKSIAEGIGPEERRQTLLQKMSSF</t>
        </is>
      </c>
      <c r="F10428" t="inlineStr">
        <is>
          <t>RecName: Full=Gem-associated protein 4; Short=Gemin-4; AltName: Full=Component of gems 4; AltName: Full=p97;</t>
        </is>
      </c>
      <c r="G10428" t="inlineStr">
        <is>
          <t>Acetylation|Cytoplasm|Disease variant|mRNA processing|mRNA splicing|Nucleus|Phosphoprotein|Reference proteome</t>
        </is>
      </c>
      <c r="H10428" t="inlineStr">
        <is>
          <t>GO:0015030|GO:0005737|GO:0005829|GO:0070062|GO:0097504|GO:0016020|GO:0016604|GO:0005730|GO:0005654|GO:0030532|GO:0032797|GO:0034719|GO:0043021|GO:0006364|GO:0000387</t>
        </is>
      </c>
      <c r="I10428" t="inlineStr">
        <is>
          <t>C:Cajal body|C:cytoplasm|C:cytosol|C:extracellular exosome|C:Gemini of coiled bodies|C:membrane|C:nuclear body|C:nucleolus|C:nucleoplasm|C:small nuclear ribonucleoprotein complex|C:SMN complex|C:SMN-Sm protein complex|F:ribonucleoprotein complex binding|P:rRNA processing|P:spliceosomal snRNP assembly</t>
        </is>
      </c>
      <c r="J10428" t="n">
        <v>100</v>
      </c>
      <c r="K10428" t="n">
        <v>1058</v>
      </c>
      <c r="L10428" t="n">
        <v>366</v>
      </c>
      <c r="M10428" t="n">
        <v>373</v>
      </c>
      <c r="N10428" t="n">
        <v>365</v>
      </c>
      <c r="O10428" t="inlineStr">
        <is>
          <t>YLNR(365).(366)TSLSKEDR</t>
        </is>
      </c>
      <c r="P10428" t="inlineStr">
        <is>
          <t>YLNRTSLS</t>
        </is>
      </c>
      <c r="Q10428" t="inlineStr">
        <is>
          <t>Internal</t>
        </is>
      </c>
      <c r="R10428" t="inlineStr"/>
      <c r="S10428" t="inlineStr"/>
      <c r="T10428" t="inlineStr"/>
      <c r="U10428" t="inlineStr"/>
      <c r="V10428" t="inlineStr">
        <is>
          <t>Early spermatids: 124.1;Late spermatids: 163.1;Spermatocytes: 46.8</t>
        </is>
      </c>
      <c r="W10428" t="inlineStr">
        <is>
          <t>17</t>
        </is>
      </c>
      <c r="X10428" t="inlineStr">
        <is>
          <t>744421-753999</t>
        </is>
      </c>
      <c r="Y10428" t="inlineStr">
        <is>
          <t>Disease related genes, Human disease related genes, Plasma proteins, Predicted intracellular proteins</t>
        </is>
      </c>
      <c r="Z10428" t="inlineStr">
        <is>
          <t>mRNA processing, mRNA splicing</t>
        </is>
      </c>
      <c r="AA10428" t="inlineStr"/>
      <c r="AB10428" t="inlineStr">
        <is>
          <t>Disease variant</t>
        </is>
      </c>
      <c r="AC10428" t="inlineStr"/>
    </row>
    <row r="10429">
      <c r="A10429" s="1" t="n">
        <v>10427</v>
      </c>
      <c r="B10429" t="inlineStr">
        <is>
          <t>DGGFCEVCKKLVGYLDR</t>
        </is>
      </c>
      <c r="C10429" t="inlineStr">
        <is>
          <t>P07602</t>
        </is>
      </c>
      <c r="D10429" t="inlineStr">
        <is>
          <t>SAP_HUMAN</t>
        </is>
      </c>
      <c r="E10429" t="inlineStr">
        <is>
          <t>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t>
        </is>
      </c>
      <c r="F10429" t="inlineStr">
        <is>
          <t>RecName: Full=Prosaposin; AltName: Full=Proactivator polypeptide; Contains: RecName: Full=Saposin-A; AltName: Full=Protein A; Contains: RecName: Full=Saposin-B-Val; Contains: RecName: Full=Saposin-B; AltName: Full=Cerebroside sulfate activator; Short=CSAct; AltName: Full=Dispersin; AltName: Full=Sphingolipid activator protein 1; Short=SAP-1; AltName: Full=Sulfatide/GM1 activator; Contains: RecName: Full=Saposin-C; AltName: Full=A1 activator; AltName: Full=Co-beta-glucosidase; AltName: Full=Glucosylceramidase activator; AltName: Full=Sphingolipid activator protein 2; Short=SAP-2; Contains: RecName: Full=Saposin-D; AltName: Full=Component C; AltName: Full=Protein C; Flags: Precursor;</t>
        </is>
      </c>
      <c r="G10429" t="inlineStr">
        <is>
          <t>3D-structure|Alternative splicing|Direct protein sequencing|Disease variant|Disulfide bond|Gangliosidosis|Gaucher disease|Glycoprotein|Leukodystrophy|Lipid metabolism|Lysosome|Metachromatic leukodystrophy|Neurodegeneration|Parkinson disease|Parkinsonism|Reference proteome|Repeat|Secreted|Signal|Sphingolipid metabolism</t>
        </is>
      </c>
      <c r="H10429" t="inlineStr">
        <is>
          <t>GO:0035577|GO:0062023|GO:0070062|GO:0005576|GO:0005615|GO:0043231|GO:0005770|GO:0043202|GO:0005765|GO:0005764|GO:0005886|GO:0008047|GO:1905573|GO:1905574|GO:1905575|GO:1905577|GO:1905576|GO:0042802|GO:0005543|GO:0002020|GO:0042803|GO:0097110|GO:0007193|GO:0060742|GO:1905572|GO:0007041|GO:1903771|GO:0060736|GO:0010506|GO:0019216|GO:0006665</t>
        </is>
      </c>
      <c r="I10429" t="inlineStr">
        <is>
          <t>C:azurophil granule membrane|C:collagen-containing extracellular matrix|C:extracellular exosome|C:extracellular region|C:extracellular space|C:intracellular membrane-bounded organelle|C:late endosome|C:lysosomal lumen|C:lysosomal membrane|C:lysosome|C:plasma membrane|F:enzyme activator activity|F:ganglioside GM1 binding|F:ganglioside GM2 binding|F:ganglioside GM3 binding|F:ganglioside GP1c binding|F:ganglioside GT1b binding|F:identical protein binding|F:phospholipid binding|F:protease binding|F:protein homodimerization activity|F:scaffold protein binding|P:adenylate cyclase-inhibiting G protein-coupled receptor signaling pathway|P:epithelial cell differentiation involved in prostate gland development|P:ganglioside GM1 transport to membrane|P:lysosomal transport|P:positive regulation of beta-galactosidase activity|P:prostate gland growth|P:regulation of autophagy|P:regulation of lipid metabolic process|P:sphingolipid metabolic process</t>
        </is>
      </c>
      <c r="J10429" t="n">
        <v>100</v>
      </c>
      <c r="K10429" t="n">
        <v>524</v>
      </c>
      <c r="L10429" t="n">
        <v>405</v>
      </c>
      <c r="M10429" t="n">
        <v>421</v>
      </c>
      <c r="N10429" t="n">
        <v>404</v>
      </c>
      <c r="O10429" t="inlineStr">
        <is>
          <t>TQPK(404).(405)DGGFCEVCKKLVGYLDR</t>
        </is>
      </c>
      <c r="P10429" t="inlineStr">
        <is>
          <t>TQPKDGGF</t>
        </is>
      </c>
      <c r="Q10429" t="inlineStr">
        <is>
          <t>Internal</t>
        </is>
      </c>
      <c r="R10429" t="inlineStr"/>
      <c r="S10429" t="inlineStr">
        <is>
          <t>CLE_UNK</t>
        </is>
      </c>
      <c r="T10429" t="inlineStr">
        <is>
          <t>Unknown</t>
        </is>
      </c>
      <c r="U10429" t="inlineStr"/>
      <c r="V10429" t="inlineStr">
        <is>
          <t>Hofbauer cells: 3013.6;Kupffer cells: 1947.7;Macrophages: 1803.4;monocytes: 2022.5</t>
        </is>
      </c>
      <c r="W10429" t="inlineStr">
        <is>
          <t>10</t>
        </is>
      </c>
      <c r="X10429" t="inlineStr">
        <is>
          <t>71816298-71851325</t>
        </is>
      </c>
      <c r="Y10429" t="inlineStr">
        <is>
          <t>Disease related genes, Human disease related genes, Metabolic proteins, Plasma proteins, Potential drug targets, Predicted intracellular proteins, Transporters</t>
        </is>
      </c>
      <c r="Z10429" t="inlineStr">
        <is>
          <t>Lipid metabolism, Sphingolipid metabolism</t>
        </is>
      </c>
      <c r="AA10429" t="inlineStr"/>
      <c r="AB10429" t="inlineStr">
        <is>
          <t>Disease variant, Gangliosidosis, Gaucher disease, Leukodystrophy, Metachromatic leukodystrophy, Neurodegeneration, Parkinson disease, Parkinsonism</t>
        </is>
      </c>
      <c r="AC10429" t="inlineStr"/>
    </row>
    <row r="10430">
      <c r="A10430" s="1" t="n">
        <v>10428</v>
      </c>
      <c r="B10430" t="inlineStr">
        <is>
          <t>AQKDEEKMEIQE</t>
        </is>
      </c>
      <c r="C10430" t="inlineStr">
        <is>
          <t>P09493</t>
        </is>
      </c>
      <c r="D10430" t="inlineStr">
        <is>
          <t>TPM1_HUMAN</t>
        </is>
      </c>
      <c r="E10430" t="inlineStr">
        <is>
          <t>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t>
        </is>
      </c>
      <c r="F10430" t="inlineStr">
        <is>
          <t>RecName: Full=Tropomyosin alpha-1 chain; AltName: Full=Alpha-tropomyosin; AltName: Full=Tropomyosin-1;</t>
        </is>
      </c>
      <c r="G10430" t="inlineStr">
        <is>
          <t>3D-structure|Acetylation|Actin-binding|Alternative splicing|Cardiomyopathy|Coiled coil|Cytoplasm|Cytoskeleton|Direct protein sequencing|Disease variant|Muscle protein|Phosphoprotein|Reference proteome</t>
        </is>
      </c>
      <c r="H10430" t="inlineStr">
        <is>
          <t>GO:0015629|GO:0005884|GO:0032059|GO:0005856|GO:0005829|GO:0005862|GO:0032587|GO:0030017|GO:0001725|GO:0003779|GO:0051015|GO:0008092|GO:0042802|GO:0046982|GO:0042803|GO:0005200|GO:0008307|GO:0007015|GO:0060048|GO:0034614|GO:0007010|GO:0030049|GO:0030336|GO:1904753|GO:1904706|GO:0032781|GO:0045785|GO:0003065|GO:0051496|GO:0008360|GO:0008016|GO:0006937|GO:0031529|GO:0045214|GO:0055010|GO:0042060</t>
        </is>
      </c>
      <c r="I10430" t="inlineStr">
        <is>
          <t>C:actin cytoskeleton|C:actin filament|C:bleb|C:cytoskeleton|C:cytosol|C:muscle thin filament tropomyosin|C:ruffle membrane|C:sarcomere|C:stress fiber|F:actin binding|F:actin filament binding|F:cytoskeletal protein binding|F:identical protein binding|F:protein heterodimerization activity|F:protein homodimerization activity|F:structural constituent of cytoskeleton|F:structural constituent of muscle|P:actin filament organization|P:cardiac muscle contraction|P:cellular response to reactive oxygen species|P:cytoskeleton organization|P:muscle filament sliding|P:negative regulation of cell migration|P:negative regulation of vascular associated smooth muscle cell migration|P:negative regulation of vascular associated smooth muscle cell proliferation|P:positive regulation of ATP-dependent activity|P:positive regulation of cell adhesion|P:positive regulation of heart rate by epinephrine|P:positive regulation of stress fiber assembly|P:regulation of cell shape|P:regulation of heart contraction|P:regulation of muscle contraction|P:ruffle organization|P:sarcomere organization|P:ventricular cardiac muscle tissue morphogenesis|P:wound healing</t>
        </is>
      </c>
      <c r="J10430" t="n">
        <v>100</v>
      </c>
      <c r="K10430" t="n">
        <v>284</v>
      </c>
      <c r="L10430" t="n">
        <v>134</v>
      </c>
      <c r="M10430" t="n">
        <v>145</v>
      </c>
      <c r="N10430" t="n">
        <v>133</v>
      </c>
      <c r="O10430" t="inlineStr">
        <is>
          <t>IESR(133).(134)AQKDEEKMEIQE</t>
        </is>
      </c>
      <c r="P10430" t="inlineStr">
        <is>
          <t>IESRAQKD</t>
        </is>
      </c>
      <c r="Q10430" t="inlineStr">
        <is>
          <t>Internal</t>
        </is>
      </c>
      <c r="R10430" t="inlineStr"/>
      <c r="S10430" t="inlineStr"/>
      <c r="T10430" t="inlineStr"/>
      <c r="U10430" t="inlineStr">
        <is>
          <t>heart muscle: 10621.0;skeletal muscle: 12678.0;tongue: 5183.6</t>
        </is>
      </c>
      <c r="V10430" t="inlineStr">
        <is>
          <t>Cardiomyocytes: 15062.8;Exocrine glandular cells: 2704.5;Extravillous trophoblasts: 3641.6;Pancreatic endocrine cells: 3058.9;Skeletal myocytes: 5271.4</t>
        </is>
      </c>
      <c r="W10430" t="inlineStr">
        <is>
          <t>15</t>
        </is>
      </c>
      <c r="X10430" t="inlineStr">
        <is>
          <t>63042632-63071915</t>
        </is>
      </c>
      <c r="Y10430" t="inlineStr">
        <is>
          <t>Cancer-related genes, Candidate cardiovascular disease genes, Disease related genes, Human disease related genes, Plasma proteins, Predicted intracellular proteins, Predicted membrane proteins</t>
        </is>
      </c>
      <c r="Z10430" t="inlineStr"/>
      <c r="AA10430" t="inlineStr">
        <is>
          <t>Actin-binding, Muscle protein</t>
        </is>
      </c>
      <c r="AB10430" t="inlineStr">
        <is>
          <t>Cancer-related genes, Cardiomyopathy, Disease variant</t>
        </is>
      </c>
      <c r="AC10430" t="inlineStr"/>
    </row>
    <row r="10431">
      <c r="A10431" s="1" t="n">
        <v>10429</v>
      </c>
      <c r="B10431" t="inlineStr">
        <is>
          <t>EDASPLPHVCCCKQDALILQR</t>
        </is>
      </c>
      <c r="C10431" t="inlineStr">
        <is>
          <t>Q8NCE0</t>
        </is>
      </c>
      <c r="D10431" t="inlineStr">
        <is>
          <t>SEN2_HUMAN</t>
        </is>
      </c>
      <c r="E10431" t="inlineStr">
        <is>
          <t>MAEAVFHAPKRKRRVYETYESPLPIPFGQDHGPLKEFKIFRAEMINNNVIVRNAEDIEQLYGKGYFGKGILSRSRPSFTISDPKLVAKWKDMKTNMPIITSKRYQHSVEWAAELMRRQGQDESTVRRILKDYTKPLEHPPVKRNEEAQVHDKLNSGMVSNMEGTAGGERPSVVNGDSGKSGGVGDPREPLGCLQEGSGCHPTTESFEKSVREDASPLPHVCCCKQDALILQRGLHHEDGSQHIGLLHPGDRGPDHEYVLVEEAECAMSEREAAPNEELVQRNRLICRRNPYRIFEYLQLSLEEAFFLVYALGCLSIYYEKEPLTIVKLWKAFTVVQPTFRTTYMAYHYFRSKGWVPKVGLKYGTDLLLYRKGPPFYHASYSVIIELVDDHFEGSLRRPLSWKSLAALSRVSVNVSKELMLCYLIKPSTMTDKEMESPECMKRIKVQEVILSRWVSSRERSDQDDL</t>
        </is>
      </c>
      <c r="F10431" t="inlineStr">
        <is>
          <t>RecName: Full=tRNA-splicing endonuclease subunit Sen2; EC=4.6.1.16; AltName: Full=tRNA-intron endonuclease Sen2; Short=HsSen2;</t>
        </is>
      </c>
      <c r="G10431" t="inlineStr">
        <is>
          <t>3D-structure|Alternative splicing|Lyase|mRNA processing|Neurodegeneration|Nucleus|Phosphoprotein|Pontocerebellar hypoplasia|Reference proteome|tRNA processing</t>
        </is>
      </c>
      <c r="H10431" t="inlineStr">
        <is>
          <t>GO:0005813|GO:0005829|GO:0005730|GO:0005654|GO:0000214|GO:0016829|GO:0003676|GO:0000213|GO:0006397|GO:0006388|GO:0000379</t>
        </is>
      </c>
      <c r="I10431" t="inlineStr">
        <is>
          <t>C:centrosome|C:cytosol|C:nucleolus|C:nucleoplasm|C:tRNA-intron endonuclease complex|F:lyase activity|F:nucleic acid binding|F:tRNA-intron endonuclease activity|P:mRNA processing|P:tRNA splicing, via endonucleolytic cleavage and ligation|P:tRNA-type intron splice site recognition and cleavage</t>
        </is>
      </c>
      <c r="J10431" t="n">
        <v>100</v>
      </c>
      <c r="K10431" t="n">
        <v>465</v>
      </c>
      <c r="L10431" t="n">
        <v>212</v>
      </c>
      <c r="M10431" t="n">
        <v>232</v>
      </c>
      <c r="N10431" t="n">
        <v>211</v>
      </c>
      <c r="O10431" t="inlineStr">
        <is>
          <t>KSVR(211).(212)EDASPLPHVCCCKQDALILQR</t>
        </is>
      </c>
      <c r="P10431" t="inlineStr">
        <is>
          <t>KSVREDAS</t>
        </is>
      </c>
      <c r="Q10431" t="inlineStr">
        <is>
          <t>Internal</t>
        </is>
      </c>
      <c r="R10431" t="inlineStr"/>
      <c r="S10431" t="inlineStr"/>
      <c r="T10431" t="inlineStr"/>
      <c r="U10431" t="inlineStr"/>
      <c r="V10431" t="inlineStr">
        <is>
          <t>Rod photoreceptor cells: 59.9</t>
        </is>
      </c>
      <c r="W10431" t="inlineStr">
        <is>
          <t>3</t>
        </is>
      </c>
      <c r="X10431" t="inlineStr">
        <is>
          <t>12484421-12541549</t>
        </is>
      </c>
      <c r="Y10431" t="inlineStr">
        <is>
          <t>Disease related genes, Enzymes, Human disease related genes, Potential drug targets, Predicted intracellular proteins</t>
        </is>
      </c>
      <c r="Z10431" t="inlineStr">
        <is>
          <t>mRNA processing, tRNA processing</t>
        </is>
      </c>
      <c r="AA10431" t="inlineStr">
        <is>
          <t>Lyase</t>
        </is>
      </c>
      <c r="AB10431" t="inlineStr">
        <is>
          <t>Neurodegeneration, Pontocerebellar hypoplasia</t>
        </is>
      </c>
      <c r="AC10431" t="inlineStr"/>
    </row>
    <row r="10432">
      <c r="A10432" s="1" t="n">
        <v>10430</v>
      </c>
      <c r="B10432" t="inlineStr">
        <is>
          <t>VMAEGTAVLR</t>
        </is>
      </c>
      <c r="C10432" t="inlineStr">
        <is>
          <t>Q9Y3A3</t>
        </is>
      </c>
      <c r="D10432" t="inlineStr">
        <is>
          <t>PHOCN_HUMAN</t>
        </is>
      </c>
      <c r="E10432" t="inlineStr">
        <is>
          <t>MVMAEGTAVLRRNRPGTKAQDFYNWPDESFDEMDSTLAVQQYIQQNIRADCSNIDKILEPPEGQDEGVWKYEHLRQFCLELNGLAVKLQSECHPDTCTQMTATEQWIFLCAAHKTPKECPAIDYTRHTLDGAACLLNSNKYFPSRVSIKESSVAKLGSVCRRIYRIFSHAYFHHRQIFDEYENETFLCHRFTKFVMKYNLMSKDNLIVPILEEEVQNSVSGESEA</t>
        </is>
      </c>
      <c r="F10432" t="inlineStr">
        <is>
          <t>RecName: Full=MOB-like protein phocein; AltName: Full=2C4D; AltName: Full=Class II mMOB1; AltName: Full=Mob1 homolog 3; Short=Mob3; AltName: Full=Mps one binder kinase activator-like 3; AltName: Full=Preimplantation protein 3;</t>
        </is>
      </c>
      <c r="G10432" t="inlineStr">
        <is>
          <t>3D-structure|Alternative splicing|Cytoplasm|Direct protein sequencing|Golgi apparatus|Membrane|Metal-binding|Phosphoprotein|Reference proteome|Transport|Zinc</t>
        </is>
      </c>
      <c r="H10432" t="inlineStr">
        <is>
          <t>GO:0005737|GO:0043197|GO:0005794|GO:0032580|GO:0043025|GO:0048471|GO:0019900|GO:0046872</t>
        </is>
      </c>
      <c r="I10432" t="inlineStr">
        <is>
          <t>C:cytoplasm|C:dendritic spine|C:Golgi apparatus|C:Golgi cisterna membrane|C:neuronal cell body|C:perinuclear region of cytoplasm|F:kinase binding|F:metal ion binding</t>
        </is>
      </c>
      <c r="J10432" t="n">
        <v>100</v>
      </c>
      <c r="K10432" t="n">
        <v>225</v>
      </c>
      <c r="L10432" t="n">
        <v>2</v>
      </c>
      <c r="M10432" t="n">
        <v>11</v>
      </c>
      <c r="N10432" t="n">
        <v>1</v>
      </c>
      <c r="O10432" t="inlineStr">
        <is>
          <t>M(1).(2)VMAEGTAVLR</t>
        </is>
      </c>
      <c r="P10432" t="inlineStr">
        <is>
          <t>---MVMAE</t>
        </is>
      </c>
      <c r="Q10432" t="inlineStr">
        <is>
          <t>Met removed</t>
        </is>
      </c>
      <c r="R10432" t="inlineStr"/>
      <c r="S10432" t="inlineStr">
        <is>
          <t>CLE_M24</t>
        </is>
      </c>
      <c r="T10432" t="inlineStr">
        <is>
          <t>Unknown</t>
        </is>
      </c>
      <c r="U10432" t="inlineStr"/>
      <c r="V10432" t="inlineStr">
        <is>
          <t>Syncytiotrophoblasts: 376.3</t>
        </is>
      </c>
      <c r="W10432" t="inlineStr">
        <is>
          <t>2</t>
        </is>
      </c>
      <c r="X10432" t="inlineStr">
        <is>
          <t>197515571-197553699</t>
        </is>
      </c>
      <c r="Y10432" t="inlineStr">
        <is>
          <t>Predicted intracellular proteins</t>
        </is>
      </c>
      <c r="Z10432" t="inlineStr">
        <is>
          <t>Transport</t>
        </is>
      </c>
      <c r="AA10432" t="inlineStr"/>
      <c r="AB10432" t="inlineStr"/>
      <c r="AC10432" t="inlineStr"/>
    </row>
    <row r="10433">
      <c r="A10433" s="1" t="n">
        <v>10431</v>
      </c>
      <c r="B10433" t="inlineStr">
        <is>
          <t>VTETQKNER</t>
        </is>
      </c>
      <c r="C10433" t="inlineStr">
        <is>
          <t>P35241</t>
        </is>
      </c>
      <c r="D10433" t="inlineStr">
        <is>
          <t>RADI_HUMAN</t>
        </is>
      </c>
      <c r="E10433" t="inlineStr">
        <is>
          <t>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t>
        </is>
      </c>
      <c r="F10433" t="inlineStr">
        <is>
          <t>RecName: Full=Radixin;</t>
        </is>
      </c>
      <c r="G10433" t="inlineStr">
        <is>
          <t>Actin capping|Actin-binding|Alternative splicing|Cell membrane|Cell projection|Cytoplasm|Cytoskeleton|Deafness|Disease variant|Membrane|Non-syndromic deafness|Phosphoprotein|Reference proteome</t>
        </is>
      </c>
      <c r="H10433" t="inlineStr">
        <is>
          <t>GO:0005912|GO:0045177|GO:0016324|GO:0071944|GO:0051286|GO:0032154|GO:0030864|GO:0070062|GO:0005615|GO:0030175|GO:0005925|GO:0030027|GO:0005902|GO:0030496|GO:0005886|GO:0030315|GO:0003779|GO:0051117|GO:0045296|GO:0050839|GO:0051018|GO:0003723|GO:0045176|GO:0051016|GO:0036120|GO:0097067|GO:0061028|GO:0061951|GO:1903392|GO:0045792|GO:0034260|GO:0034111|GO:0030335|GO:2000643|GO:1900087|GO:0010628|GO:0045732|GO:1902966|GO:0010737|GO:0072659|GO:0032231|GO:0008360|GO:0008361|GO:0043087|GO:1902115|GO:0032487|GO:1900027</t>
        </is>
      </c>
      <c r="I10433" t="inlineStr">
        <is>
          <t>C:adherens junction|C:apical part of cell|C:apical plasma membrane|C:cell periphery|C:cell tip|C:cleavage furrow|C:cortical actin cytoskeleton|C:extracellular exosome|C:extracellular space|C:filopodium|C:focal adhesion|C:lamellipodium|C:microvillus|C:midbody|C:plasma membrane|C:T-tubule|F:actin binding|F:ATPase binding|F:cadherin binding|F:cell adhesion molecule binding|F:protein kinase A binding|F:RNA binding|P:apical protein localization|P:barbed-end actin filament capping|P:cellular response to platelet-derived growth factor stimulus|P:cellular response to thyroid hormone stimulus|P:establishment of endothelial barrier|P:establishment of protein localization to plasma membrane|P:negative regulation of adherens junction organization|P:negative regulation of cell size|P:negative regulation of GTPase activity|P:negative regulation of homotypic cell-cell adhesion|P:positive regulation of cell migration|P:positive regulation of early endosome to late endosome transport|P:positive regulation of G1/S transition of mitotic cell cycle|P:positive regulation of gene expression|P:positive regulation of protein catabolic process|P:positive regulation of protein localization to early endosome|P:protein kinase A signaling|P:protein localization to plasma membrane|P:regulation of actin filament bundle assembly|P:regulation of cell shape|P:regulation of cell size|P:regulation of GTPase activity|P:regulation of organelle assembly|P:regulation of Rap protein signal transduction|P:regulation of ruffle assembly</t>
        </is>
      </c>
      <c r="J10433" t="n">
        <v>100</v>
      </c>
      <c r="K10433" t="n">
        <v>583</v>
      </c>
      <c r="L10433" t="n">
        <v>515</v>
      </c>
      <c r="M10433" t="n">
        <v>523</v>
      </c>
      <c r="N10433" t="n">
        <v>514</v>
      </c>
      <c r="O10433" t="inlineStr">
        <is>
          <t>EEER(514).(515)VTETQKNER</t>
        </is>
      </c>
      <c r="P10433" t="inlineStr">
        <is>
          <t>EEERVTET</t>
        </is>
      </c>
      <c r="Q10433" t="inlineStr">
        <is>
          <t>Internal</t>
        </is>
      </c>
      <c r="R10433" t="inlineStr"/>
      <c r="S10433" t="inlineStr"/>
      <c r="T10433" t="inlineStr"/>
      <c r="U10433" t="inlineStr">
        <is>
          <t>adrenal gland: 155.0</t>
        </is>
      </c>
      <c r="V10433" t="inlineStr"/>
      <c r="W10433" t="inlineStr">
        <is>
          <t>11</t>
        </is>
      </c>
      <c r="X10433" t="inlineStr">
        <is>
          <t>109864295-110296712</t>
        </is>
      </c>
      <c r="Y10433" t="inlineStr">
        <is>
          <t>Disease related genes, Human disease related genes, Predicted intracellular proteins</t>
        </is>
      </c>
      <c r="Z10433" t="inlineStr"/>
      <c r="AA10433" t="inlineStr">
        <is>
          <t>Actin capping, Actin-binding</t>
        </is>
      </c>
      <c r="AB10433" t="inlineStr">
        <is>
          <t>Deafness, Disease variant, Non-syndromic deafness</t>
        </is>
      </c>
      <c r="AC10433" t="inlineStr"/>
    </row>
    <row r="10434">
      <c r="A10434" s="1" t="n">
        <v>10432</v>
      </c>
      <c r="B10434" t="inlineStr">
        <is>
          <t>YFDKLN</t>
        </is>
      </c>
      <c r="C10434" t="inlineStr">
        <is>
          <t>Q13162</t>
        </is>
      </c>
      <c r="D10434" t="inlineStr">
        <is>
          <t>PRDX4_HUMAN</t>
        </is>
      </c>
      <c r="E10434" t="inlineStr">
        <is>
          <t>MEALPLLAATTPDHGRHRRLLLLPLLLFLLPAGAVQGWETEERPRTREEECHFYAGGQVYPGEASRVSVADHSLHLSKAKISKPAPYWEGTAVIDGEFKELKLTDYRGKYLVFFFYPLDFTFVCPTEIIAFGDRLEEFRSINTEVVACSVDSQFTHLAWINTPRRQGGLGPIRIPLLSDLTHQISKDYGVYLEDSGHTLRGLFIIDDKGILRQITLNDLPVGRSVDETLRLVQAFQYTDKHGEVCPAGWKPGSETIIPDPAGKLKYFDKLN</t>
        </is>
      </c>
      <c r="F10434" t="inlineStr">
        <is>
          <t>RecName: Full=Peroxiredoxin-4; EC=1.11.1.24 {ECO:0000269|PubMed:21916849, ECO:0000269|PubMed:9388242}; AltName: Full=Antioxidant enzyme AOE372; Short=AOE37-2; AltName: Full=Peroxiredoxin IV; Short=Prx-IV; AltName: Full=Thioredoxin peroxidase AO372; AltName: Full=Thioredoxin-dependent peroxide reductase A0372; AltName: Full=Thioredoxin-dependent peroxiredoxin 4 {ECO:0000305}; Flags: Precursor;</t>
        </is>
      </c>
      <c r="G10434" t="inlineStr">
        <is>
          <t>3D-structure|Antioxidant|Cytoplasm|Direct protein sequencing|Disulfide bond|Endoplasmic reticulum|Oxidoreductase|Peroxidase|Redox-active center|Reference proteome|Signal</t>
        </is>
      </c>
      <c r="H10434" t="inlineStr">
        <is>
          <t>GO:0005829|GO:0005783|GO:0070062|GO:0005576|GO:1904813|GO:0005634|GO:0034774|GO:0042802|GO:0060090|GO:0140313|GO:0008379|GO:0045454|GO:0030198|GO:0042744|GO:0007252|GO:0008584|GO:2000255|GO:0018401|GO:0022417|GO:0006979|GO:0007283</t>
        </is>
      </c>
      <c r="I10434" t="inlineStr">
        <is>
          <t>C:cytosol|C:endoplasmic reticulum|C:extracellular exosome|C:extracellular region|C:ficolin-1-rich granule lumen|C:nucleus|C:secretory granule lumen|F:identical protein binding|F:molecular adaptor activity|F:molecular sequestering activity|F:thioredoxin peroxidase activity|P:cell redox homeostasis|P:extracellular matrix organization|P:hydrogen peroxide catabolic process|P:I-kappaB phosphorylation|P:male gonad development|P:negative regulation of male germ cell proliferation|P:peptidyl-proline hydroxylation to 4-hydroxy-L-proline|P:protein maturation by protein folding|P:response to oxidative stress|P:spermatogenesis</t>
        </is>
      </c>
      <c r="J10434" t="n">
        <v>100</v>
      </c>
      <c r="K10434" t="n">
        <v>271</v>
      </c>
      <c r="L10434" t="n">
        <v>266</v>
      </c>
      <c r="M10434" t="n">
        <v>271</v>
      </c>
      <c r="N10434" t="n">
        <v>265</v>
      </c>
      <c r="O10434" t="inlineStr">
        <is>
          <t>GKLK(265).(266)YFDKLN</t>
        </is>
      </c>
      <c r="P10434" t="inlineStr">
        <is>
          <t>GKLKYFDK</t>
        </is>
      </c>
      <c r="Q10434" t="inlineStr">
        <is>
          <t>Internal</t>
        </is>
      </c>
      <c r="R10434" t="inlineStr"/>
      <c r="S10434" t="inlineStr"/>
      <c r="T10434" t="inlineStr"/>
      <c r="U10434" t="inlineStr">
        <is>
          <t>pancreas: 1212.0</t>
        </is>
      </c>
      <c r="V10434" t="inlineStr">
        <is>
          <t>Extravillous trophoblasts: 601.0;Late spermatids: 1050.6;Plasma cells: 875.3</t>
        </is>
      </c>
      <c r="W10434" t="inlineStr">
        <is>
          <t>X</t>
        </is>
      </c>
      <c r="X10434" t="inlineStr">
        <is>
          <t>23664262-23686397</t>
        </is>
      </c>
      <c r="Y10434" t="inlineStr">
        <is>
          <t>Cancer-related genes, Enzymes, Predicted intracellular proteins</t>
        </is>
      </c>
      <c r="Z10434" t="inlineStr"/>
      <c r="AA10434" t="inlineStr">
        <is>
          <t>Antioxidant, Oxidoreductase, Peroxidase</t>
        </is>
      </c>
      <c r="AB10434" t="inlineStr">
        <is>
          <t>Cancer-related genes</t>
        </is>
      </c>
      <c r="AC10434" t="inlineStr"/>
    </row>
    <row r="10435">
      <c r="A10435" s="1" t="n">
        <v>10433</v>
      </c>
      <c r="B10435" t="inlineStr">
        <is>
          <t>AENTLQSFRQDVDNASLAR</t>
        </is>
      </c>
      <c r="C10435" t="inlineStr">
        <is>
          <t>P08670</t>
        </is>
      </c>
      <c r="D10435" t="inlineStr">
        <is>
          <t>VIME_HUMAN</t>
        </is>
      </c>
      <c r="E10435"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10435" t="inlineStr">
        <is>
          <t>RecName: Full=Vimentin;</t>
        </is>
      </c>
      <c r="G10435"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10435"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10435"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10435" t="n">
        <v>100</v>
      </c>
      <c r="K10435" t="n">
        <v>466</v>
      </c>
      <c r="L10435" t="n">
        <v>199</v>
      </c>
      <c r="M10435" t="n">
        <v>217</v>
      </c>
      <c r="N10435" t="n">
        <v>198</v>
      </c>
      <c r="O10435" t="inlineStr">
        <is>
          <t>QREE(198).(199)AENTLQSFRQDVDNASLAR</t>
        </is>
      </c>
      <c r="P10435" t="inlineStr">
        <is>
          <t>QREEAENT</t>
        </is>
      </c>
      <c r="Q10435" t="inlineStr">
        <is>
          <t>Internal</t>
        </is>
      </c>
      <c r="R10435" t="inlineStr"/>
      <c r="S10435" t="inlineStr"/>
      <c r="T10435" t="inlineStr"/>
      <c r="U10435" t="inlineStr"/>
      <c r="V10435" t="inlineStr">
        <is>
          <t>granulocytes: 6173.1;Langerhans cells: 5043.7;Leydig cells: 5059.5;Muller glia cells: 8289.1;Schwann cells: 8855.5</t>
        </is>
      </c>
      <c r="W10435" t="inlineStr">
        <is>
          <t>10</t>
        </is>
      </c>
      <c r="X10435" t="inlineStr">
        <is>
          <t>17228241-17237593</t>
        </is>
      </c>
      <c r="Y10435" t="inlineStr">
        <is>
          <t>Disease related genes, Human disease related genes, Plasma proteins, Predicted intracellular proteins</t>
        </is>
      </c>
      <c r="Z10435" t="inlineStr">
        <is>
          <t>Host-virus interaction</t>
        </is>
      </c>
      <c r="AA10435" t="inlineStr"/>
      <c r="AB10435" t="inlineStr">
        <is>
          <t>Cataract, Disease variant</t>
        </is>
      </c>
      <c r="AC10435" t="inlineStr">
        <is>
          <t>Dipeptidase_activity</t>
        </is>
      </c>
    </row>
    <row r="10436">
      <c r="A10436" s="1" t="n">
        <v>10434</v>
      </c>
      <c r="B10436" t="inlineStr">
        <is>
          <t>MYPNWGR</t>
        </is>
      </c>
      <c r="C10436" t="inlineStr">
        <is>
          <t>P49750</t>
        </is>
      </c>
      <c r="D10436" t="inlineStr">
        <is>
          <t>YLPM1_HUMAN</t>
        </is>
      </c>
      <c r="E10436" t="inlineStr">
        <is>
          <t>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t>
        </is>
      </c>
      <c r="F10436" t="inlineStr">
        <is>
          <t>RecName: Full=YLP motif-containing protein 1; AltName: Full=Nuclear protein ZAP3; AltName: Full=ZAP113;</t>
        </is>
      </c>
      <c r="G10436" t="inlineStr">
        <is>
          <t>Alternative splicing|Isopeptide bond|Methylation|Nucleus|Phosphoprotein|Reference proteome|Repressor|Transcription|Transcription regulation|Ubl conjugation</t>
        </is>
      </c>
      <c r="H10436" t="inlineStr">
        <is>
          <t>GO:0005829|GO:0016607|GO:0005654|GO:0005634|GO:0003723|GO:0032204</t>
        </is>
      </c>
      <c r="I10436" t="inlineStr">
        <is>
          <t>C:cytosol|C:nuclear speck|C:nucleoplasm|C:nucleus|F:RNA binding|P:regulation of telomere maintenance</t>
        </is>
      </c>
      <c r="J10436" t="n">
        <v>100</v>
      </c>
      <c r="K10436" t="n">
        <v>2146</v>
      </c>
      <c r="L10436" t="n">
        <v>1</v>
      </c>
      <c r="M10436" t="n">
        <v>7</v>
      </c>
      <c r="N10436" t="n">
        <v>0</v>
      </c>
      <c r="O10436" t="inlineStr">
        <is>
          <t>(0).(1)MYPNWGR</t>
        </is>
      </c>
      <c r="P10436" t="inlineStr">
        <is>
          <t>----MYPN</t>
        </is>
      </c>
      <c r="Q10436" t="inlineStr">
        <is>
          <t>Met intact</t>
        </is>
      </c>
      <c r="R10436" t="inlineStr"/>
      <c r="S10436" t="inlineStr"/>
      <c r="T10436" t="inlineStr"/>
      <c r="U10436" t="inlineStr"/>
      <c r="V10436" t="inlineStr"/>
      <c r="W10436" t="inlineStr">
        <is>
          <t>14</t>
        </is>
      </c>
      <c r="X10436" t="inlineStr">
        <is>
          <t>74763316-74859435</t>
        </is>
      </c>
      <c r="Y10436" t="inlineStr">
        <is>
          <t>Plasma proteins, Predicted intracellular proteins</t>
        </is>
      </c>
      <c r="Z10436" t="inlineStr">
        <is>
          <t>Transcription, Transcription regulation</t>
        </is>
      </c>
      <c r="AA10436" t="inlineStr">
        <is>
          <t>Repressor</t>
        </is>
      </c>
      <c r="AB10436" t="inlineStr"/>
      <c r="AC10436" t="inlineStr"/>
    </row>
    <row r="10437">
      <c r="A10437" s="1" t="n">
        <v>10435</v>
      </c>
      <c r="B10437" t="inlineStr">
        <is>
          <t>IPPYHYIHVLDQNSNVSR</t>
        </is>
      </c>
      <c r="C10437" t="inlineStr">
        <is>
          <t>Q14764</t>
        </is>
      </c>
      <c r="D10437" t="inlineStr">
        <is>
          <t>MVP_HUMAN</t>
        </is>
      </c>
      <c r="E10437" t="inlineStr">
        <is>
          <t>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t>
        </is>
      </c>
      <c r="F10437" t="inlineStr">
        <is>
          <t>RecName: Full=Major vault protein; Short=MVP; AltName: Full=Lung resistance-related protein;</t>
        </is>
      </c>
      <c r="G10437" t="inlineStr">
        <is>
          <t>3D-structure|Acetylation|Cytoplasm|Direct protein sequencing|Isopeptide bond|mRNA transport|Nuclear pore complex|Nucleus|Phosphoprotein|Protein transport|Reference proteome|Repeat|Ribonucleoprotein|Translocation|Transport|Ubl conjugation</t>
        </is>
      </c>
      <c r="H10437" t="inlineStr">
        <is>
          <t>GO:0005737|GO:0005856|GO:0005829|GO:0070062|GO:0005576|GO:1904813|GO:0016020|GO:0005643|GO:0005634|GO:0048471|GO:1990904|GO:0034774|GO:0042802|GO:0019901|GO:0019903|GO:0038127|GO:0051028|GO:0042059|GO:0031953|GO:0061099|GO:0015031</t>
        </is>
      </c>
      <c r="I10437" t="inlineStr">
        <is>
          <t>C:cytoplasm|C:cytoskeleton|C:cytosol|C:extracellular exosome|C:extracellular region|C:ficolin-1-rich granule lumen|C:membrane|C:nuclear pore|C:nucleus|C:perinuclear region of cytoplasm|C:ribonucleoprotein complex|C:secretory granule lumen|F:identical protein binding|F:protein kinase binding|F:protein phosphatase binding|P:ERBB signaling pathway|P:mRNA transport|P:negative regulation of epidermal growth factor receptor signaling pathway|P:negative regulation of protein autophosphorylation|P:negative regulation of protein tyrosine kinase activity|P:protein transport</t>
        </is>
      </c>
      <c r="J10437" t="n">
        <v>100</v>
      </c>
      <c r="K10437" t="n">
        <v>893</v>
      </c>
      <c r="L10437" t="n">
        <v>10</v>
      </c>
      <c r="M10437" t="n">
        <v>27</v>
      </c>
      <c r="N10437" t="n">
        <v>9</v>
      </c>
      <c r="O10437" t="inlineStr">
        <is>
          <t>FIIR(9).(10)IPPYHYIHVLDQNSNVSR</t>
        </is>
      </c>
      <c r="P10437" t="inlineStr">
        <is>
          <t>FIIRIPPY</t>
        </is>
      </c>
      <c r="Q10437" t="inlineStr">
        <is>
          <t>Internal</t>
        </is>
      </c>
      <c r="R10437" t="inlineStr"/>
      <c r="S10437" t="inlineStr">
        <is>
          <t>S01.151</t>
        </is>
      </c>
      <c r="T10437" t="inlineStr">
        <is>
          <t>trypsin 1</t>
        </is>
      </c>
      <c r="U10437" t="inlineStr"/>
      <c r="V10437" t="inlineStr">
        <is>
          <t>Distal enterocytes: 457.2;Proximal enterocytes: 520.3;Syncytiotrophoblasts: 295.5</t>
        </is>
      </c>
      <c r="W10437" t="inlineStr">
        <is>
          <t>16</t>
        </is>
      </c>
      <c r="X10437" t="inlineStr">
        <is>
          <t>29820394-29848039</t>
        </is>
      </c>
      <c r="Y10437" t="inlineStr">
        <is>
          <t>Cancer-related genes, Predicted intracellular proteins, Transporters</t>
        </is>
      </c>
      <c r="Z10437" t="inlineStr">
        <is>
          <t>mRNA transport, Protein transport, Translocation, Transport</t>
        </is>
      </c>
      <c r="AA10437" t="inlineStr">
        <is>
          <t>Ribonucleoprotein</t>
        </is>
      </c>
      <c r="AB10437" t="inlineStr">
        <is>
          <t>Cancer-related genes</t>
        </is>
      </c>
      <c r="AC10437" t="inlineStr"/>
    </row>
    <row r="10438">
      <c r="A10438" s="1" t="n">
        <v>10436</v>
      </c>
      <c r="B10438" t="inlineStr">
        <is>
          <t>HEADEKPFICAQCGKTFNNTSNLR</t>
        </is>
      </c>
      <c r="C10438" t="inlineStr">
        <is>
          <t>Q5VV52</t>
        </is>
      </c>
      <c r="D10438" t="inlineStr">
        <is>
          <t>ZN691_HUMAN</t>
        </is>
      </c>
      <c r="E10438" t="inlineStr">
        <is>
          <t>MSLCSPTHSAEMSLFLQGPEEMLPLSSEGSEMGSEKEQSPEPHLPEEGEGGKPWRVDDSEGSWIPPGEKEHGQESLSDELQETHPKKPWQKVTVRARELGDPIAHPRHEADEKPFICAQCGKTFNNTSNLRTHQRIHTGEKPYKCSECGKSFSRSSNRIRHERIHLEEKHYKCPKCQESFRRRSDLTTHQQDHLGKRPYRCDICGKSFSQSATLAVHHRTHLEPAPYICCECGKSFSNSSSFGVHHRTHTGERPYECTECGRTFSDISNFGAHQRTHRGEKPYRCTVCGKHFSRSSNLIRHQKTHLGEQAGKDSS</t>
        </is>
      </c>
      <c r="F10438" t="inlineStr">
        <is>
          <t>RecName: Full=Zinc finger protein 691;</t>
        </is>
      </c>
      <c r="G10438" t="inlineStr">
        <is>
          <t>Alternative splicing|DNA-binding|Isopeptide bond|Metal-binding|Nucleus|Phosphoprotein|Reference proteome|Repeat|Ubl conjugation|Zinc|Zinc-finger</t>
        </is>
      </c>
      <c r="H10438" t="inlineStr">
        <is>
          <t>GO:0005634|GO:0003700|GO:0046872|GO:0000978|GO:0006357</t>
        </is>
      </c>
      <c r="I10438" t="inlineStr">
        <is>
          <t>C:nucleus|F:DNA-binding transcription factor activity|F:metal ion binding|F:RNA polymerase II cis-regulatory region sequence-specific DNA binding|P:regulation of transcription by RNA polymerase II</t>
        </is>
      </c>
      <c r="J10438" t="n">
        <v>100</v>
      </c>
      <c r="K10438" t="n">
        <v>315</v>
      </c>
      <c r="L10438" t="n">
        <v>108</v>
      </c>
      <c r="M10438" t="n">
        <v>131</v>
      </c>
      <c r="N10438" t="n">
        <v>107</v>
      </c>
      <c r="O10438" t="inlineStr">
        <is>
          <t>AHPR(107).(108)HEADEKPFICAQCGKTFNNTSNLR</t>
        </is>
      </c>
      <c r="P10438" t="inlineStr">
        <is>
          <t>AHPRHEAD</t>
        </is>
      </c>
      <c r="Q10438" t="inlineStr">
        <is>
          <t>Internal</t>
        </is>
      </c>
      <c r="R10438" t="inlineStr"/>
      <c r="S10438" t="inlineStr"/>
      <c r="T10438" t="inlineStr"/>
      <c r="U10438" t="inlineStr"/>
      <c r="V10438" t="inlineStr"/>
      <c r="W10438" t="inlineStr">
        <is>
          <t>1</t>
        </is>
      </c>
      <c r="X10438" t="inlineStr">
        <is>
          <t>42846573-42852477</t>
        </is>
      </c>
      <c r="Y10438" t="inlineStr">
        <is>
          <t>Predicted intracellular proteins, Transcription factors</t>
        </is>
      </c>
      <c r="Z10438" t="inlineStr"/>
      <c r="AA10438" t="inlineStr">
        <is>
          <t>DNA-binding</t>
        </is>
      </c>
      <c r="AB10438" t="inlineStr"/>
      <c r="AC10438" t="inlineStr"/>
    </row>
    <row r="10439">
      <c r="A10439" s="1" t="n">
        <v>10437</v>
      </c>
      <c r="B10439" t="inlineStr">
        <is>
          <t>SDPNFKNR</t>
        </is>
      </c>
      <c r="C10439" t="inlineStr">
        <is>
          <t>Q15388</t>
        </is>
      </c>
      <c r="D10439" t="inlineStr">
        <is>
          <t>TOM20_HUMAN</t>
        </is>
      </c>
      <c r="E10439" t="inlineStr">
        <is>
          <t>MVGRNSAIAAGVCGALFIGYCIYFDRKRRSDPNFKNRLRERRKKQKLAKERAGLSKLPDLKDAEAVQKFFLEEIQLGEELLAQGEYEKGVDHLTNAIAVCGQPQQLLQVLQQTLPPPVFQMLLTKLPTISQRIVSAQSLAEDDVE</t>
        </is>
      </c>
      <c r="F10439" t="inlineStr">
        <is>
          <t>RecName: Full=Mitochondrial import receptor subunit TOM20 homolog; AltName: Full=Mitochondrial 20 kDa outer membrane protein; AltName: Full=Outer mitochondrial membrane receptor Tom20;</t>
        </is>
      </c>
      <c r="G10439" t="inlineStr">
        <is>
          <t>3D-structure|Isopeptide bond|Membrane|Mitochondrion|Mitochondrion outer membrane|Phosphoprotein|Protein transport|Reference proteome|Transmembrane|Transmembrane helix|Transport|Ubl conjugation</t>
        </is>
      </c>
      <c r="H10439" t="inlineStr">
        <is>
          <t>GO:0071944|GO:0140494|GO:0044233|GO:0005741|GO:0005742|GO:0005739|GO:0097225|GO:0030943|GO:0015450|GO:0051082|GO:0030150|GO:0045040|GO:0006626|GO:1905242|GO:0014850|GO:0016031</t>
        </is>
      </c>
      <c r="I10439" t="inlineStr">
        <is>
          <t>C:cell periphery|C:migrasome|C:mitochondria-associated endoplasmic reticulum membrane|C:mitochondrial outer membrane|C:mitochondrial outer membrane translocase complex|C:mitochondrion|C:sperm midpiece|F:mitochondrion targeting sequence binding|F:protein-transporting ATPase activity|F:unfolded protein binding|P:protein import into mitochondrial matrix|P:protein insertion into mitochondrial outer membrane|P:protein targeting to mitochondrion|P:response to 3,3',5-triiodo-L-thyronine|P:response to muscle activity|P:tRNA import into mitochondrion</t>
        </is>
      </c>
      <c r="J10439" t="n">
        <v>100</v>
      </c>
      <c r="K10439" t="n">
        <v>145</v>
      </c>
      <c r="L10439" t="n">
        <v>30</v>
      </c>
      <c r="M10439" t="n">
        <v>37</v>
      </c>
      <c r="N10439" t="n">
        <v>29</v>
      </c>
      <c r="O10439" t="inlineStr">
        <is>
          <t>RKRR(29).(30)SDPNFKNR</t>
        </is>
      </c>
      <c r="P10439" t="inlineStr">
        <is>
          <t>RKRRSDPN</t>
        </is>
      </c>
      <c r="Q10439" t="inlineStr">
        <is>
          <t>Internal</t>
        </is>
      </c>
      <c r="R10439" t="inlineStr"/>
      <c r="S10439" t="inlineStr"/>
      <c r="T10439" t="inlineStr"/>
      <c r="U10439" t="inlineStr"/>
      <c r="V10439" t="inlineStr"/>
      <c r="W10439" t="inlineStr">
        <is>
          <t>1</t>
        </is>
      </c>
      <c r="X10439" t="inlineStr">
        <is>
          <t>235109341-235128837</t>
        </is>
      </c>
      <c r="Y10439" t="inlineStr">
        <is>
          <t>Predicted membrane proteins</t>
        </is>
      </c>
      <c r="Z10439" t="inlineStr">
        <is>
          <t>Protein transport, Transport</t>
        </is>
      </c>
      <c r="AA10439" t="inlineStr"/>
      <c r="AB10439" t="inlineStr"/>
      <c r="AC10439" t="inlineStr">
        <is>
          <t>Aminopeptidase_activity</t>
        </is>
      </c>
    </row>
    <row r="10440">
      <c r="A10440" s="1" t="n">
        <v>10438</v>
      </c>
      <c r="B10440" t="inlineStr">
        <is>
          <t>LSFDKDAMVAR</t>
        </is>
      </c>
      <c r="C10440" t="inlineStr">
        <is>
          <t>P37837</t>
        </is>
      </c>
      <c r="D10440" t="inlineStr">
        <is>
          <t>TALDO_HUMAN</t>
        </is>
      </c>
      <c r="E10440" t="inlineStr">
        <is>
          <t>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t>
        </is>
      </c>
      <c r="F10440" t="inlineStr">
        <is>
          <t>RecName: Full=Transaldolase; EC=2.2.1.2 {ECO:0000269|PubMed:18687684, ECO:0000269|PubMed:8955144};</t>
        </is>
      </c>
      <c r="G10440" t="inlineStr">
        <is>
          <t>3D-structure|Acetylation|Alternative initiation|Cytoplasm|Disease variant|Nucleus|Pentose shunt|Phosphoprotein|Reference proteome|Schiff base|Transferase</t>
        </is>
      </c>
      <c r="H10440" t="inlineStr">
        <is>
          <t>GO:0005737|GO:0005829|GO:0070062|GO:0005634|GO:0048029|GO:0004801|GO:0005975|GO:0006002|GO:0019682|GO:0009052</t>
        </is>
      </c>
      <c r="I10440" t="inlineStr">
        <is>
          <t>C:cytoplasm|C:cytosol|C:extracellular exosome|C:nucleus|F:monosaccharide binding|F:transaldolase activity|P:carbohydrate metabolic process|P:fructose 6-phosphate metabolic process|P:glyceraldehyde-3-phosphate metabolic process|P:pentose-phosphate shunt, non-oxidative branch</t>
        </is>
      </c>
      <c r="J10440" t="n">
        <v>100</v>
      </c>
      <c r="K10440" t="n">
        <v>337</v>
      </c>
      <c r="L10440" t="n">
        <v>111</v>
      </c>
      <c r="M10440" t="n">
        <v>121</v>
      </c>
      <c r="N10440" t="n">
        <v>110</v>
      </c>
      <c r="O10440" t="inlineStr">
        <is>
          <t>VDAR(110).(111)LSFDKDAMVAR</t>
        </is>
      </c>
      <c r="P10440" t="inlineStr">
        <is>
          <t>VDARLSFD</t>
        </is>
      </c>
      <c r="Q10440" t="inlineStr">
        <is>
          <t>Internal</t>
        </is>
      </c>
      <c r="R10440" t="inlineStr"/>
      <c r="S10440" t="inlineStr">
        <is>
          <t>S01.151</t>
        </is>
      </c>
      <c r="T10440" t="inlineStr">
        <is>
          <t>trypsin 1</t>
        </is>
      </c>
      <c r="U10440" t="inlineStr"/>
      <c r="V10440" t="inlineStr"/>
      <c r="W10440" t="inlineStr">
        <is>
          <t>11</t>
        </is>
      </c>
      <c r="X10440" t="inlineStr">
        <is>
          <t>747415-765012</t>
        </is>
      </c>
      <c r="Y10440" t="inlineStr">
        <is>
          <t>Disease related genes, Enzymes, Human disease related genes, Metabolic proteins, Plasma proteins, Potential drug targets, Predicted intracellular proteins</t>
        </is>
      </c>
      <c r="Z10440" t="inlineStr">
        <is>
          <t>Pentose shunt</t>
        </is>
      </c>
      <c r="AA10440" t="inlineStr">
        <is>
          <t>Transferase</t>
        </is>
      </c>
      <c r="AB10440" t="inlineStr">
        <is>
          <t>Disease variant</t>
        </is>
      </c>
      <c r="AC10440" t="inlineStr"/>
    </row>
    <row r="10441">
      <c r="A10441" s="1" t="n">
        <v>10439</v>
      </c>
      <c r="B10441" t="inlineStr">
        <is>
          <t>LTGFHETSNINDFSAGVANR</t>
        </is>
      </c>
      <c r="C10441" t="inlineStr">
        <is>
          <t>P15104</t>
        </is>
      </c>
      <c r="D10441" t="inlineStr">
        <is>
          <t>GLNA_HUMAN</t>
        </is>
      </c>
      <c r="E10441" t="inlineStr">
        <is>
          <t>MTTSASSHLNKGIKQVYMSLPQGEKVQAMYIWIDGTGEGLRCKTRTLDSEPKCVEELPEWNFDGSSTLQSEGSNSDMYLVPAAMFRDPFRKDPNKLVLCEVFKYNRRPAETNLRHTCKRIMDMVSNQHPWFGMEQEYTLMGTDGHPFGWPSNGFPGPQGPYYCGVGADRAYGRDIVEAHYRACLYAGVKIAGTNAEVMPAQWEFQIGPCEGISMGDHLWVARFILHRVCEDFGVIATFDPKPIPGNWNGAGCHTNFSTKAMREENGLKYIEEAIEKLSKRHQYHIRAYDPKGGLDNARRLTGFHETSNINDFSAGVANRSASIRIPRTVGQEKKGYFEDRRPSANCDPFSVTEALIRTCLLNETGDEPFQYKN</t>
        </is>
      </c>
      <c r="F10441" t="inlineStr">
        <is>
          <t>RecName: Full=Glutamine synthetase {ECO:0000303|PubMed:2888076, ECO:0000303|PubMed:30158707}; Short=GS {ECO:0000303|PubMed:1681907, ECO:0000303|PubMed:30158707}; EC=6.3.1.2 {ECO:0000269|PubMed:30158707}; AltName: Full=Glutamate--ammonia ligase {ECO:0000305}; AltName: Full=Palmitoyltransferase GLUL {ECO:0000305}; EC=2.3.1.225 {ECO:0000305|PubMed:30158707};</t>
        </is>
      </c>
      <c r="G10441" t="inlineStr">
        <is>
          <t>3D-structure|Acetylation|Angiogenesis|ATP-binding|Cell membrane|Cytoplasm|Disease variant|Endoplasmic reticulum|Ligase|Lipoprotein|Magnesium|Manganese|Membrane|Metal-binding|Microsome|Mitochondrion|Nucleotide-binding|Palmitate|Phosphoprotein|Reference proteome|Transferase|Ubl conjugation</t>
        </is>
      </c>
      <c r="H10441" t="inlineStr">
        <is>
          <t>GO:0044297|GO:0005737|GO:0005829|GO:0005783|GO:0070062|GO:0097386|GO:0005739|GO:0005634|GO:0005886|GO:0005524|GO:0004356|GO:0042802|GO:0046872|GO:0019706|GO:0001525|GO:0008283|GO:0009267|GO:0006538|GO:0006542|GO:0018345|GO:0010594|GO:1904749|GO:1903670|GO:0009749|GO:0042254</t>
        </is>
      </c>
      <c r="I10441" t="inlineStr">
        <is>
          <t>C:cell body|C:cytoplasm|C:cytosol|C:endoplasmic reticulum|C:extracellular exosome|C:glial cell projection|C:mitochondrion|C:nucleus|C:plasma membrane|F:ATP binding|F:glutamate-ammonia ligase activity|F:identical protein binding|F:metal ion binding|F:protein-cysteine S-palmitoyltransferase activity|P:angiogenesis|P:cell population proliferation|P:cellular response to starvation|P:glutamate catabolic process|P:glutamine biosynthetic process|P:protein palmitoylation|P:regulation of endothelial cell migration|P:regulation of protein localization to nucleolus|P:regulation of sprouting angiogenesis|P:response to glucose|P:ribosome biogenesis</t>
        </is>
      </c>
      <c r="J10441" t="n">
        <v>100</v>
      </c>
      <c r="K10441" t="n">
        <v>373</v>
      </c>
      <c r="L10441" t="n">
        <v>300</v>
      </c>
      <c r="M10441" t="n">
        <v>319</v>
      </c>
      <c r="N10441" t="n">
        <v>299</v>
      </c>
      <c r="O10441" t="inlineStr">
        <is>
          <t>NARR(299).(300)LTGFHETSNINDFSAGVANR</t>
        </is>
      </c>
      <c r="P10441" t="inlineStr">
        <is>
          <t>NARRLTGF</t>
        </is>
      </c>
      <c r="Q10441" t="inlineStr">
        <is>
          <t>Internal</t>
        </is>
      </c>
      <c r="R10441" t="inlineStr"/>
      <c r="S10441" t="inlineStr">
        <is>
          <t>S01.151</t>
        </is>
      </c>
      <c r="T10441" t="inlineStr">
        <is>
          <t>trypsin 1</t>
        </is>
      </c>
      <c r="U10441" t="inlineStr">
        <is>
          <t>skeletal muscle: 1443.6</t>
        </is>
      </c>
      <c r="V10441" t="inlineStr">
        <is>
          <t>Late spermatids: 8691.2;Muller glia cells: 5703.5</t>
        </is>
      </c>
      <c r="W10441" t="inlineStr">
        <is>
          <t>1</t>
        </is>
      </c>
      <c r="X10441" t="inlineStr">
        <is>
          <t>182378098-182392206</t>
        </is>
      </c>
      <c r="Y10441" t="inlineStr">
        <is>
          <t>Disease related genes, Enzymes, Human disease related genes, Metabolic proteins, Plasma proteins, Potential drug targets, Predicted intracellular proteins</t>
        </is>
      </c>
      <c r="Z10441" t="inlineStr">
        <is>
          <t>Angiogenesis</t>
        </is>
      </c>
      <c r="AA10441" t="inlineStr">
        <is>
          <t>Ligase, Transferase</t>
        </is>
      </c>
      <c r="AB10441" t="inlineStr">
        <is>
          <t>Disease variant</t>
        </is>
      </c>
      <c r="AC10441" t="inlineStr"/>
    </row>
    <row r="10442">
      <c r="A10442" s="1" t="n">
        <v>10440</v>
      </c>
      <c r="B10442" t="inlineStr">
        <is>
          <t>SDLDAVSMKCDSFLHQSPSSSSVPTLR</t>
        </is>
      </c>
      <c r="C10442" t="inlineStr">
        <is>
          <t>Q9UPN3</t>
        </is>
      </c>
      <c r="D10442" t="inlineStr">
        <is>
          <t>MACF1_HUMAN</t>
        </is>
      </c>
      <c r="E10442" t="inlineStr">
        <is>
          <t>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t>
        </is>
      </c>
      <c r="F10442" t="inlineStr">
        <is>
          <t>RecName: Full=Microtubule-actin cross-linking factor 1, isoforms 1/2/3/4/5 {ECO:0000305}; AltName: Full=620 kDa actin-binding protein; Short=ABP620; AltName: Full=Actin cross-linking family protein 7 {ECO:0000303|PubMed:20937854}; AltName: Full=Macrophin-1 {ECO:0000303|PubMed:10529403}; AltName: Full=Trabeculin-alpha;</t>
        </is>
      </c>
      <c r="G10442" t="inlineStr">
        <is>
          <t>3D-structure|Acetylation|Actin-binding|Alternative splicing|Calcium|Cell membrane|Cell projection|Cytoplasm|Cytoskeleton|Disease variant|Golgi apparatus|Leucine-rich repeat|Lissencephaly|Membrane|Metal-binding|Microtubule|Phosphoprotein|Reference proteome|Repeat|SH3 domain|Wnt signaling pathway</t>
        </is>
      </c>
      <c r="H10442" t="inlineStr">
        <is>
          <t>GO:0015629|GO:0005737|GO:0005856|GO:0005794|GO:0016020|GO:0005874|GO:0005886|GO:0032587|GO:0003779|GO:0051015|GO:0045296|GO:0005509|GO:0051011|GO:0003723|GO:0005198|GO:0043001|GO:0045104|GO:0045773|GO:0030177|GO:0030334|GO:0010632|GO:0051893|GO:0032886|GO:0150011|GO:0016055|GO:0042060</t>
        </is>
      </c>
      <c r="I10442" t="inlineStr">
        <is>
          <t>C:actin cytoskeleton|C:cytoplasm|C:cytoskeleton|C:Golgi apparatus|C:membrane|C:microtubule|C:plasma membrane|C:ruffle membrane|F:actin binding|F:actin filament binding|F:cadherin binding|F:calcium ion binding|F:microtubule minus-end binding|F:RNA binding|F:structural molecule activity|P:Golgi to plasma membrane protein transport|P:intermediate filament cytoskeleton organization|P:positive regulation of axon extension|P:positive regulation of Wnt signaling pathway|P:regulation of cell migration|P:regulation of epithelial cell migration|P:regulation of focal adhesion assembly|P:regulation of microtubule-based process|P:regulation of neuron projection arborization|P:Wnt signaling pathway|P:wound healing</t>
        </is>
      </c>
      <c r="J10442" t="n">
        <v>100</v>
      </c>
      <c r="K10442" t="n">
        <v>7388</v>
      </c>
      <c r="L10442" t="n">
        <v>1106</v>
      </c>
      <c r="M10442" t="n">
        <v>1132</v>
      </c>
      <c r="N10442" t="n">
        <v>1105</v>
      </c>
      <c r="O10442" t="inlineStr">
        <is>
          <t>QQLR(1105).(1106)SDLDAVSMKCDSFLHQSPSSSSVPTLR</t>
        </is>
      </c>
      <c r="P10442" t="inlineStr">
        <is>
          <t>QQLRSDLD</t>
        </is>
      </c>
      <c r="Q10442" t="inlineStr">
        <is>
          <t>Internal</t>
        </is>
      </c>
      <c r="R10442" t="inlineStr"/>
      <c r="S10442" t="inlineStr"/>
      <c r="T10442" t="inlineStr"/>
      <c r="U10442" t="inlineStr"/>
      <c r="V10442" t="inlineStr">
        <is>
          <t>Astrocytes: 1045.4</t>
        </is>
      </c>
      <c r="W10442" t="inlineStr">
        <is>
          <t>1</t>
        </is>
      </c>
      <c r="X10442" t="inlineStr">
        <is>
          <t>39081316-39487177</t>
        </is>
      </c>
      <c r="Y10442" t="inlineStr">
        <is>
          <t>Disease related genes, Human disease related genes, Potential drug targets, Predicted intracellular proteins, Predicted membrane proteins, Transporters</t>
        </is>
      </c>
      <c r="Z10442" t="inlineStr">
        <is>
          <t>Wnt signaling pathway</t>
        </is>
      </c>
      <c r="AA10442" t="inlineStr">
        <is>
          <t>Actin-binding</t>
        </is>
      </c>
      <c r="AB10442" t="inlineStr">
        <is>
          <t>Disease variant, Lissencephaly</t>
        </is>
      </c>
      <c r="AC10442" t="inlineStr"/>
    </row>
    <row r="10443">
      <c r="A10443" s="1" t="n">
        <v>10441</v>
      </c>
      <c r="B10443" t="inlineStr">
        <is>
          <t>QLLLYDRPLKVEPVYLR</t>
        </is>
      </c>
      <c r="C10443" t="inlineStr">
        <is>
          <t>Q8NDT2</t>
        </is>
      </c>
      <c r="D10443" t="inlineStr">
        <is>
          <t>RB15B_HUMAN</t>
        </is>
      </c>
      <c r="E10443" t="inlineStr">
        <is>
          <t>MKRQSERDSSPSGRGSSSSAKRPREREREAEAGGRRAAHKASGGAKHPVPARARDKPRGSGSGGGGHRDGRGTGDANHRASSGRSSGSGAGGGGRGGKASGDPGASGMSPRASPLPPPPPPPGAEPACPGSSAAAPEYKTLLISSLSPALPAEHLEDRLFHQFKRFGEISLRLSHTPELGRVAYVNFRHPQDAREARQHALARQLLLYDRPLKVEPVYLRGGGGSSRRSSSSSAAASTPPPGPPAPADPLGYLPLHGGYQYKQRSLSPVAAPPLREPRARHAAAAFALDAAAAAAVGLSRERALDYYGLYDDRGRPYGYPAVCEEDLMPEDDQRATRNLFIGNLDHSVSEVELRRAFEKYGIIEEVVIKRPARGQGGAYAFLKFQNLDMAHRAKVAMSGRVIGRNPIKIGYGKANPTTRLWVGGLGPNTSLAALAREFDRFGSIRTIDHVKGDSFAYIQYESLDAAQAACAKMRGFPLGGPDRRLRVDFAKAEETRYPQQYQPSPLPVHYELLTDGYTRHRNLDADLVRDRTPPHLLYSDRDRTFLEGDWTSPSKSSDRRNSLEGYSRSVRSRSGERWGADGDRGLPKPWEERRKRRSLSSDRGRTTHSPYEERSRTKGSGQQSERGSDRTPERSRKENHSSEGTKESSSNSLSNSRHGAEERGHHHHHHEAADSSHGKKARDSERNHRTTEAEPKPLEEPKHETKKLKNLSEYAQTLQLGWNGLLVLKNSCFPTSMHILEGDQGVISSLLKDHTSGSKLTQLKIAQRLRLDQPKLDEVTRRIKQGSPNGYAVLLATQATPSGLGTEGMPTVEPGLQRRLLRNLVSYLKQKQAAGVISLPVGGSKGRDGTGMLYAFPPCDFSQQYLQSALRTLGKLEEEHMVIVIVRDTA</t>
        </is>
      </c>
      <c r="F10443" t="inlineStr">
        <is>
          <t>RecName: Full=Putative RNA-binding protein 15B {ECO:0000305}; AltName: Full=One-twenty two protein 3 {ECO:0000303|PubMed:16129689, ECO:0000303|PubMed:19586903}; Short=HsOTT3 {ECO:0000303|PubMed:19586903}; Short=HuOTT3 {ECO:0000303|PubMed:16129689}; AltName: Full=RNA-binding motif protein 15B {ECO:0000303|PubMed:19586903};</t>
        </is>
      </c>
      <c r="G10443" t="inlineStr">
        <is>
          <t>Alternative splicing|Host-virus interaction|Isopeptide bond|mRNA processing|mRNA splicing|Nucleus|Phosphoprotein|Reference proteome|Repeat|RNA-binding|Transcription|Transcription regulation|Ubl conjugation</t>
        </is>
      </c>
      <c r="H10443" t="inlineStr">
        <is>
          <t>GO:0005635|GO:0016607|GO:0005654|GO:0005634|GO:0036396|GO:0003729|GO:0003723|GO:0009048|GO:0006406|GO:0006397|GO:0000381|GO:0001510|GO:0008380</t>
        </is>
      </c>
      <c r="I10443" t="inlineStr">
        <is>
          <t>C:nuclear envelope|C:nuclear speck|C:nucleoplasm|C:nucleus|C:RNA N6-methyladenosine methyltransferase complex|F:mRNA binding|F:RNA binding|P:dosage compensation by inactivation of X chromosome|P:mRNA export from nucleus|P:mRNA processing|P:regulation of alternative mRNA splicing, via spliceosome|P:RNA methylation|P:RNA splicing</t>
        </is>
      </c>
      <c r="J10443" t="n">
        <v>100</v>
      </c>
      <c r="K10443" t="n">
        <v>890</v>
      </c>
      <c r="L10443" t="n">
        <v>204</v>
      </c>
      <c r="M10443" t="n">
        <v>220</v>
      </c>
      <c r="N10443" t="n">
        <v>203</v>
      </c>
      <c r="O10443" t="inlineStr">
        <is>
          <t>ALAR(203).(204)QLLLYDRPLKVEPVYLR</t>
        </is>
      </c>
      <c r="P10443" t="inlineStr">
        <is>
          <t>ALARQLLL</t>
        </is>
      </c>
      <c r="Q10443" t="inlineStr">
        <is>
          <t>Internal</t>
        </is>
      </c>
      <c r="R10443" t="inlineStr"/>
      <c r="S10443" t="inlineStr"/>
      <c r="T10443" t="inlineStr"/>
      <c r="U10443" t="inlineStr"/>
      <c r="V10443" t="inlineStr"/>
      <c r="W10443" t="inlineStr">
        <is>
          <t>3</t>
        </is>
      </c>
      <c r="X10443" t="inlineStr">
        <is>
          <t>51391285-51397908</t>
        </is>
      </c>
      <c r="Y10443" t="inlineStr">
        <is>
          <t>Predicted intracellular proteins</t>
        </is>
      </c>
      <c r="Z10443" t="inlineStr">
        <is>
          <t>Host-virus interaction, mRNA processing, mRNA splicing, Transcription, Transcription regulation</t>
        </is>
      </c>
      <c r="AA10443" t="inlineStr">
        <is>
          <t>RNA-binding</t>
        </is>
      </c>
      <c r="AB10443" t="inlineStr"/>
      <c r="AC10443" t="inlineStr"/>
    </row>
    <row r="10444">
      <c r="A10444" s="1" t="n">
        <v>10442</v>
      </c>
      <c r="B10444" t="inlineStr">
        <is>
          <t>QQSTSSDRVSQTPESLDFLKVPDQGAAGVR</t>
        </is>
      </c>
      <c r="C10444" t="inlineStr">
        <is>
          <t>Q12965</t>
        </is>
      </c>
      <c r="D10444" t="inlineStr">
        <is>
          <t>MYO1E_HUMAN</t>
        </is>
      </c>
      <c r="E10444" t="inlineStr">
        <is>
          <t>MGSKGVYQYHWQSHNVKHSGVDDMVLLSKITENSIVENLKKRYMDDYIFTYIGSVLISVNPFKQMPYFGEKEIEMYQGAAQYENPPHIYALADNMYRNMIIDRENQCVIISGESGAGKTVAAKYIMSYISRVSGGGTKVQHVKDIILQSNPLLEAFGNAKTVRNNNSSRFGKYFEIQFSPGGEPDGGKISNFLLEKSRVVMRNPGERSFHIFYQLIEGASAEQKHSLGITSMDYYYYLSLSGSYKVDDIDDRREFQETLHAMNVIGIFAEEQTLVLQIVAGILHLGNISFKEVGNYAAVESEEFLAFPAYLLGINQDRLKEKLTSRQMDSKWGGKSESIHVTLNVEQACYTRDALAKALHARVFDFLVDSINKAMEKDHEEYNIGVLDIYGFEIFQKNGFEQFCINFVNEKLQQIFIELTLKAEQEEYVQEGIRWTPIEYFNNKIVCDLIENKVNPPGIMSILDDVCATMHAVGEGADQTLLQKLQMQIGSHEHFNSWNQGFIIHHYAGKVSYDMDGFCERNRDVLFMDLIELMQSSELPFIKSLFPENLQADKKGRPTTAGSKIKKQANDLVSTLMKCTPHYIRCIKPNETKKPRDWEESRVKHQVEYLGLKENIRVRRAGYAYRRIFQKFLQRYAILTKATWPSWQGEEKQGVLHLLQSVNMDSDQFQLGRSKVFIKAPESLFLLEEMRERKYDGYARVIQKSWRKFVARKKYVQMREEASDLLLNKKERRRNSINRNFIGDYIGMEEHPELQQFVGKREKIDFADTVTKYDRRFKGVKRDLLLTPKCLYLIGREKVKQGPDKGLVKEVLKRKIEIERILSVSLSTMQDDIFILHEQEYDSLLESVFKTEFLSLLAKRYEEKTQKQLPLKFSNTLELKLKKENWGPWSAGGSRQVQFHQGFGDLAVLKPSNKVLQVSIGPGLPKNSRPTRRNTTQNTGYSSGTQNANYPVRAAPPPPGYHQNGVIRNQYVPYPHAPGSQRSNQKSLYTSMARPPLPRQQSTSSDRVSQTPESLDFLKVPDQGAAGVRRQTTSRPPPAGGRPKPQPKPKPQVPQCKALYAYDAQDTDELSFNANDIIDIIKEDPSGWWTGRLRGKQGLFPNNYVTKI</t>
        </is>
      </c>
      <c r="F10444" t="inlineStr">
        <is>
          <t>RecName: Full=Unconventional myosin-Ie; AltName: Full=Myosin-Ic; AltName: Full=Unconventional myosin 1E;</t>
        </is>
      </c>
      <c r="G10444" t="inlineStr">
        <is>
          <t>Actin-binding|ATP-binding|Calmodulin-binding|Cell junction|Cytoplasm|Cytoplasmic vesicle|Cytoskeleton|Disease variant|Lipid-binding|Motor protein|Myosin|Nucleotide-binding|Phosphoprotein|Reference proteome|SH3 domain</t>
        </is>
      </c>
      <c r="H10444" t="inlineStr">
        <is>
          <t>GO:0015629|GO:0005912|GO:0005903|GO:0030136|GO:0032437|GO:0005737|GO:0005856|GO:0070062|GO:0005902|GO:0016459|GO:0005886|GO:0031982|GO:0051015|GO:0005524|GO:0016887|GO:0005516|GO:0000146|GO:0035091|GO:0007015|GO:0006897|GO:0032836|GO:0003094|GO:0001701|GO:0006807|GO:0048008|GO:0072015|GO:0035166|GO:0001570|GO:0030050</t>
        </is>
      </c>
      <c r="I10444" t="inlineStr">
        <is>
          <t>C:actin cytoskeleton|C:adherens junction|C:brush border|C:clathrin-coated vesicle|C:cuticular plate|C:cytoplasm|C:cytoskeleton|C:extracellular exosome|C:microvillus|C:myosin complex|C:plasma membrane|C:vesicle|F:actin filament binding|F:ATP binding|F:ATP hydrolysis activity|F:calmodulin binding|F:microfilament motor activity|F:phosphatidylinositol binding|P:actin filament organization|P:endocytosis|P:glomerular basement membrane development|P:glomerular filtration|P:in utero embryonic development|P:nitrogen compound metabolic process|P:platelet-derived growth factor receptor signaling pathway|P:podocyte development|P:post-embryonic hemopoiesis|P:vasculogenesis|P:vesicle transport along actin filament</t>
        </is>
      </c>
      <c r="J10444" t="n">
        <v>100</v>
      </c>
      <c r="K10444" t="n">
        <v>1108</v>
      </c>
      <c r="L10444" t="n">
        <v>1000</v>
      </c>
      <c r="M10444" t="n">
        <v>1029</v>
      </c>
      <c r="N10444" t="n">
        <v>999</v>
      </c>
      <c r="O10444" t="inlineStr">
        <is>
          <t>PLPR(999).(1000)QQSTSSDRVSQTPESLDFLKVPDQGAAGVR</t>
        </is>
      </c>
      <c r="P10444" t="inlineStr">
        <is>
          <t>PLPRQQST</t>
        </is>
      </c>
      <c r="Q10444" t="inlineStr">
        <is>
          <t>Internal</t>
        </is>
      </c>
      <c r="R10444" t="inlineStr"/>
      <c r="S10444" t="inlineStr"/>
      <c r="T10444" t="inlineStr"/>
      <c r="U10444" t="inlineStr"/>
      <c r="V10444" t="inlineStr">
        <is>
          <t>Oligodendrocytes: 301.2</t>
        </is>
      </c>
      <c r="W10444" t="inlineStr">
        <is>
          <t>15</t>
        </is>
      </c>
      <c r="X10444" t="inlineStr">
        <is>
          <t>59132434-59372871</t>
        </is>
      </c>
      <c r="Y10444" t="inlineStr">
        <is>
          <t>Disease related genes, Human disease related genes, Predicted intracellular proteins</t>
        </is>
      </c>
      <c r="Z10444" t="inlineStr"/>
      <c r="AA10444" t="inlineStr">
        <is>
          <t>Actin-binding, Calmodulin-binding, Motor protein, Myosin</t>
        </is>
      </c>
      <c r="AB10444" t="inlineStr">
        <is>
          <t>Disease variant</t>
        </is>
      </c>
      <c r="AC10444" t="inlineStr"/>
    </row>
    <row r="10445">
      <c r="A10445" s="1" t="n">
        <v>10443</v>
      </c>
      <c r="B10445" t="inlineStr">
        <is>
          <t>KMTPSYEIR</t>
        </is>
      </c>
      <c r="C10445" t="inlineStr">
        <is>
          <t>Q08211</t>
        </is>
      </c>
      <c r="D10445" t="inlineStr">
        <is>
          <t>DHX9_HUMAN</t>
        </is>
      </c>
      <c r="E10445" t="inlineStr">
        <is>
          <t>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t>
        </is>
      </c>
      <c r="F10445" t="inlineStr">
        <is>
          <t>RecName: Full=ATP-dependent RNA helicase A {ECO:0000305}; EC=3.6.4.13 {ECO:0000269|PubMed:11416126, ECO:0000269|PubMed:1537828, ECO:0000269|PubMed:20510246, ECO:0000269|PubMed:20669935, ECO:0000269|PubMed:24049074, ECO:0000269|PubMed:25062910, ECO:0000269|PubMed:8690889}; AltName: Full=DEAH box protein 9; AltName: Full=DExH-box helicase 9 {ECO:0000312|HGNC:HGNC:2750}; AltName: Full=Leukophysin {ECO:0000303|PubMed:8690889}; Short=LKP {ECO:0000303|PubMed:8690889}; AltName: Full=Nuclear DNA helicase II {ECO:0000303|PubMed:1537828, ECO:0000303|PubMed:8344961, ECO:0000303|PubMed:9111062}; Short=NDH II {ECO:0000303|PubMed:8344961, ECO:0000303|PubMed:9111062}; AltName: Full=RNA helicase A {ECO:0000303|PubMed:9111062};</t>
        </is>
      </c>
      <c r="G10445" t="inlineStr">
        <is>
          <t>3D-structure|Acetylation|Activator|Alternative splicing|ATP-binding|Biological rhythms|Cytoplasm|Cytoskeleton|Direct protein sequencing|DNA replication|DNA-binding|Helicase|Host-virus interaction|Hydrolase|Immunity|Inflammatory response|Innate immunity|Isopeptide bond|Manganese|Metal-binding|Methylation|mRNA processing|mRNA splicing|mRNA transport|Nucleotide-binding|Nucleus|Phosphoprotein|Reference proteome|Repeat|RNA-binding|RNA-mediated gene silencing|Transcription|Transcription regulation|Transcription termination|Translation regulation|Transport|Ubl conjugation</t>
        </is>
      </c>
      <c r="H10445" t="inlineStr">
        <is>
          <t>GO:0015629|GO:0005813|GO:0070937|GO:0005737|GO:0036464|GO:0005829|GO:0016020|GO:0016604|GO:0097165|GO:0005730|GO:0005654|GO:0005634|GO:0005726|GO:0042788|GO:0005844|GO:0032991|GO:1990904|GO:0016442|GO:0070578|GO:0043138|GO:0033679|GO:0034458|GO:0005524|GO:0016887|GO:0031490|GO:0003677|GO:0003678|GO:0003688|GO:0003690|GO:0003725|GO:0061676|GO:0046872|GO:0003729|GO:0047429|GO:1905538|GO:1990841|GO:0001069|GO:0017111|GO:1905172|GO:0003723|GO:0003724|GO:0070063|GO:0000978|GO:0000993|GO:0061629|GO:0035613|GO:1990825|GO:1990518|GO:0003697|GO:0003727|GO:0035197|GO:0003713|GO:0003712|GO:0045142|GO:0000380|GO:0071360|GO:0071356|GO:0070934|GO:0032508|GO:0006260|GO:0006353|GO:0039695|GO:0044806|GO:0006954|GO:0045087|GO:0035195|GO:0051028|GO:1900152|GO:0001649|GO:2000767|GO:0045739|GO:0045740|GO:2000373|GO:0048146|GO:0050729|GO:0045089|GO:0032727|GO:0032728|GO:0032741|GO:0032755|GO:0051092|GO:1905698|GO:0060760|GO:0046833|GO:0045944|GO:0032760|GO:0050434|GO:1904973|GO:1903608|GO:0065003|GO:0070269|GO:2000765|GO:0050691|GO:0050684|GO:0006357|GO:0048511|GO:0070922|GO:0010501</t>
        </is>
      </c>
      <c r="I10445" t="inlineStr">
        <is>
          <t>C:actin cytoskeleton|C:centrosome|C:CRD-mediated mRNA stability complex|C:cytoplasm|C:cytoplasmic ribonucleoprotein granule|C:cytosol|C:membrane|C:nuclear body|C:nuclear stress granule|C:nucleolus|C:nucleoplasm|C:nucleus|C:perichromatin fibrils|C:polysomal ribosome|C:polysome|C:protein-containing complex|C:ribonucleoprotein complex|C:RISC complex|C:RISC-loading complex|F:3'-5' DNA helicase activity|F:3'-5' DNA/RNA helicase activity|F:3'-5' RNA helicase activity|F:ATP binding|F:ATP hydrolysis activity|F:chromatin DNA binding|F:DNA binding|F:DNA helicase activity|F:DNA replication origin binding|F:double-stranded DNA binding|F:double-stranded RNA binding|F:importin-alpha family protein binding|F:metal ion binding|F:mRNA binding|F:nucleoside triphosphate diphosphatase activity|F:polysome binding|F:promoter-specific chromatin binding|F:regulatory region RNA binding|F:ribonucleoside triphosphate phosphatase activity|F:RISC complex binding|F:RNA binding|F:RNA helicase activity|F:RNA polymerase binding|F:RNA polymerase II cis-regulatory region sequence-specific DNA binding|F:RNA polymerase II complex binding|F:RNA polymerase II-specific DNA-binding transcription factor binding|F:RNA stem-loop binding|F:sequence-specific mRNA binding|F:single-stranded 3'-5' DNA helicase activity|F:single-stranded DNA binding|F:single-stranded RNA binding|F:siRNA binding|F:transcription coactivator activity|F:transcription coregulator activity|F:triplex DNA binding|P:alternative mRNA splicing, via spliceosome|P:cellular response to exogenous dsRNA|P:cellular response to tumor necrosis factor|P:CRD-mediated mRNA stabilization|P:DNA duplex unwinding|P:DNA replication|P:DNA-templated transcription termination|P:DNA-templated viral transcription|P:G-quadruplex DNA unwinding|P:inflammatory response|P:innate immune response|P:miRNA-mediated gene silencing|P:mRNA transport|P:negative regulation of nuclear-transcribed mRNA catabolic process, deadenylation-dependent decay|P:osteoblast differentiation|P:positive regulation of cytoplasmic translation|P:positive regulation of DNA repair|P:positive regulation of DNA replication|P:positive regulation of DNA topoisomerase (ATP-hydrolyzing) activity|P:positive regulation of fibroblast proliferation|P:positive regulation of inflammatory response|P:positive regulation of innate immune response|P:positive regulation of interferon-alpha production|P:positive regulation of interferon-beta production|P:positive regulation of interleukin-18 production|P:positive regulation of interleukin-6 production|P:positive regulation of NF-kappaB transcription factor activity|P:positive regulation of polysome binding|P:positive regulation of response to cytokine stimulus|P:positive regulation of RNA export from nucleus|P:positive regulation of transcription by RNA polymerase II|P:positive regulation of tumor necrosis factor production|P:positive regulation of viral transcription|P:positive regulation of viral translation|P:protein localization to cytoplasmic stress granule|P:protein-containing complex assembly|P:pyroptosis|P:regulation of cytoplasmic translation|P:regulation of defense response to virus by host|P:regulation of mRNA processing|P:regulation of transcription by RNA polymerase II|P:rhythmic process|P:RISC complex assembly|P:RNA secondary structure unwinding</t>
        </is>
      </c>
      <c r="J10445" t="n">
        <v>100</v>
      </c>
      <c r="K10445" t="n">
        <v>1270</v>
      </c>
      <c r="L10445" t="n">
        <v>16</v>
      </c>
      <c r="M10445" t="n">
        <v>24</v>
      </c>
      <c r="N10445" t="n">
        <v>15</v>
      </c>
      <c r="O10445" t="inlineStr">
        <is>
          <t>CGKR(15).(16)KMTPSYEIR</t>
        </is>
      </c>
      <c r="P10445" t="inlineStr">
        <is>
          <t>CGKRKMTP</t>
        </is>
      </c>
      <c r="Q10445" t="inlineStr">
        <is>
          <t>Internal</t>
        </is>
      </c>
      <c r="R10445" t="inlineStr"/>
      <c r="S10445" t="inlineStr">
        <is>
          <t>S01.151</t>
        </is>
      </c>
      <c r="T10445" t="inlineStr">
        <is>
          <t>trypsin 1</t>
        </is>
      </c>
      <c r="U10445" t="inlineStr"/>
      <c r="V10445" t="inlineStr"/>
      <c r="W10445" t="inlineStr">
        <is>
          <t>1</t>
        </is>
      </c>
      <c r="X10445" t="inlineStr">
        <is>
          <t>182839347-182887982</t>
        </is>
      </c>
      <c r="Y10445" t="inlineStr">
        <is>
          <t>Cancer-related genes, Enzymes, Plasma proteins, Predicted intracellular proteins</t>
        </is>
      </c>
      <c r="Z10445" t="inlineStr">
        <is>
          <t>Biological rhythms, DNA replication, Host-virus interaction, Immunity, Inflammatory response, Innate immunity, mRNA processing, mRNA splicing, mRNA transport, RNA-mediated gene silencing, Transcription, Transcription regulation, Transcription termination, Translation regulation, Transport</t>
        </is>
      </c>
      <c r="AA10445" t="inlineStr">
        <is>
          <t>Activator, DNA-binding, Helicase, Hydrolase, RNA-binding</t>
        </is>
      </c>
      <c r="AB10445" t="inlineStr">
        <is>
          <t>Cancer-related genes</t>
        </is>
      </c>
      <c r="AC10445" t="inlineStr"/>
    </row>
    <row r="10446">
      <c r="A10446" s="1" t="n">
        <v>10444</v>
      </c>
      <c r="B10446" t="inlineStr">
        <is>
          <t>NVQELFLR</t>
        </is>
      </c>
      <c r="C10446" t="inlineStr">
        <is>
          <t>Q96PX8</t>
        </is>
      </c>
      <c r="D10446" t="inlineStr">
        <is>
          <t>SLIK1_HUMAN</t>
        </is>
      </c>
      <c r="E10446" t="inlineStr">
        <is>
          <t>MLLWILLLETSLCFAAGNVTGDVCKEKICSCNEIEGDLHVDCEKKGFTSLQRFTAPTSQFYHLFLHGNSLTRLFPNEFANFYNAVSLHMENNGLHEIVPGAFLGLQLVKRLHINNNKIKSFRKQTFLGLDDLEYLQADFNLLRDIDPGAFQDLNKLEVLILNDNLISTLPANVFQYVPITHLDLRGNRLKTLPYEEVLEQIPGIAEILLEDNPWDCTCDLLSLKEWLENIPKNALIGRVVCEAPTRLQGKDLNETTEQDLCPLKNRVDSSLPAPPAQEETFAPGPLPTPFKTNGQEDHATPGSAPNGGTKIPGNWQIKIRPTAAIATGSSRNKPLANSLPCPGGCSCDHIPGSGLKMNCNNRNVSSLADLKPKLSNVQELFLRDNKIHSIRKSHFVDYKNLILLDLGNNNIATVENNTFKNLLDLRWLYMDSNYLDTLSREKFAGLQNLEYLNVEYNAIQLILPGTFNAMPKLRILILNNNLLRSLPVDVFAGVSLSKLSLHNNYFMYLPVAGVLDQLTSIIQIDLHGNPWECSCTIVPFKQWAERLGSEVLMSDLKCETPVNFFRKDFMLLSNDEICPQLYARISPTLTSHSKNSTGLAETGTHSNSYLDTSRVSISVLVPGLLLVFVTSAFTVVGMLVFILRNRKRSKRRDANSSASEINSLQTVCDSSYWHNGPYNADGAHRVYDCGSHSLSD</t>
        </is>
      </c>
      <c r="F10446" t="inlineStr">
        <is>
          <t>RecName: Full=SLIT and NTRK-like protein 1; AltName: Full=Leucine-rich repeat-containing protein 12; Flags: Precursor;</t>
        </is>
      </c>
      <c r="G10446" t="inlineStr">
        <is>
          <t>3D-structure|Glycoprotein|Leucine-rich repeat|Membrane|Phosphoprotein|Reference proteome|Repeat|Secreted|Signal|Synapse|Transmembrane|Transmembrane helix</t>
        </is>
      </c>
      <c r="H10446" t="inlineStr">
        <is>
          <t>GO:0005576|GO:0098982|GO:0098978|GO:0005886|GO:0098839|GO:0045202|GO:0030534|GO:0007409|GO:0042592|GO:0035264|GO:0050772|GO:0051965|GO:1905606|GO:0007416|GO:0099560</t>
        </is>
      </c>
      <c r="I10446" t="inlineStr">
        <is>
          <t>C:extracellular region|C:GABA-ergic synapse|C:glutamatergic synapse|C:plasma membrane|C:postsynaptic density membrane|C:synapse|P:adult behavior|P:axonogenesis|P:homeostatic process|P:multicellular organism growth|P:positive regulation of axonogenesis|P:positive regulation of synapse assembly|P:regulation of presynapse assembly|P:synapse assembly|P:synaptic membrane adhesion</t>
        </is>
      </c>
      <c r="J10446" t="n">
        <v>100</v>
      </c>
      <c r="K10446" t="n">
        <v>696</v>
      </c>
      <c r="L10446" t="n">
        <v>376</v>
      </c>
      <c r="M10446" t="n">
        <v>383</v>
      </c>
      <c r="N10446" t="n">
        <v>375</v>
      </c>
      <c r="O10446" t="inlineStr">
        <is>
          <t>PKLS(375).(376)NVQELFLR</t>
        </is>
      </c>
      <c r="P10446" t="inlineStr">
        <is>
          <t>PKLSNVQE</t>
        </is>
      </c>
      <c r="Q10446" t="inlineStr">
        <is>
          <t>Internal</t>
        </is>
      </c>
      <c r="R10446" t="inlineStr"/>
      <c r="S10446" t="inlineStr"/>
      <c r="T10446" t="inlineStr"/>
      <c r="U10446" t="inlineStr">
        <is>
          <t>brain: 13.2</t>
        </is>
      </c>
      <c r="V10446" t="inlineStr">
        <is>
          <t>Bipolar cells: 20.4;Excitatory neurons: 18.1;Inhibitory neurons: 13.6;Oligodendrocyte precursor cells: 24.1;Oligodendrocytes: 13.5</t>
        </is>
      </c>
      <c r="W10446" t="inlineStr">
        <is>
          <t>13</t>
        </is>
      </c>
      <c r="X10446" t="inlineStr">
        <is>
          <t>83877205-83882474</t>
        </is>
      </c>
      <c r="Y10446" t="inlineStr">
        <is>
          <t>Disease related genes, Human disease related genes, Plasma proteins, Predicted membrane proteins, Predicted secreted proteins</t>
        </is>
      </c>
      <c r="Z10446" t="inlineStr"/>
      <c r="AA10446" t="inlineStr"/>
      <c r="AB10446" t="inlineStr"/>
      <c r="AC10446" t="inlineStr"/>
    </row>
    <row r="10447">
      <c r="A10447" s="1" t="n">
        <v>10445</v>
      </c>
      <c r="B10447" t="inlineStr">
        <is>
          <t>IDDDDDERENFEITDWDLQNEFNPNRQR</t>
        </is>
      </c>
      <c r="C10447" t="inlineStr">
        <is>
          <t>Q9UBB9</t>
        </is>
      </c>
      <c r="D10447" t="inlineStr">
        <is>
          <t>TFP11_HUMAN</t>
        </is>
      </c>
      <c r="E10447" t="inlineStr">
        <is>
          <t>MSLSHLYRDGEGRIDDDDDERENFEITDWDLQNEFNPNRQRHWQTKEEATYGVWAERDSDDERPSFGGKRARDYSAPVNFISAGLKKGAAEEAELEDSDDEEKPVKQDDFPKDFGPRKLKTGGNFKPSQKGFAGGTKSFMDFGSWERHTKGIGQKLLQKMGYVPGRGLGKNAQGIINPIEAKQRKGKGAVGAYGSERTTQSMQDFPVVDSEEEAEEEFQKELSQWRKDPSGSKKKPKYSYKTVEELKAKGRISKKLTAPQKELSQVKVIDMTGREQKVYYSYSQISHKHNVPDDGLPLQSQQLPQSGKEAKAPGFALPELEHNLQLLIDLTEQEIIQNDRQLQYERDMVVNLFHELEKMTEVLDHEERVISNLSKVLEMVEECERRMQPDCSNPLTLDECARIFETLQDKYYEEYRMSDRVDLAVAIVYPLMKEYFKEWDPLKDCTYGTEIISKWKSLLENDQLLSHGGQDLSADAFHRLIWEVWMPFVRNIVTQWQPRNCDPMVDFLDSWVHIIPVWILDNILDQLIFPKLQKEVENWNPLTDTVPIHSWIHPWLPLMQARLEPLYSPIRSKLSSALQKWHPSDSSAKLILQPWKDVFTPGSWEAFMVKNIVPKLGMCLGELVINPHQQHMDAFYWVIDWEGMISVSSLVGLLEKHFFPKWLQVLCSWLSNSPNYEEITKWYLGWKSMFSDQVLAHPSVKDKFNEALDIMNRAVSSNVGAYMQPGARENIAYLTHTERRKDFQYEAMQERREAENMAQRGIGVAASSVPMNFKDLIETKAEEHNIVFMPVIGKRHEGKQLYTFGRIVIYIDRGVVFVQGEKTWVPTSLQSLIDMAK</t>
        </is>
      </c>
      <c r="F10447" t="inlineStr">
        <is>
          <t>RecName: Full=Tuftelin-interacting protein 11; AltName: Full=Septin and tuftelin-interacting protein 1; Short=STIP-1;</t>
        </is>
      </c>
      <c r="G10447" t="inlineStr">
        <is>
          <t>Alternative splicing|Biomineralization|Cytoplasm|mRNA processing|mRNA splicing|Nucleus|Phosphoprotein|Reference proteome|Spliceosome</t>
        </is>
      </c>
      <c r="H10447" t="inlineStr">
        <is>
          <t>GO:0071013|GO:0000781|GO:0005737|GO:0031012|GO:0016607|GO:0005730|GO:0005654|GO:0005681|GO:0071008|GO:0003676|GO:0031214|GO:0000398|GO:1904876|GO:2001033|GO:0032091|GO:0031333|GO:0031848|GO:0006396|GO:0000390</t>
        </is>
      </c>
      <c r="I10447" t="inlineStr">
        <is>
          <t>C:catalytic step 2 spliceosome|C:chromosome, telomeric region|C:cytoplasm|C:extracellular matrix|C:nuclear speck|C:nucleolus|C:nucleoplasm|C:spliceosomal complex|C:U2-type post-mRNA release spliceosomal complex|F:nucleic acid binding|P:biomineral tissue development|P:mRNA splicing, via spliceosome|P:negative regulation of DNA ligase activity|P:negative regulation of double-strand break repair via nonhomologous end joining|P:negative regulation of protein binding|P:negative regulation of protein-containing complex assembly|P:protection from non-homologous end joining at telomere|P:RNA processing|P:spliceosomal complex disassembly</t>
        </is>
      </c>
      <c r="J10447" t="n">
        <v>100</v>
      </c>
      <c r="K10447" t="n">
        <v>837</v>
      </c>
      <c r="L10447" t="n">
        <v>14</v>
      </c>
      <c r="M10447" t="n">
        <v>41</v>
      </c>
      <c r="N10447" t="n">
        <v>13</v>
      </c>
      <c r="O10447" t="inlineStr">
        <is>
          <t>GEGR(13).(14)IDDDDDERENFEITDWDLQNEFNPNRQR</t>
        </is>
      </c>
      <c r="P10447" t="inlineStr">
        <is>
          <t>GEGRIDDD</t>
        </is>
      </c>
      <c r="Q10447" t="inlineStr">
        <is>
          <t>Internal</t>
        </is>
      </c>
      <c r="R10447" t="inlineStr"/>
      <c r="S10447" t="inlineStr"/>
      <c r="T10447" t="inlineStr"/>
      <c r="U10447" t="inlineStr"/>
      <c r="V10447" t="inlineStr">
        <is>
          <t>Early spermatids: 83.4</t>
        </is>
      </c>
      <c r="W10447" t="inlineStr">
        <is>
          <t>22</t>
        </is>
      </c>
      <c r="X10447" t="inlineStr">
        <is>
          <t>26491225-26512505</t>
        </is>
      </c>
      <c r="Y10447" t="inlineStr">
        <is>
          <t>Plasma proteins, Predicted intracellular proteins</t>
        </is>
      </c>
      <c r="Z10447" t="inlineStr">
        <is>
          <t>Biomineralization, mRNA processing, mRNA splicing</t>
        </is>
      </c>
      <c r="AA10447" t="inlineStr"/>
      <c r="AB10447" t="inlineStr"/>
      <c r="AC10447" t="inlineStr"/>
    </row>
    <row r="10448">
      <c r="A10448" s="1" t="n">
        <v>10446</v>
      </c>
      <c r="B10448" t="inlineStr">
        <is>
          <t>GYSFTTTAER</t>
        </is>
      </c>
      <c r="C10448" t="inlineStr">
        <is>
          <t>P60709</t>
        </is>
      </c>
      <c r="D10448" t="inlineStr">
        <is>
          <t>ACTB_HUMAN</t>
        </is>
      </c>
      <c r="E10448"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10448" t="inlineStr">
        <is>
          <t>RecName: Full=Actin, cytoplasmic 1; EC=3.6.4.- {ECO:0000250|UniProtKB:P68137}; AltName: Full=Beta-actin; Contains: RecName: Full=Actin, cytoplasmic 1, N-terminally processed;</t>
        </is>
      </c>
      <c r="G10448" t="inlineStr">
        <is>
          <t>3D-structure|Acetylation|ATP-binding|Cytoplasm|Cytoskeleton|Deafness|Direct protein sequencing|Disease variant|Dystonia|Hydrolase|Intellectual disability|Isopeptide bond|Methylation|Nucleotide-binding|Nucleus|Oxidation|Reference proteome|Ubl conjugation</t>
        </is>
      </c>
      <c r="H10448"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10448"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10448" t="n">
        <v>50</v>
      </c>
      <c r="K10448" t="n">
        <v>375</v>
      </c>
      <c r="L10448" t="n">
        <v>197</v>
      </c>
      <c r="M10448" t="n">
        <v>206</v>
      </c>
      <c r="N10448" t="n">
        <v>196</v>
      </c>
      <c r="O10448" t="inlineStr">
        <is>
          <t>LTER(196).(197)GYSFTTTAER</t>
        </is>
      </c>
      <c r="P10448" t="inlineStr">
        <is>
          <t>LTERGYSF</t>
        </is>
      </c>
      <c r="Q10448" t="inlineStr">
        <is>
          <t>Internal</t>
        </is>
      </c>
      <c r="R10448" t="inlineStr"/>
      <c r="S10448" t="inlineStr">
        <is>
          <t>S01.151</t>
        </is>
      </c>
      <c r="T10448" t="inlineStr">
        <is>
          <t>trypsin 1</t>
        </is>
      </c>
      <c r="U10448" t="inlineStr"/>
      <c r="V10448" t="inlineStr">
        <is>
          <t>Extravillous trophoblasts: 13855.3;Hofbauer cells: 15361.5</t>
        </is>
      </c>
      <c r="W10448" t="inlineStr">
        <is>
          <t>7</t>
        </is>
      </c>
      <c r="X10448" t="inlineStr">
        <is>
          <t>5526409-5563902</t>
        </is>
      </c>
      <c r="Y10448" t="inlineStr">
        <is>
          <t>Disease related genes, Human disease related genes, Plasma proteins, Predicted intracellular proteins</t>
        </is>
      </c>
      <c r="Z10448" t="inlineStr"/>
      <c r="AA10448" t="inlineStr"/>
      <c r="AB10448" t="inlineStr">
        <is>
          <t>Deafness, Disease variant, Dystonia, Intellectual disability</t>
        </is>
      </c>
      <c r="AC10448" t="inlineStr"/>
    </row>
    <row r="10449">
      <c r="A10449" s="1" t="n">
        <v>10447</v>
      </c>
      <c r="B10449" t="inlineStr">
        <is>
          <t>TNEGVIEFR</t>
        </is>
      </c>
      <c r="C10449" t="inlineStr">
        <is>
          <t>Q13247</t>
        </is>
      </c>
      <c r="D10449" t="inlineStr">
        <is>
          <t>SRSF6_HUMAN</t>
        </is>
      </c>
      <c r="E10449" t="inlineStr">
        <is>
          <t>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t>
        </is>
      </c>
      <c r="F10449" t="inlineStr">
        <is>
          <t>RecName: Full=Serine/arginine-rich splicing factor 6; AltName: Full=Pre-mRNA-splicing factor SRP55; AltName: Full=Splicing factor, arginine/serine-rich 6;</t>
        </is>
      </c>
      <c r="G10449" t="inlineStr">
        <is>
          <t>Acetylation|Alternative splicing|Direct protein sequencing|Isopeptide bond|mRNA processing|mRNA splicing|Nucleus|Phosphoprotein|Reference proteome|Repeat|Repressor|RNA-binding|Ubl conjugation</t>
        </is>
      </c>
      <c r="H10449" t="inlineStr">
        <is>
          <t>GO:0016607|GO:0005654|GO:0036002|GO:0003723|GO:0000380|GO:0006376|GO:0000398|GO:0045617|GO:0048025|GO:2000675|GO:0060501|GO:0000381|GO:0010837|GO:0061041|GO:0032868</t>
        </is>
      </c>
      <c r="I10449" t="inlineStr">
        <is>
          <t>C:nuclear speck|C:nucleoplasm|F:pre-mRNA binding|F:RNA binding|P:alternative mRNA splicing, via spliceosome|P:mRNA splice site recognition|P:mRNA splicing, via spliceosome|P:negative regulation of keratinocyte differentiation|P:negative regulation of mRNA splicing, via spliceosome|P:negative regulation of type B pancreatic cell apoptotic process|P:positive regulation of epithelial cell proliferation involved in lung morphogenesis|P:regulation of alternative mRNA splicing, via spliceosome|P:regulation of keratinocyte proliferation|P:regulation of wound healing|P:response to insulin</t>
        </is>
      </c>
      <c r="J10449" t="n">
        <v>100</v>
      </c>
      <c r="K10449" t="n">
        <v>344</v>
      </c>
      <c r="L10449" t="n">
        <v>146</v>
      </c>
      <c r="M10449" t="n">
        <v>154</v>
      </c>
      <c r="N10449" t="n">
        <v>145</v>
      </c>
      <c r="O10449" t="inlineStr">
        <is>
          <t>HKER(145).(146)TNEGVIEFR</t>
        </is>
      </c>
      <c r="P10449" t="inlineStr">
        <is>
          <t>HKERTNEG</t>
        </is>
      </c>
      <c r="Q10449" t="inlineStr">
        <is>
          <t>Internal</t>
        </is>
      </c>
      <c r="R10449" t="inlineStr"/>
      <c r="S10449" t="inlineStr"/>
      <c r="T10449" t="inlineStr"/>
      <c r="U10449" t="inlineStr"/>
      <c r="V10449" t="inlineStr"/>
      <c r="W10449" t="inlineStr">
        <is>
          <t>20</t>
        </is>
      </c>
      <c r="X10449" t="inlineStr">
        <is>
          <t>43457893-43466046</t>
        </is>
      </c>
      <c r="Y10449" t="inlineStr">
        <is>
          <t>Predicted intracellular proteins</t>
        </is>
      </c>
      <c r="Z10449" t="inlineStr">
        <is>
          <t>mRNA processing, mRNA splicing</t>
        </is>
      </c>
      <c r="AA10449" t="inlineStr">
        <is>
          <t>Repressor, RNA-binding</t>
        </is>
      </c>
      <c r="AB10449" t="inlineStr"/>
      <c r="AC10449" t="inlineStr"/>
    </row>
    <row r="10450">
      <c r="A10450" s="1" t="n">
        <v>10448</v>
      </c>
      <c r="B10450" t="inlineStr">
        <is>
          <t>MQHLIAREAEAAIYHLQLFEELRR</t>
        </is>
      </c>
      <c r="C10450" t="inlineStr">
        <is>
          <t>P14618</t>
        </is>
      </c>
      <c r="D10450" t="inlineStr">
        <is>
          <t>KPYM_HUMAN</t>
        </is>
      </c>
      <c r="E10450"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F10450"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G10450"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H10450"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I10450"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J10450" t="n">
        <v>100</v>
      </c>
      <c r="K10450" t="n">
        <v>531</v>
      </c>
      <c r="L10450" t="n">
        <v>377</v>
      </c>
      <c r="M10450" t="n">
        <v>400</v>
      </c>
      <c r="N10450" t="n">
        <v>376</v>
      </c>
      <c r="O10450" t="inlineStr">
        <is>
          <t>EAVR(376).(377)MQHLIAREAEAAIYHLQLFEELRR</t>
        </is>
      </c>
      <c r="P10450" t="inlineStr">
        <is>
          <t>EAVRMQHL</t>
        </is>
      </c>
      <c r="Q10450" t="inlineStr">
        <is>
          <t>Internal</t>
        </is>
      </c>
      <c r="R10450" t="inlineStr"/>
      <c r="S10450" t="inlineStr">
        <is>
          <t>M10.005</t>
        </is>
      </c>
      <c r="T10450" t="inlineStr">
        <is>
          <t>matrix metallopeptidase-3</t>
        </is>
      </c>
      <c r="U10450" t="inlineStr">
        <is>
          <t>skeletal muscle: 4207.6;tongue: 2900.8</t>
        </is>
      </c>
      <c r="V10450" t="inlineStr">
        <is>
          <t>Basal respiratory cells: 1923.7;Cone photoreceptor cells: 1804.3;Late spermatids: 1795.9</t>
        </is>
      </c>
      <c r="W10450" t="inlineStr">
        <is>
          <t>15</t>
        </is>
      </c>
      <c r="X10450" t="inlineStr">
        <is>
          <t>72199029-72231822</t>
        </is>
      </c>
      <c r="Y10450" t="inlineStr">
        <is>
          <t>Cancer-related genes, Enzymes, Metabolic proteins, Plasma proteins, Predicted intracellular proteins</t>
        </is>
      </c>
      <c r="Z10450" t="inlineStr">
        <is>
          <t>Glycolysis, Translation regulation</t>
        </is>
      </c>
      <c r="AA10450" t="inlineStr">
        <is>
          <t>Allosteric enzyme, Kinase, Transferase</t>
        </is>
      </c>
      <c r="AB10450" t="inlineStr">
        <is>
          <t>Cancer-related genes</t>
        </is>
      </c>
      <c r="AC10450" t="inlineStr"/>
    </row>
    <row r="10451">
      <c r="A10451" s="1" t="n">
        <v>10449</v>
      </c>
      <c r="B10451" t="inlineStr">
        <is>
          <t>LFEMASR</t>
        </is>
      </c>
      <c r="C10451" t="inlineStr">
        <is>
          <t>P56182</t>
        </is>
      </c>
      <c r="D10451" t="inlineStr">
        <is>
          <t>RRP1_HUMAN</t>
        </is>
      </c>
      <c r="E10451" t="inlineStr">
        <is>
          <t>MVSRVQLPPEIQLAQRLAGNEQVTRDRAVRKLRKYIVARTQRAAGGFTHDELLKVWKGLFYCMWMQDKPLLQEELGRTISQLVHAFQTTEAQHLFLQAFWQTMNREWTGIDRLRLDKFYMLMRMVLNESLKVLKMQGWEERQIEELLELLMTEILHPSSQAPNGVKSHFIEIFLEELTKVGAEELTADQNLKFIDPFCRIAARTKDSLVLNNITRGIFETIVEQAPLAIEDLLNELDTQDEEVASDSDESSEGGERGDALSQKRSEKPPAGSICRAEPEAGEEQAGDDRDSGGPVLQFDYEAVANRLFEMASRQSTPSQNRKRLYKVIRKLQDLAGGIFPEDEIPEKACRRLLEGRRQKKTKKQKRLLRLQQERGKGEKEPPSPGMERKRSRRRGVGADPEARAEAGEQPGTAERALLRDQPRGRGQRGARQRRRTPRPLTSARAKAANVQEPEKKKKRRE</t>
        </is>
      </c>
      <c r="F10451" t="inlineStr">
        <is>
          <t>RecName: Full=Ribosomal RNA processing protein 1 homolog A; AltName: Full=Novel nuclear protein 1; Short=NNP-1; AltName: Full=Nucleolar protein Nop52; AltName: Full=RRP1-like protein;</t>
        </is>
      </c>
      <c r="G10451" t="inlineStr">
        <is>
          <t>Methylation|Nucleus|Phosphoprotein|Reference proteome|rRNA processing</t>
        </is>
      </c>
      <c r="H10451" t="inlineStr">
        <is>
          <t>GO:0005694|GO:0005730|GO:0005634|GO:0030688|GO:0003723|GO:0006364</t>
        </is>
      </c>
      <c r="I10451" t="inlineStr">
        <is>
          <t>C:chromosome|C:nucleolus|C:nucleus|C:preribosome, small subunit precursor|F:RNA binding|P:rRNA processing</t>
        </is>
      </c>
      <c r="J10451" t="n">
        <v>100</v>
      </c>
      <c r="K10451" t="n">
        <v>461</v>
      </c>
      <c r="L10451" t="n">
        <v>307</v>
      </c>
      <c r="M10451" t="n">
        <v>313</v>
      </c>
      <c r="N10451" t="n">
        <v>306</v>
      </c>
      <c r="O10451" t="inlineStr">
        <is>
          <t>VANR(306).(307)LFEMASR</t>
        </is>
      </c>
      <c r="P10451" t="inlineStr">
        <is>
          <t>VANRLFEM</t>
        </is>
      </c>
      <c r="Q10451" t="inlineStr">
        <is>
          <t>Internal</t>
        </is>
      </c>
      <c r="R10451" t="inlineStr"/>
      <c r="S10451" t="inlineStr"/>
      <c r="T10451" t="inlineStr"/>
      <c r="U10451" t="inlineStr"/>
      <c r="V10451" t="inlineStr"/>
      <c r="W10451" t="inlineStr">
        <is>
          <t>21</t>
        </is>
      </c>
      <c r="X10451" t="inlineStr">
        <is>
          <t>43789513-43805293</t>
        </is>
      </c>
      <c r="Y10451" t="inlineStr">
        <is>
          <t>Predicted intracellular proteins</t>
        </is>
      </c>
      <c r="Z10451" t="inlineStr">
        <is>
          <t>rRNA processing</t>
        </is>
      </c>
      <c r="AA10451" t="inlineStr"/>
      <c r="AB10451" t="inlineStr"/>
      <c r="AC10451" t="inlineStr"/>
    </row>
    <row r="10452">
      <c r="A10452" s="1" t="n">
        <v>10450</v>
      </c>
      <c r="B10452" t="inlineStr">
        <is>
          <t>ELPSFLGKR</t>
        </is>
      </c>
      <c r="C10452" t="inlineStr">
        <is>
          <t>P26447</t>
        </is>
      </c>
      <c r="D10452" t="inlineStr">
        <is>
          <t>S10A4_HUMAN</t>
        </is>
      </c>
      <c r="E10452" t="inlineStr">
        <is>
          <t>MACPLEKALDVMVSTFHKYSGKEGDKFKLNKSELKELLTRELPSFLGKRTDEAAFQKLMSNLDSNRDNEVDFQEYCVFLSCIAMMCNEFFEGFPDKQPRKK</t>
        </is>
      </c>
      <c r="F10452" t="inlineStr">
        <is>
          <t>RecName: Full=Protein S100-A4; AltName: Full=Calvasculin; AltName: Full=Metastasin; AltName: Full=Placental calcium-binding protein; AltName: Full=Protein Mts1; AltName: Full=S100 calcium-binding protein A4;</t>
        </is>
      </c>
      <c r="G10452" t="inlineStr">
        <is>
          <t>3D-structure|Acetylation|Calcium|Cytoplasm|Direct protein sequencing|Metal-binding|Nucleus|Reference proteome|Repeat|Secreted</t>
        </is>
      </c>
      <c r="H10452" t="inlineStr">
        <is>
          <t>GO:0062023|GO:0005829|GO:0070062|GO:0005576|GO:0005615|GO:0005654|GO:0005634|GO:0048471|GO:0003779|GO:0005509|GO:0048306|GO:0042056|GO:0042802|GO:0050786|GO:0003723|GO:0046914|GO:0001837|GO:0043123</t>
        </is>
      </c>
      <c r="I10452" t="inlineStr">
        <is>
          <t>C:collagen-containing extracellular matrix|C:cytosol|C:extracellular exosome|C:extracellular region|C:extracellular space|C:nucleoplasm|C:nucleus|C:perinuclear region of cytoplasm|F:actin binding|F:calcium ion binding|F:calcium-dependent protein binding|F:chemoattractant activity|F:identical protein binding|F:RAGE receptor binding|F:RNA binding|F:transition metal ion binding|P:epithelial to mesenchymal transition|P:positive regulation of I-kappaB kinase/NF-kappaB signaling</t>
        </is>
      </c>
      <c r="J10452" t="n">
        <v>100</v>
      </c>
      <c r="K10452" t="n">
        <v>101</v>
      </c>
      <c r="L10452" t="n">
        <v>41</v>
      </c>
      <c r="M10452" t="n">
        <v>49</v>
      </c>
      <c r="N10452" t="n">
        <v>40</v>
      </c>
      <c r="O10452" t="inlineStr">
        <is>
          <t>LLTR(40).(41)ELPSFLGKR</t>
        </is>
      </c>
      <c r="P10452" t="inlineStr">
        <is>
          <t>LLTRELPS</t>
        </is>
      </c>
      <c r="Q10452" t="inlineStr">
        <is>
          <t>Internal</t>
        </is>
      </c>
      <c r="R10452" t="inlineStr"/>
      <c r="S10452" t="inlineStr"/>
      <c r="T10452" t="inlineStr"/>
      <c r="U10452" t="inlineStr"/>
      <c r="V10452" t="inlineStr">
        <is>
          <t>granulocytes: 2329.5;Hofbauer cells: 3371.1;Kupffer cells: 3606.6;Langerhans cells: 6658.3;Macrophages: 2836.0;monocytes: 4807.6</t>
        </is>
      </c>
      <c r="W10452" t="inlineStr">
        <is>
          <t>1</t>
        </is>
      </c>
      <c r="X10452" t="inlineStr">
        <is>
          <t>153543613-153550136</t>
        </is>
      </c>
      <c r="Y10452" t="inlineStr">
        <is>
          <t>Cancer-related genes, Plasma proteins, Predicted intracellular proteins, Predicted secreted proteins</t>
        </is>
      </c>
      <c r="Z10452" t="inlineStr"/>
      <c r="AA10452" t="inlineStr"/>
      <c r="AB10452" t="inlineStr">
        <is>
          <t>Cancer-related genes</t>
        </is>
      </c>
      <c r="AC10452" t="inlineStr"/>
    </row>
    <row r="10453">
      <c r="A10453" s="1" t="n">
        <v>10451</v>
      </c>
      <c r="B10453" t="inlineStr">
        <is>
          <t>EQQHVMEELFQSSFR</t>
        </is>
      </c>
      <c r="C10453" t="inlineStr">
        <is>
          <t>P78527</t>
        </is>
      </c>
      <c r="D10453" t="inlineStr">
        <is>
          <t>PRKDC_HUMAN</t>
        </is>
      </c>
      <c r="E10453" t="inlineStr">
        <is>
          <t>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t>
        </is>
      </c>
      <c r="F10453" t="inlineStr">
        <is>
          <t>RecName: Full=DNA-dependent protein kinase catalytic subunit; Short=DNA-PK catalytic subunit; Short=DNA-PKcs; EC=2.7.11.1 {ECO:0000269|PubMed:26237645, ECO:0000269|PubMed:32103174, ECO:0000269|PubMed:35460603}; AltName: Full=DNPK1; AltName: Full=p460;</t>
        </is>
      </c>
      <c r="G10453" t="inlineStr">
        <is>
          <t>3D-structure|Acetylation|Alternative splicing|ATP-binding|Biological rhythms|Disease variant|DNA damage|DNA recombination|DNA repair|DNA-binding|Immunity|Innate immunity|Kinase|Nucleotide-binding|Nucleus|Phosphoprotein|Reference proteome|Repeat|Ribosome biogenesis|SCID|Serine/threonine-protein kinase|TPR repeat|Transferase|Ubl conjugation</t>
        </is>
      </c>
      <c r="H10453" t="inlineStr">
        <is>
          <t>GO:0000785|GO:0000781|GO:0005829|GO:0070418|GO:0005958|GO:0016020|GO:0070419|GO:0005730|GO:0005654|GO:0005634|GO:0032991|GO:0032993|GO:0032040|GO:0005667|GO:0005524|GO:0004677|GO:0003690|GO:0019899|GO:0019904|GO:0004672|GO:0106310|GO:0004674|GO:0003723|GO:0061629|GO:0034511|GO:0002218|GO:0002326|GO:0007420|GO:0032869|GO:0006974|GO:0006302|GO:0097681|GO:0006303|GO:0035234|GO:0007507|GO:0002327|GO:0033152|GO:0045087|GO:0008630|GO:0000460|GO:0031571|GO:0043066|GO:0045824|GO:0001933|GO:0018105|GO:0018107|GO:0043065|GO:2001034|GO:0045648|GO:0045621|GO:1905221|GO:0045944|GO:0045727|GO:0002328|GO:0031648|GO:0036211|GO:0006468|GO:0042752|GO:0050678|GO:1902036|GO:0048660|GO:0010332|GO:0048511|GO:0034462|GO:0001756|GO:0033077|GO:0002360|GO:0033153|GO:0016233|GO:0000723</t>
        </is>
      </c>
      <c r="I10453" t="inlineStr">
        <is>
          <t>C:chromatin|C:chromosome, telomeric region|C:cytosol|C:DNA-dependent protein kinase complex|C:DNA-dependent protein kinase-DNA ligase 4 complex|C:membrane|C:nonhomologous end joining complex|C:nucleolus|C:nucleoplasm|C:nucleus|C:protein-containing complex|C:protein-DNA complex|C:small-subunit processome|C:transcription regulator complex|F:ATP binding|F:DNA-dependent protein kinase activity|F:double-stranded DNA binding|F:enzyme binding|F:protein domain specific binding|F:protein kinase activity|F:protein serine kinase activity|F:protein serine/threonine kinase activity|F:RNA binding|F:RNA polymerase II-specific DNA-binding transcription factor binding|F:U3 snoRNA binding|P:activation of innate immune response|P:B cell lineage commitment|P:brain development|P:cellular response to insulin stimulus|P:DNA damage response|P:double-strand break repair|P:double-strand break repair via alternative nonhomologous end joining|P:double-strand break repair via nonhomologous end joining|P:ectopic germ cell programmed cell death|P:heart development|P:immature B cell differentiation|P:immunoglobulin V(D)J recombination|P:innate immune response|P:intrinsic apoptotic signaling pathway in response to DNA damage|P:maturation of 5.8S rRNA|P:mitotic G1 DNA damage checkpoint signaling|P:negative regulation of apoptotic process|P:negative regulation of innate immune response|P:negative regulation of protein phosphorylation|P:peptidyl-serine phosphorylation|P:peptidyl-threonine phosphorylation|P:positive regulation of apoptotic process|P:positive regulation of double-strand break repair via nonhomologous end joining|P:positive regulation of erythrocyte differentiation|P:positive regulation of lymphocyte differentiation|P:positive regulation of platelet formation|P:positive regulation of transcription by RNA polymerase II|P:positive regulation of translation|P:pro-B cell differentiation|P:protein destabilization|P:protein modification process|P:protein phosphorylation|P:regulation of circadian rhythm|P:regulation of epithelial cell proliferation|P:regulation of hematopoietic stem cell differentiation|P:regulation of smooth muscle cell proliferation|P:response to gamma radiation|P:rhythmic process|P:small-subunit processome assembly|P:somitogenesis|P:T cell differentiation in thymus|P:T cell lineage commitment|P:T cell receptor V(D)J recombination|P:telomere capping|P:telomere maintenance</t>
        </is>
      </c>
      <c r="J10453" t="n">
        <v>100</v>
      </c>
      <c r="K10453" t="n">
        <v>4128</v>
      </c>
      <c r="L10453" t="n">
        <v>1769</v>
      </c>
      <c r="M10453" t="n">
        <v>1783</v>
      </c>
      <c r="N10453" t="n">
        <v>1768</v>
      </c>
      <c r="O10453" t="inlineStr">
        <is>
          <t>VLCR(1768).(1769)EQQHVMEELFQSSFR</t>
        </is>
      </c>
      <c r="P10453" t="inlineStr">
        <is>
          <t>VLCREQQH</t>
        </is>
      </c>
      <c r="Q10453" t="inlineStr">
        <is>
          <t>Internal</t>
        </is>
      </c>
      <c r="R10453" t="inlineStr"/>
      <c r="S10453" t="inlineStr">
        <is>
          <t>S01.151</t>
        </is>
      </c>
      <c r="T10453" t="inlineStr">
        <is>
          <t>trypsin 1</t>
        </is>
      </c>
      <c r="U10453" t="inlineStr"/>
      <c r="V10453" t="inlineStr"/>
      <c r="W10453" t="inlineStr">
        <is>
          <t>8</t>
        </is>
      </c>
      <c r="X10453" t="inlineStr">
        <is>
          <t>47773111-47960178</t>
        </is>
      </c>
      <c r="Y10453" t="inlineStr">
        <is>
          <t>Cancer-related genes, Disease related genes, Enzymes, Human disease related genes, Plasma proteins, Potential drug targets, Predicted intracellular proteins</t>
        </is>
      </c>
      <c r="Z10453" t="inlineStr">
        <is>
          <t>Biological rhythms, DNA damage, DNA recombination, DNA repair, Immunity, Innate immunity, Ribosome biogenesis</t>
        </is>
      </c>
      <c r="AA10453" t="inlineStr">
        <is>
          <t>DNA-binding, Kinase, Serine/threonine-protein kinase, Transferase</t>
        </is>
      </c>
      <c r="AB10453" t="inlineStr">
        <is>
          <t>Cancer-related genes, Disease variant, SCID</t>
        </is>
      </c>
      <c r="AC10453" t="inlineStr"/>
    </row>
    <row r="10454">
      <c r="A10454" s="1" t="n">
        <v>10452</v>
      </c>
      <c r="B10454" t="inlineStr">
        <is>
          <t>FCAFGGNPPVTGPR</t>
        </is>
      </c>
      <c r="C10454" t="inlineStr">
        <is>
          <t>O15446</t>
        </is>
      </c>
      <c r="D10454" t="inlineStr">
        <is>
          <t>RPA34_HUMAN</t>
        </is>
      </c>
      <c r="E10454" t="inlineStr">
        <is>
          <t>MEEPQAGDAARFSCPPNFTAKPPASESPRFSLEALTGPDTELWLIQAPADFAPECFNGRHVPLSGSQIVKGKLAGKRHRYRVLSSCPQAGEATLLAPSTEAGGGLTCASAPQGTLRILEGPQQSLSGSPLQPIPASPPPQIPPGLRPRFCAFGGNPPVTGPRSALAPNLLTSGKKKKEMQVTEAPVTQEAVNGHGALEVDMALGSPEMDVRKKKKKKNQQLKEPEAAGPVGTEPTVETLEPLGVLFPSTTKKRKKPKGKETFEPEDKTVKQEQINTEPLEDTVLSPTKKRKRQKGTEGMEPEEGVTVESQPQVKVEPLEEAIPLPPTKKRKKEKGQMAMMEPGTEAMEPVEPEMKPLESPGGTMAPQQPEGAKPQAQAALAAPKKKTKKEKQQDATVEPETEVVGPELPDDLEPQAAPTSTKKKKKKKERGHTVTEPIQPLEPELPGEGQPEARATPGSTKKRKKQSQESRMPETVPQEEMPGPPLNSESGEEAPTGRDKKRKQQQQQPV</t>
        </is>
      </c>
      <c r="F10454" t="inlineStr">
        <is>
          <t>RecName: Full=DNA-directed RNA polymerase I subunit RPA34 {ECO:0000305}; AltName: Full=A34.5; AltName: Full=Antisense to ERCC-1 protein {ECO:0000303|PubMed:9426281}; Short=ASE-1 {ECO:0000303|PubMed:9426281}; AltName: Full=CD3-epsilon-associated protein {ECO:0000303|PubMed:10373416}; Short=CD3E-associated protein {ECO:0000303|PubMed:10373416}; AltName: Full=DNA-directed RNA polymerase I subunit G {ECO:0000312|HGNC:HGNC:24219}; AltName: Full=RNA polymerase I-associated factor PAF49 {ECO:0000305|PubMed:16809778};</t>
        </is>
      </c>
      <c r="G10454" t="inlineStr">
        <is>
          <t>3D-structure|Acetylation|Alternative splicing|Chromosome|DNA-directed RNA polymerase|Isopeptide bond|Nucleus|Phosphoprotein|Reference proteome|Transcription|Ubl conjugation</t>
        </is>
      </c>
      <c r="H10454" t="inlineStr">
        <is>
          <t>GO:0005694|GO:0005829|GO:0001650|GO:0005739|GO:0005730|GO:0005654|GO:0005736|GO:0000120|GO:0003723|GO:0009303|GO:0006360|GO:0007169</t>
        </is>
      </c>
      <c r="I10454" t="inlineStr">
        <is>
          <t>C:chromosome|C:cytosol|C:fibrillar center|C:mitochondrion|C:nucleolus|C:nucleoplasm|C:RNA polymerase I complex|C:RNA polymerase I transcription regulator complex|F:RNA binding|P:rRNA transcription|P:transcription by RNA polymerase I|P:transmembrane receptor protein tyrosine kinase signaling pathway</t>
        </is>
      </c>
      <c r="J10454" t="n">
        <v>100</v>
      </c>
      <c r="K10454" t="n">
        <v>510</v>
      </c>
      <c r="L10454" t="n">
        <v>149</v>
      </c>
      <c r="M10454" t="n">
        <v>162</v>
      </c>
      <c r="N10454" t="n">
        <v>148</v>
      </c>
      <c r="O10454" t="inlineStr">
        <is>
          <t>LRPR(148).(149)FCAFGGNPPVTGPR</t>
        </is>
      </c>
      <c r="P10454" t="inlineStr">
        <is>
          <t>LRPRFCAF</t>
        </is>
      </c>
      <c r="Q10454" t="inlineStr">
        <is>
          <t>Internal</t>
        </is>
      </c>
      <c r="R10454" t="inlineStr"/>
      <c r="S10454" t="inlineStr"/>
      <c r="T10454" t="inlineStr"/>
      <c r="U10454" t="inlineStr"/>
      <c r="V10454" t="inlineStr">
        <is>
          <t>Basal keratinocytes: 84.9;Suprabasal keratinocytes: 62.9</t>
        </is>
      </c>
      <c r="W10454" t="inlineStr">
        <is>
          <t>19</t>
        </is>
      </c>
      <c r="X10454" t="inlineStr">
        <is>
          <t>45406644-45410737</t>
        </is>
      </c>
      <c r="Y10454" t="inlineStr">
        <is>
          <t>Predicted intracellular proteins</t>
        </is>
      </c>
      <c r="Z10454" t="inlineStr">
        <is>
          <t>Transcription</t>
        </is>
      </c>
      <c r="AA10454" t="inlineStr"/>
      <c r="AB10454" t="inlineStr"/>
      <c r="AC10454" t="inlineStr"/>
    </row>
    <row r="10455">
      <c r="A10455" s="1" t="n">
        <v>10453</v>
      </c>
      <c r="B10455" t="inlineStr">
        <is>
          <t>NQLELAAR</t>
        </is>
      </c>
      <c r="C10455" t="inlineStr">
        <is>
          <t>Q15070</t>
        </is>
      </c>
      <c r="D10455" t="inlineStr">
        <is>
          <t>OXA1L_HUMAN</t>
        </is>
      </c>
      <c r="E10455" t="inlineStr">
        <is>
          <t>MAMGLMCGRRELLRLLQSGRRVHSVAGPSQWLGKPLTTRLLFPVAPCCCRPHYLFLAASGPRSLSTSAISFAEVQVQAPPVVAATPSPTAVPEVASGETADVVQTAAEQSFAELGLGSYTPVGLIQNLLEFMHVDLGLPWWGAIAACTVFARCLIFPLIVTGQREAARIHNHLPEIQKFSSRIREAKLAGDHIEYYKASSEMALYQKKHGIKLYKPLILPVTQAPIFISFFIALREMANLPVPSLQTGGLWWFQDLTVSDPIYILPLAVTATMWAVLELGAETGVQSSDLQWMRNVIRMMPLITLPITMHFPTAVFMYWLSSNLFSLVQVSCLRIPAVRTVLKIPQRVVHDLDKLPPREGFLESFKKGWKNAEMTRQLREREQRMRNQLELAARGPLRQTFTHNPLLQPGKDNPPNIPSSSSKPKSKYPWHDTLG</t>
        </is>
      </c>
      <c r="F10455" t="inlineStr">
        <is>
          <t>RecName: Full=Mitochondrial inner membrane protein OXA1L; AltName: Full=Hsa; AltName: Full=OXA1Hs; AltName: Full=Oxidase assembly 1-like protein; Short=OXA1-like protein; Flags: Precursor;</t>
        </is>
      </c>
      <c r="G10455" t="inlineStr">
        <is>
          <t>3D-structure|Alternative splicing|Membrane|Mitochondrion|Mitochondrion inner membrane|Phosphoprotein|Reference proteome|Transit peptide|Transmembrane|Transmembrane helix</t>
        </is>
      </c>
      <c r="H10455" t="inlineStr">
        <is>
          <t>GO:0005743|GO:0005759|GO:0031966|GO:0005739|GO:0032991|GO:0032977|GO:0097177|GO:0042803|GO:0009060|GO:0033615|GO:0032981|GO:0032780|GO:0051354|GO:0032979|GO:0051262</t>
        </is>
      </c>
      <c r="I10455" t="inlineStr">
        <is>
          <t>C:mitochondrial inner membrane|C:mitochondrial matrix|C:mitochondrial membrane|C:mitochondrion|C:protein-containing complex|F:membrane insertase activity|F:mitochondrial ribosome binding|F:protein homodimerization activity|P:aerobic respiration|P:mitochondrial proton-transporting ATP synthase complex assembly|P:mitochondrial respiratory chain complex I assembly|P:negative regulation of ATP-dependent activity|P:negative regulation of oxidoreductase activity|P:protein insertion into mitochondrial inner membrane from matrix|P:protein tetramerization</t>
        </is>
      </c>
      <c r="J10455" t="n">
        <v>100</v>
      </c>
      <c r="K10455" t="n">
        <v>435</v>
      </c>
      <c r="L10455" t="n">
        <v>387</v>
      </c>
      <c r="M10455" t="n">
        <v>394</v>
      </c>
      <c r="N10455" t="n">
        <v>386</v>
      </c>
      <c r="O10455" t="inlineStr">
        <is>
          <t>QRMR(386).(387)NQLELAAR</t>
        </is>
      </c>
      <c r="P10455" t="inlineStr">
        <is>
          <t>QRMRNQLE</t>
        </is>
      </c>
      <c r="Q10455" t="inlineStr">
        <is>
          <t>Internal</t>
        </is>
      </c>
      <c r="R10455" t="inlineStr"/>
      <c r="S10455" t="inlineStr">
        <is>
          <t>S01.151</t>
        </is>
      </c>
      <c r="T10455" t="inlineStr">
        <is>
          <t>trypsin 1</t>
        </is>
      </c>
      <c r="U10455" t="inlineStr"/>
      <c r="V10455" t="inlineStr"/>
      <c r="W10455" t="inlineStr">
        <is>
          <t>14</t>
        </is>
      </c>
      <c r="X10455" t="inlineStr">
        <is>
          <t>22766522-22773042</t>
        </is>
      </c>
      <c r="Y10455" t="inlineStr">
        <is>
          <t>Predicted membrane proteins, Transporters</t>
        </is>
      </c>
      <c r="Z10455" t="inlineStr"/>
      <c r="AA10455" t="inlineStr"/>
      <c r="AB10455" t="inlineStr"/>
      <c r="AC10455" t="inlineStr"/>
    </row>
    <row r="10456">
      <c r="A10456" s="1" t="n">
        <v>10454</v>
      </c>
      <c r="B10456" t="inlineStr">
        <is>
          <t>NNFAVGYR</t>
        </is>
      </c>
      <c r="C10456" t="inlineStr">
        <is>
          <t>P45880</t>
        </is>
      </c>
      <c r="D10456" t="inlineStr">
        <is>
          <t>VDAC2_HUMAN</t>
        </is>
      </c>
      <c r="E10456" t="inlineStr">
        <is>
          <t>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t>
        </is>
      </c>
      <c r="F10456" t="inlineStr">
        <is>
          <t>RecName: Full=Voltage-dependent anion-selective channel protein 2; Short=VDAC-2; Short=hVDAC2; AltName: Full=Outer mitochondrial membrane protein porin 2;</t>
        </is>
      </c>
      <c r="G10456" t="inlineStr">
        <is>
          <t>Acetylation|Alternative splicing|Direct protein sequencing|Ion transport|Isopeptide bond|Lipid-binding|Membrane|Mitochondrion|Mitochondrion outer membrane|NAD|Nucleotide-binding|Phosphoprotein|Porin|Reference proteome|Transmembrane|Transmembrane beta strand|Transport|Ubl conjugation</t>
        </is>
      </c>
      <c r="H10456" t="inlineStr">
        <is>
          <t>GO:0001669|GO:0016020|GO:0045121|GO:0031966|GO:0042645|GO:0005741|GO:0005739|GO:0005634|GO:0046930|GO:0097225|GO:0097001|GO:0015485|GO:0000166|GO:0031210|GO:0015288|GO:0008308|GO:0007339|GO:0097345|GO:0006820|GO:2001243|GO:0032272</t>
        </is>
      </c>
      <c r="I10456" t="inlineStr">
        <is>
          <t>C:acrosomal vesicle|C:membrane|C:membrane raft|C:mitochondrial membrane|C:mitochondrial nucleoid|C:mitochondrial outer membrane|C:mitochondrion|C:nucleus|C:pore complex|C:sperm midpiece|F:ceramide binding|F:cholesterol binding|F:nucleotide binding|F:phosphatidylcholine binding|F:porin activity|F:voltage-gated monoatomic anion channel activity|P:binding of sperm to zona pellucida|P:mitochondrial outer membrane permeabilization|P:monoatomic anion transport|P:negative regulation of intrinsic apoptotic signaling pathway|P:negative regulation of protein polymerization</t>
        </is>
      </c>
      <c r="J10456" t="n">
        <v>100</v>
      </c>
      <c r="K10456" t="n">
        <v>294</v>
      </c>
      <c r="L10456" t="n">
        <v>178</v>
      </c>
      <c r="M10456" t="n">
        <v>185</v>
      </c>
      <c r="N10456" t="n">
        <v>177</v>
      </c>
      <c r="O10456" t="inlineStr">
        <is>
          <t>KLTR(177).(178)NNFAVGYR</t>
        </is>
      </c>
      <c r="P10456" t="inlineStr">
        <is>
          <t>KLTRNNFA</t>
        </is>
      </c>
      <c r="Q10456" t="inlineStr">
        <is>
          <t>Internal</t>
        </is>
      </c>
      <c r="R10456" t="inlineStr"/>
      <c r="S10456" t="inlineStr">
        <is>
          <t>S01.151</t>
        </is>
      </c>
      <c r="T10456" t="inlineStr">
        <is>
          <t>trypsin 1</t>
        </is>
      </c>
      <c r="U10456" t="inlineStr"/>
      <c r="V10456" t="inlineStr"/>
      <c r="W10456" t="inlineStr">
        <is>
          <t>10</t>
        </is>
      </c>
      <c r="X10456" t="inlineStr">
        <is>
          <t>75210154-75231448</t>
        </is>
      </c>
      <c r="Y10456" t="inlineStr">
        <is>
          <t>Predicted intracellular proteins, Transporters</t>
        </is>
      </c>
      <c r="Z10456" t="inlineStr">
        <is>
          <t>Ion transport, Transport</t>
        </is>
      </c>
      <c r="AA10456" t="inlineStr">
        <is>
          <t>Porin</t>
        </is>
      </c>
      <c r="AB10456" t="inlineStr"/>
      <c r="AC10456" t="inlineStr"/>
    </row>
    <row r="10457">
      <c r="A10457" s="1" t="n">
        <v>10455</v>
      </c>
      <c r="B10457" t="inlineStr">
        <is>
          <t>LAHYNKR</t>
        </is>
      </c>
      <c r="C10457" t="inlineStr">
        <is>
          <t>Q16778</t>
        </is>
      </c>
      <c r="D10457" t="inlineStr">
        <is>
          <t>H2B2E_HUMAN</t>
        </is>
      </c>
      <c r="E10457" t="inlineStr">
        <is>
          <t>MPEPAKSAPAPKKGSKKAVTKAQKKDGKKRKRSRKESYSIYVYKVLKQVHPDTGISSKAMGIMNSFVNDIFERIAGEASRLAHYNKRSTITSREIQTAVRLLLPGELAKHAVSEGTKAVTKYTSSK</t>
        </is>
      </c>
      <c r="F10457" t="inlineStr">
        <is>
          <t>RecName: Full=Histone H2B type 2-E; AltName: Full=H2B-clustered histone 21 {ECO:0000312|HGNC:HGNC:4760}; AltName: Full=Histone H2B-GL105; AltName: Full=Histone H2B.q; Short=H2B/q;</t>
        </is>
      </c>
      <c r="G10457" t="inlineStr">
        <is>
          <t>3D-structure|Acetylation|ADP-ribosylation|Antibiotic|Antimicrobial|Chromosome|Direct protein sequencing|DNA-binding|Glycoprotein|Hydroxylation|Isopeptide bond|Methylation|Nucleosome core|Nucleus|Phosphoprotein|Reference proteome|Ubl conjugation</t>
        </is>
      </c>
      <c r="H10457" t="inlineStr">
        <is>
          <t>GO:0005829|GO:0070062|GO:0005615|GO:0005654|GO:0000786|GO:0005634|GO:0003677|GO:0046982|GO:0030527|GO:0019731|GO:0061844|GO:0050830|GO:0002227|GO:0006334</t>
        </is>
      </c>
      <c r="I10457" t="inlineStr">
        <is>
          <t>C:cytosol|C:extracellular exosome|C:extracellular space|C:nucleoplasm|C:nucleosome|C:nucleus|F:DNA binding|F:protein heterodimerization activity|F:structural constituent of chromatin|P:antibacterial humoral response|P:antimicrobial humoral immune response mediated by antimicrobial peptide|P:defense response to Gram-positive bacterium|P:innate immune response in mucosa|P:nucleosome assembly</t>
        </is>
      </c>
      <c r="J10457" t="n">
        <v>50</v>
      </c>
      <c r="K10457" t="n">
        <v>126</v>
      </c>
      <c r="L10457" t="n">
        <v>81</v>
      </c>
      <c r="M10457" t="n">
        <v>87</v>
      </c>
      <c r="N10457" t="n">
        <v>80</v>
      </c>
      <c r="O10457" t="inlineStr">
        <is>
          <t>EASR(80).(81)LAHYNKR</t>
        </is>
      </c>
      <c r="P10457" t="inlineStr">
        <is>
          <t>EASRLAHY</t>
        </is>
      </c>
      <c r="Q10457" t="inlineStr">
        <is>
          <t>Internal</t>
        </is>
      </c>
      <c r="R10457" t="inlineStr"/>
      <c r="S10457" t="inlineStr">
        <is>
          <t>M10.005</t>
        </is>
      </c>
      <c r="T10457" t="inlineStr">
        <is>
          <t>matrix metallopeptidase-3</t>
        </is>
      </c>
      <c r="U10457" t="inlineStr"/>
      <c r="V10457" t="inlineStr">
        <is>
          <t>Cardiomyocytes: 100.4;Syncytiotrophoblasts: 236.7</t>
        </is>
      </c>
      <c r="W10457" t="inlineStr">
        <is>
          <t>1</t>
        </is>
      </c>
      <c r="X10457" t="inlineStr">
        <is>
          <t>149884459-149886652</t>
        </is>
      </c>
      <c r="Y10457" t="inlineStr">
        <is>
          <t>Predicted intracellular proteins</t>
        </is>
      </c>
      <c r="Z10457" t="inlineStr"/>
      <c r="AA10457" t="inlineStr">
        <is>
          <t>Antibiotic, Antimicrobial, DNA-binding</t>
        </is>
      </c>
      <c r="AB10457" t="inlineStr"/>
      <c r="AC10457" t="inlineStr"/>
    </row>
    <row r="10458">
      <c r="A10458" s="1" t="n">
        <v>10456</v>
      </c>
      <c r="B10458" t="inlineStr">
        <is>
          <t>LALGGCTNRPFYR</t>
        </is>
      </c>
      <c r="C10458" t="inlineStr">
        <is>
          <t>Q9Y3D3</t>
        </is>
      </c>
      <c r="D10458" t="inlineStr">
        <is>
          <t>RT16_HUMAN</t>
        </is>
      </c>
      <c r="E10458" t="inlineStr">
        <is>
          <t>MVHLTTLLCKAYRGGHLTIRLALGGCTNRPFYRIVAAHNKCPRDGRFVEQLGSYDPLPNSHGEKLVALNLDRIRHWIGCGAHLSKPMEKLLGLAGFFPLHPMMITNAERLRRKRAREVLLASQKTDAEATDTEATET</t>
        </is>
      </c>
      <c r="F10458" t="inlineStr">
        <is>
          <t>RecName: Full=Small ribosomal subunit protein bS16m {ECO:0000303|PubMed:25838379}; AltName: Full=28S ribosomal protein S16, mitochondrial; Short=MRP-S16; Short=S16mt; Flags: Precursor;</t>
        </is>
      </c>
      <c r="G10458" t="inlineStr">
        <is>
          <t>3D-structure|Alternative splicing|Mitochondrion|Phosphoprotein|Primary mitochondrial disease|Reference proteome|Ribonucleoprotein|Ribosomal protein|Transit peptide</t>
        </is>
      </c>
      <c r="H10458" t="inlineStr">
        <is>
          <t>GO:0005829|GO:0005743|GO:0005763|GO:0005739|GO:0003735|GO:0032543|GO:0006412</t>
        </is>
      </c>
      <c r="I10458" t="inlineStr">
        <is>
          <t>C:cytosol|C:mitochondrial inner membrane|C:mitochondrial small ribosomal subunit|C:mitochondrion|F:structural constituent of ribosome|P:mitochondrial translation|P:translation</t>
        </is>
      </c>
      <c r="J10458" t="n">
        <v>100</v>
      </c>
      <c r="K10458" t="n">
        <v>137</v>
      </c>
      <c r="L10458" t="n">
        <v>21</v>
      </c>
      <c r="M10458" t="n">
        <v>33</v>
      </c>
      <c r="N10458" t="n">
        <v>20</v>
      </c>
      <c r="O10458" t="inlineStr">
        <is>
          <t>LTIR(20).(21)LALGGCTNRPFYR</t>
        </is>
      </c>
      <c r="P10458" t="inlineStr">
        <is>
          <t>LTIRLALG</t>
        </is>
      </c>
      <c r="Q10458" t="inlineStr">
        <is>
          <t>Cleavage within transit peptide range</t>
        </is>
      </c>
      <c r="R10458" t="inlineStr"/>
      <c r="S10458" t="inlineStr"/>
      <c r="T10458" t="inlineStr"/>
      <c r="U10458" t="inlineStr"/>
      <c r="V10458" t="inlineStr"/>
      <c r="W10458" t="inlineStr">
        <is>
          <t>10</t>
        </is>
      </c>
      <c r="X10458" t="inlineStr">
        <is>
          <t>73248843-73252693</t>
        </is>
      </c>
      <c r="Y10458" t="inlineStr">
        <is>
          <t>Disease related genes, Human disease related genes, Predicted intracellular proteins, Ribosomal proteins</t>
        </is>
      </c>
      <c r="Z10458" t="inlineStr"/>
      <c r="AA10458" t="inlineStr">
        <is>
          <t>Ribonucleoprotein, Ribosomal protein</t>
        </is>
      </c>
      <c r="AB10458" t="inlineStr">
        <is>
          <t>Primary mitochondrial disease</t>
        </is>
      </c>
      <c r="AC10458" t="inlineStr"/>
    </row>
    <row r="10459">
      <c r="A10459" s="1" t="n">
        <v>10457</v>
      </c>
      <c r="B10459" t="inlineStr">
        <is>
          <t>KWQQLQAKR</t>
        </is>
      </c>
      <c r="C10459" t="inlineStr">
        <is>
          <t>Q6P2Q9</t>
        </is>
      </c>
      <c r="D10459" t="inlineStr">
        <is>
          <t>PRP8_HUMAN</t>
        </is>
      </c>
      <c r="E10459" t="inlineStr">
        <is>
          <t>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t>
        </is>
      </c>
      <c r="F10459" t="inlineStr">
        <is>
          <t>RecName: Full=Pre-mRNA-processing-splicing factor 8; AltName: Full=220 kDa U5 snRNP-specific protein; AltName: Full=PRP8 homolog; AltName: Full=Splicing factor Prp8; AltName: Full=p220;</t>
        </is>
      </c>
      <c r="G10459" t="inlineStr">
        <is>
          <t>3D-structure|Acetylation|Direct protein sequencing|Disease variant|Methylation|mRNA processing|mRNA splicing|Nucleus|Phosphoprotein|Reference proteome|Retinitis pigmentosa|Ribonucleoprotein|RNA-binding|Spliceosome</t>
        </is>
      </c>
      <c r="H10459" t="inlineStr">
        <is>
          <t>GO:0071013|GO:0016020|GO:0016607|GO:0005654|GO:0005634|GO:0071006|GO:0071007|GO:0071005|GO:0046540|GO:0005682|GO:0070530|GO:0097157|GO:0003723|GO:0030619|GO:0030620|GO:0030623|GO:0017070|GO:0071222|GO:0071356|GO:0006397|GO:0000398|GO:0008380|GO:0000375|GO:0000244</t>
        </is>
      </c>
      <c r="I10459" t="inlineStr">
        <is>
          <t>C:catalytic step 2 spliceosome|C:membrane|C:nuclear speck|C:nucleoplasm|C:nucleus|C:U2-type catalytic step 1 spliceosome|C:U2-type catalytic step 2 spliceosome|C:U2-type precatalytic spliceosome|C:U4/U6 x U5 tri-snRNP complex|C:U5 snRNP|F:K63-linked polyubiquitin modification-dependent protein binding|F:pre-mRNA intronic binding|F:RNA binding|F:U1 snRNA binding|F:U2 snRNA binding|F:U5 snRNA binding|F:U6 snRNA binding|P:cellular response to lipopolysaccharide|P:cellular response to tumor necrosis factor|P:mRNA processing|P:mRNA splicing, via spliceosome|P:RNA splicing|P:RNA splicing, via transesterification reactions|P:spliceosomal tri-snRNP complex assembly</t>
        </is>
      </c>
      <c r="J10459" t="n">
        <v>100</v>
      </c>
      <c r="K10459" t="n">
        <v>2335</v>
      </c>
      <c r="L10459" t="n">
        <v>36</v>
      </c>
      <c r="M10459" t="n">
        <v>44</v>
      </c>
      <c r="N10459" t="n">
        <v>35</v>
      </c>
      <c r="O10459" t="inlineStr">
        <is>
          <t>EKAR(35).(36)KWQQLQAKR</t>
        </is>
      </c>
      <c r="P10459" t="inlineStr">
        <is>
          <t>EKARKWQQ</t>
        </is>
      </c>
      <c r="Q10459" t="inlineStr">
        <is>
          <t>Internal</t>
        </is>
      </c>
      <c r="R10459" t="inlineStr"/>
      <c r="S10459" t="inlineStr"/>
      <c r="T10459" t="inlineStr"/>
      <c r="U10459" t="inlineStr"/>
      <c r="V10459" t="inlineStr">
        <is>
          <t>Rod photoreceptor cells: 296.1</t>
        </is>
      </c>
      <c r="W10459" t="inlineStr">
        <is>
          <t>17</t>
        </is>
      </c>
      <c r="X10459" t="inlineStr">
        <is>
          <t>1650629-1684867</t>
        </is>
      </c>
      <c r="Y10459" t="inlineStr">
        <is>
          <t>Cancer-related genes, Disease related genes, Human disease related genes, Plasma proteins, Predicted intracellular proteins</t>
        </is>
      </c>
      <c r="Z10459" t="inlineStr">
        <is>
          <t>mRNA processing, mRNA splicing</t>
        </is>
      </c>
      <c r="AA10459" t="inlineStr">
        <is>
          <t>Ribonucleoprotein, RNA-binding</t>
        </is>
      </c>
      <c r="AB10459" t="inlineStr">
        <is>
          <t>Cancer-related genes, Disease variant, Retinitis pigmentosa</t>
        </is>
      </c>
      <c r="AC10459" t="inlineStr"/>
    </row>
    <row r="10460">
      <c r="A10460" s="1" t="n">
        <v>10458</v>
      </c>
      <c r="B10460" t="inlineStr">
        <is>
          <t>HFIQDTCLYECSPNLGPWIQQVDQSWR</t>
        </is>
      </c>
      <c r="C10460" t="inlineStr">
        <is>
          <t>P15328</t>
        </is>
      </c>
      <c r="D10460" t="inlineStr">
        <is>
          <t>FOLR1_HUMAN</t>
        </is>
      </c>
      <c r="E10460" t="inlineStr">
        <is>
          <t>MAQRMTTQLLLLLVWVAVVGEAQTRIAWARTELLNVCMNAKHHKEKPGPEDKLHEQCRPWRKNACCSTNTSQEAHKDVSYLYRFNWNHCGEMAPACKRHFIQDTCLYECSPNLGPWIQQVDQSWRKERVLNVPLCKEDCEQWWEDCRTSYTCKSNWHKGWNWTSGFNKCAVGAACQPFHFYFPTPTVLCNEIWTHSYKVSNYSRGSGRCIQMWFDPAQGNPNEEVARFYAAAMSGAGPWAAWPFLLSLALMLLWLLS</t>
        </is>
      </c>
      <c r="F10460" t="inlineStr">
        <is>
          <t>RecName: Full=Folate receptor alpha; Short=FR-alpha; AltName: Full=Adult folate-binding protein; Short=FBP; AltName: Full=Folate receptor 1; AltName: Full=Folate receptor, adult; AltName: Full=KB cells FBP; AltName: Full=Ovarian tumor-associated antigen MOv18; Flags: Precursor;</t>
        </is>
      </c>
      <c r="G10460" t="inlineStr">
        <is>
          <t>3D-structure|Cell membrane|Cytoplasmic vesicle|Direct protein sequencing|Disulfide bond|Endosome|Folate-binding|Glycoprotein|GPI-anchor|Lipoprotein|Membrane|Neurodegeneration|Receptor|Reference proteome|Secreted|Signal|Transport</t>
        </is>
      </c>
      <c r="H10460" t="inlineStr">
        <is>
          <t>GO:0016324|GO:0016323|GO:0031526|GO:0009986|GO:0030136|GO:0005789|GO:0033116|GO:0005768|GO:0012507|GO:0009897|GO:0070062|GO:0000139|GO:0016020|GO:0005634|GO:0005886|GO:0030133|GO:0005542|GO:0061714|GO:0038023|GO:0061713|GO:0031103|GO:0003253|GO:0007155|GO:0071231|GO:0046655|GO:0015884|GO:0007342|GO:0001947|GO:0003147|GO:0061626|GO:0006898|GO:0060828|GO:0017015|GO:0035036</t>
        </is>
      </c>
      <c r="I10460" t="inlineStr">
        <is>
          <t>C:apical plasma membrane|C:basolateral plasma membrane|C:brush border membrane|C:cell surface|C:clathrin-coated vesicle|C:endoplasmic reticulum membrane|C:endoplasmic reticulum-Golgi intermediate compartment membrane|C:endosome|C:ER to Golgi transport vesicle membrane|C:external side of plasma membrane|C:extracellular exosome|C:Golgi membrane|C:membrane|C:nucleus|C:plasma membrane|C:transport vesicle|F:folic acid binding|F:folic acid receptor activity|F:signaling receptor activity|P:anterior neural tube closure|P:axon regeneration|P:cardiac neural crest cell migration involved in outflow tract morphogenesis|P:cell adhesion|P:cellular response to folic acid|P:folic acid metabolic process|P:folic acid transport|P:fusion of sperm to egg plasma membrane involved in single fertilization|P:heart looping|P:neural crest cell migration involved in heart formation|P:pharyngeal arch artery morphogenesis|P:receptor-mediated endocytosis|P:regulation of canonical Wnt signaling pathway|P:regulation of transforming growth factor beta receptor signaling pathway|P:sperm-egg recognition</t>
        </is>
      </c>
      <c r="J10460" t="n">
        <v>100</v>
      </c>
      <c r="K10460" t="n">
        <v>257</v>
      </c>
      <c r="L10460" t="n">
        <v>99</v>
      </c>
      <c r="M10460" t="n">
        <v>125</v>
      </c>
      <c r="N10460" t="n">
        <v>98</v>
      </c>
      <c r="O10460" t="inlineStr">
        <is>
          <t>ACKR(98).(99)HFIQDTCLYECSPNLGPWIQQVDQSWR</t>
        </is>
      </c>
      <c r="P10460" t="inlineStr">
        <is>
          <t>ACKRHFIQ</t>
        </is>
      </c>
      <c r="Q10460" t="inlineStr">
        <is>
          <t>Internal</t>
        </is>
      </c>
      <c r="R10460" t="inlineStr"/>
      <c r="S10460" t="inlineStr"/>
      <c r="T10460" t="inlineStr"/>
      <c r="U10460" t="inlineStr">
        <is>
          <t>choroid plexus: 480.2;fallopian tube: 187.2;lung: 193.5;salivary gland: 219.5</t>
        </is>
      </c>
      <c r="V10460" t="inlineStr">
        <is>
          <t>Alveolar cells type 1: 392.0;Alveolar cells type 2: 262.4;Breast glandular cells: 225.7;Club cells: 188.5;Collecting duct cells: 257.9;Cytotrophoblasts: 473.3;Proximal tubular cells: 247.5;Syncytiotrophoblasts: 328.0</t>
        </is>
      </c>
      <c r="W10460" t="inlineStr">
        <is>
          <t>11</t>
        </is>
      </c>
      <c r="X10460" t="inlineStr">
        <is>
          <t>72189558-72196323</t>
        </is>
      </c>
      <c r="Y10460" t="inlineStr">
        <is>
          <t>Disease related genes, Human disease related genes, Metabolic proteins, Potential drug targets, Predicted membrane proteins, Predicted secreted proteins, Transporters</t>
        </is>
      </c>
      <c r="Z10460" t="inlineStr">
        <is>
          <t>Transport</t>
        </is>
      </c>
      <c r="AA10460" t="inlineStr">
        <is>
          <t>Receptor</t>
        </is>
      </c>
      <c r="AB10460" t="inlineStr">
        <is>
          <t>Neurodegeneration</t>
        </is>
      </c>
      <c r="AC10460" t="inlineStr"/>
    </row>
    <row r="10461">
      <c r="A10461" s="1" t="n">
        <v>10459</v>
      </c>
      <c r="B10461" t="inlineStr">
        <is>
          <t>AQGAVTGKPR</t>
        </is>
      </c>
      <c r="C10461" t="inlineStr">
        <is>
          <t>P18887</t>
        </is>
      </c>
      <c r="D10461" t="inlineStr">
        <is>
          <t>XRCC1_HUMAN</t>
        </is>
      </c>
      <c r="E10461" t="inlineStr">
        <is>
          <t>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t>
        </is>
      </c>
      <c r="F10461" t="inlineStr">
        <is>
          <t>RecName: Full=DNA repair protein XRCC1 {ECO:0000305}; AltName: Full=X-ray repair cross-complementing protein 1;</t>
        </is>
      </c>
      <c r="G10461" t="inlineStr">
        <is>
          <t>3D-structure|Chromosome|DNA damage|DNA repair|Isopeptide bond|Neurodegeneration|Nucleus|Phosphoprotein|Reference proteome|Repeat|Ubl conjugation</t>
        </is>
      </c>
      <c r="H10461" t="inlineStr">
        <is>
          <t>GO:0000785|GO:0000781|GO:0070522|GO:0005730|GO:0005654|GO:0005634|GO:0090734|GO:1990599|GO:0160002|GO:0019899|GO:0032356|GO:0072572|GO:0006284|GO:0021587|GO:0006303|GO:0021766|GO:1905765|GO:0010836|GO:1904877|GO:1903518|GO:1990414|GO:0033194|GO:0001666|GO:0010033|GO:0009410|GO:0000012|GO:0061819|GO:0050882</t>
        </is>
      </c>
      <c r="I10461" t="inlineStr">
        <is>
          <t>C:chromatin|C:chromosome, telomeric region|C:ERCC4-ERCC1 complex|C:nucleolus|C:nucleoplasm|C:nucleus|C:site of DNA damage|F:3' overhang single-stranded DNA endodeoxyribonuclease activity|F:ADP-D-ribose modification-dependent protein binding|F:enzyme binding|F:oxidized DNA binding|F:poly-ADP-D-ribose binding|P:base-excision repair|P:cerebellum morphogenesis|P:double-strand break repair via nonhomologous end joining|P:hippocampus development|P:negative regulation of protection from non-homologous end joining at telomere|P:negative regulation of protein ADP-ribosylation|P:positive regulation of DNA ligase activity|P:positive regulation of single strand break repair|P:replication-born double-strand break repair via sister chromatid exchange|P:response to hydroperoxide|P:response to hypoxia|P:response to organic substance|P:response to xenobiotic stimulus|P:single strand break repair|P:telomeric DNA-containing double minutes formation|P:voluntary musculoskeletal movement</t>
        </is>
      </c>
      <c r="J10461" t="n">
        <v>100</v>
      </c>
      <c r="K10461" t="n">
        <v>633</v>
      </c>
      <c r="L10461" t="n">
        <v>291</v>
      </c>
      <c r="M10461" t="n">
        <v>300</v>
      </c>
      <c r="N10461" t="n">
        <v>290</v>
      </c>
      <c r="O10461" t="inlineStr">
        <is>
          <t>VPAR(290).(291)AQGAVTGKPR</t>
        </is>
      </c>
      <c r="P10461" t="inlineStr">
        <is>
          <t>VPARAQGA</t>
        </is>
      </c>
      <c r="Q10461" t="inlineStr">
        <is>
          <t>Internal</t>
        </is>
      </c>
      <c r="R10461" t="inlineStr"/>
      <c r="S10461" t="inlineStr"/>
      <c r="T10461" t="inlineStr"/>
      <c r="U10461" t="inlineStr"/>
      <c r="V10461" t="inlineStr"/>
      <c r="W10461" t="inlineStr">
        <is>
          <t>19</t>
        </is>
      </c>
      <c r="X10461" t="inlineStr">
        <is>
          <t>43543311-43580473</t>
        </is>
      </c>
      <c r="Y10461" t="inlineStr">
        <is>
          <t>Cancer-related genes, Disease related genes, Human disease related genes, Predicted intracellular proteins</t>
        </is>
      </c>
      <c r="Z10461" t="inlineStr">
        <is>
          <t>DNA damage, DNA repair</t>
        </is>
      </c>
      <c r="AA10461" t="inlineStr"/>
      <c r="AB10461" t="inlineStr">
        <is>
          <t>Cancer-related genes, Neurodegeneration</t>
        </is>
      </c>
      <c r="AC10461" t="inlineStr"/>
    </row>
    <row r="10462">
      <c r="A10462" s="1" t="n">
        <v>10460</v>
      </c>
      <c r="B10462" t="inlineStr">
        <is>
          <t>IMWSQRDPSLR</t>
        </is>
      </c>
      <c r="C10462" t="inlineStr">
        <is>
          <t>Q13310</t>
        </is>
      </c>
      <c r="D10462" t="inlineStr">
        <is>
          <t>PABP4_HUMAN</t>
        </is>
      </c>
      <c r="E10462" t="inlineStr">
        <is>
          <t>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t>
        </is>
      </c>
      <c r="F10462" t="inlineStr">
        <is>
          <t>RecName: Full=Polyadenylate-binding protein 4; Short=PABP-4; Short=Poly(A)-binding protein 4; AltName: Full=Activated-platelet protein 1; Short=APP-1; AltName: Full=Inducible poly(A)-binding protein; Short=iPABP;</t>
        </is>
      </c>
      <c r="G10462" t="inlineStr">
        <is>
          <t>Alternative splicing|Cytoplasm|Direct protein sequencing|Isopeptide bond|Methylation|Phosphoprotein|Reference proteome|Repeat|RNA-binding|Ubl conjugation</t>
        </is>
      </c>
      <c r="H10462" t="inlineStr">
        <is>
          <t>GO:0005737|GO:0010494|GO:0005829|GO:0005634|GO:1990904|GO:0003730|GO:0008143|GO:0008266|GO:0003723|GO:0007596|GO:0061515|GO:0043488|GO:0006401|GO:0006396|GO:0006412</t>
        </is>
      </c>
      <c r="I10462" t="inlineStr">
        <is>
          <t>C:cytoplasm|C:cytoplasmic stress granule|C:cytosol|C:nucleus|C:ribonucleoprotein complex|F:mRNA 3'-UTR binding|F:poly(A) binding|F:poly(U) RNA binding|F:RNA binding|P:blood coagulation|P:myeloid cell development|P:regulation of mRNA stability|P:RNA catabolic process|P:RNA processing|P:translation</t>
        </is>
      </c>
      <c r="J10462" t="n">
        <v>50</v>
      </c>
      <c r="K10462" t="n">
        <v>644</v>
      </c>
      <c r="L10462" t="n">
        <v>84</v>
      </c>
      <c r="M10462" t="n">
        <v>94</v>
      </c>
      <c r="N10462" t="n">
        <v>83</v>
      </c>
      <c r="O10462" t="inlineStr">
        <is>
          <t>KPIR(83).(84)IMWSQRDPSLR</t>
        </is>
      </c>
      <c r="P10462" t="inlineStr">
        <is>
          <t>KPIRIMWS</t>
        </is>
      </c>
      <c r="Q10462" t="inlineStr">
        <is>
          <t>Internal</t>
        </is>
      </c>
      <c r="R10462" t="inlineStr"/>
      <c r="S10462" t="inlineStr"/>
      <c r="T10462" t="inlineStr"/>
      <c r="U10462" t="inlineStr">
        <is>
          <t>pancreas: 469.7;skeletal muscle: 557.5</t>
        </is>
      </c>
      <c r="V10462" t="inlineStr">
        <is>
          <t>Kupffer cells: 661.8;monocytes: 366.4</t>
        </is>
      </c>
      <c r="W10462" t="inlineStr">
        <is>
          <t>1</t>
        </is>
      </c>
      <c r="X10462" t="inlineStr">
        <is>
          <t>39560709-39576790</t>
        </is>
      </c>
      <c r="Y10462" t="inlineStr">
        <is>
          <t>Predicted intracellular proteins</t>
        </is>
      </c>
      <c r="Z10462" t="inlineStr"/>
      <c r="AA10462" t="inlineStr">
        <is>
          <t>RNA-binding</t>
        </is>
      </c>
      <c r="AB10462" t="inlineStr"/>
      <c r="AC10462" t="inlineStr"/>
    </row>
    <row r="10463">
      <c r="A10463" s="1" t="n">
        <v>10461</v>
      </c>
      <c r="B10463" t="inlineStr">
        <is>
          <t>ASGNYATVISHNPETKKTR</t>
        </is>
      </c>
      <c r="C10463" t="inlineStr">
        <is>
          <t>P62917</t>
        </is>
      </c>
      <c r="D10463" t="inlineStr">
        <is>
          <t>RL8_HUMAN</t>
        </is>
      </c>
      <c r="E10463" t="inlineStr">
        <is>
          <t>MGRVIRGQRKGAGSVFRAHVKHRKGAARLRAVDFAERHGYIKGIVKDIIHDPGRGAPLAKVVFRDPYRFKKRTELFIAAEGIHTGQFVYCGKKAQLNIGNVLPVGTMPEGTIVCCLEEKPGDRGKLARASGNYATVISHNPETKKTRVKLPSGSKKVISSANRAVVGVVAGGGRIDKPILKAGRAYHKYKAKRNCWPRVRGVAMNPVEHPFGGGNHQHIGKPSTIRRDAPAGRKVGLIAARRTGRLRGTKTVQEKEN</t>
        </is>
      </c>
      <c r="F10463" t="inlineStr">
        <is>
          <t>RecName: Full=Large ribosomal subunit protein uL2 {ECO:0000303|PubMed:24524803}; AltName: Full=60S ribosomal protein L8;</t>
        </is>
      </c>
      <c r="G10463" t="inlineStr">
        <is>
          <t>3D-structure|Cytoplasm|Direct protein sequencing|Hydroxylation|Isopeptide bond|Reference proteome|Ribonucleoprotein|Ribosomal protein|RNA-binding|rRNA-binding|Ubl conjugation</t>
        </is>
      </c>
      <c r="H10463" t="inlineStr">
        <is>
          <t>GO:0005737|GO:0005829|GO:0022625|GO:0022626|GO:0005925|GO:0016020|GO:0042788|GO:0098794|GO:0014069|GO:0003723|GO:0019843|GO:0003735|GO:0002181|GO:0006412</t>
        </is>
      </c>
      <c r="I10463" t="inlineStr">
        <is>
          <t>C:cytoplasm|C:cytosol|C:cytosolic large ribosomal subunit|C:cytosolic ribosome|C:focal adhesion|C:membrane|C:polysomal ribosome|C:postsynapse|C:postsynaptic density|F:RNA binding|F:rRNA binding|F:structural constituent of ribosome|P:cytoplasmic translation|P:translation</t>
        </is>
      </c>
      <c r="J10463" t="n">
        <v>100</v>
      </c>
      <c r="K10463" t="n">
        <v>257</v>
      </c>
      <c r="L10463" t="n">
        <v>129</v>
      </c>
      <c r="M10463" t="n">
        <v>147</v>
      </c>
      <c r="N10463" t="n">
        <v>128</v>
      </c>
      <c r="O10463" t="inlineStr">
        <is>
          <t>KLAR(128).(129)ASGNYATVISHNPETKKTR</t>
        </is>
      </c>
      <c r="P10463" t="inlineStr">
        <is>
          <t>KLARASGN</t>
        </is>
      </c>
      <c r="Q10463" t="inlineStr">
        <is>
          <t>Internal</t>
        </is>
      </c>
      <c r="R10463" t="inlineStr"/>
      <c r="S10463" t="inlineStr">
        <is>
          <t>S01.151</t>
        </is>
      </c>
      <c r="T10463" t="inlineStr">
        <is>
          <t>trypsin 1</t>
        </is>
      </c>
      <c r="U10463" t="inlineStr"/>
      <c r="V10463" t="inlineStr"/>
      <c r="W10463" t="inlineStr">
        <is>
          <t>8</t>
        </is>
      </c>
      <c r="X10463" t="inlineStr">
        <is>
          <t>144789765-144792587</t>
        </is>
      </c>
      <c r="Y10463" t="inlineStr">
        <is>
          <t>Plasma proteins, Predicted intracellular proteins, Ribosomal proteins</t>
        </is>
      </c>
      <c r="Z10463" t="inlineStr"/>
      <c r="AA10463" t="inlineStr">
        <is>
          <t>Ribonucleoprotein, Ribosomal protein, RNA-binding, rRNA-binding</t>
        </is>
      </c>
      <c r="AB10463" t="inlineStr"/>
      <c r="AC10463" t="inlineStr"/>
    </row>
    <row r="10464">
      <c r="A10464" s="1" t="n">
        <v>10462</v>
      </c>
      <c r="B10464" t="inlineStr">
        <is>
          <t>GWTGQESLSDSDPEMWELLQR</t>
        </is>
      </c>
      <c r="C10464" t="inlineStr">
        <is>
          <t>P34897</t>
        </is>
      </c>
      <c r="D10464" t="inlineStr">
        <is>
          <t>GLYM_HUMAN</t>
        </is>
      </c>
      <c r="E10464" t="inlineStr">
        <is>
          <t>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t>
        </is>
      </c>
      <c r="F10464" t="inlineStr">
        <is>
          <t>RecName: Full=Serine hydroxymethyltransferase, mitochondrial; Short=SHMT; EC=2.1.2.1 {ECO:0000269|PubMed:24075985, ECO:0000269|PubMed:25619277, ECO:0000269|PubMed:29364879, ECO:0000269|PubMed:33015733}; AltName: Full=Glycine hydroxymethyltransferase; AltName: Full=Serine methylase; Flags: Precursor;</t>
        </is>
      </c>
      <c r="G10464" t="inlineStr">
        <is>
          <t>3D-structure|Acetylation|Alternative splicing|Cardiomyopathy|Cytoplasm|Disease variant|Intellectual disability|Membrane|Mitochondrion|Mitochondrion inner membrane|Mitochondrion nucleoid|Nucleus|One-carbon metabolism|Phosphoprotein|Pyridoxal phosphate|Reference proteome|Transferase|Transit peptide</t>
        </is>
      </c>
      <c r="H10464" t="inlineStr">
        <is>
          <t>GO:0070552|GO:0005737|GO:0005829|GO:0070062|GO:0015630|GO:0005743|GO:0005759|GO:0042645|GO:0005739|GO:0005634|GO:0003682|GO:0004372|GO:0048027|GO:0000900|GO:0042803|GO:0030170|GO:0070905|GO:0008270|GO:0046655|GO:0019264|GO:0006544|GO:0006565|GO:0006563|GO:0006730|GO:0051289|GO:0070536|GO:0051262|GO:0009113|GO:1903715|GO:0070129|GO:0002082|GO:0034340|GO:0035999|GO:0046653</t>
        </is>
      </c>
      <c r="I10464" t="inlineStr">
        <is>
          <t>C:BRISC complex|C:cytoplasm|C:cytosol|C:extracellular exosome|C:microtubule cytoskeleton|C:mitochondrial inner membrane|C:mitochondrial matrix|C:mitochondrial nucleoid|C:mitochondrion|C:nucleus|F:chromatin binding|F:glycine hydroxymethyltransferase activity|F:mRNA 5'-UTR binding|F:mRNA regulatory element binding translation repressor activity|F:protein homodimerization activity|F:pyridoxal phosphate binding|F:serine binding|F:zinc ion binding|P:folic acid metabolic process|P:glycine biosynthetic process from serine|P:glycine metabolic process|P:L-serine catabolic process|P:L-serine metabolic process|P:one-carbon metabolic process|P:protein homotetramerization|P:protein K63-linked deubiquitination|P:protein tetramerization|P:purine nucleobase biosynthetic process|P:regulation of aerobic respiration|P:regulation of mitochondrial translation|P:regulation of oxidative phosphorylation|P:response to type I interferon|P:tetrahydrofolate interconversion|P:tetrahydrofolate metabolic process</t>
        </is>
      </c>
      <c r="J10464" t="n">
        <v>100</v>
      </c>
      <c r="K10464" t="n">
        <v>504</v>
      </c>
      <c r="L10464" t="n">
        <v>42</v>
      </c>
      <c r="M10464" t="n">
        <v>62</v>
      </c>
      <c r="N10464" t="n">
        <v>41</v>
      </c>
      <c r="O10464" t="inlineStr">
        <is>
          <t>EANR(41).(42)GWTGQESLSDSDPEMWELLQR</t>
        </is>
      </c>
      <c r="P10464" t="inlineStr">
        <is>
          <t>EANRGWTG</t>
        </is>
      </c>
      <c r="Q10464" t="inlineStr">
        <is>
          <t>Internal</t>
        </is>
      </c>
      <c r="R10464" t="inlineStr"/>
      <c r="S10464" t="inlineStr"/>
      <c r="T10464" t="inlineStr"/>
      <c r="U10464" t="inlineStr">
        <is>
          <t>liver: 182.3</t>
        </is>
      </c>
      <c r="V10464" t="inlineStr">
        <is>
          <t>Hepatocytes: 165.3</t>
        </is>
      </c>
      <c r="W10464" t="inlineStr">
        <is>
          <t>12</t>
        </is>
      </c>
      <c r="X10464" t="inlineStr">
        <is>
          <t>57229573-57234935</t>
        </is>
      </c>
      <c r="Y10464" t="inlineStr">
        <is>
          <t>Enzymes, Metabolic proteins, Plasma proteins, Predicted intracellular proteins</t>
        </is>
      </c>
      <c r="Z10464" t="inlineStr">
        <is>
          <t>One-carbon metabolism</t>
        </is>
      </c>
      <c r="AA10464" t="inlineStr">
        <is>
          <t>Transferase</t>
        </is>
      </c>
      <c r="AB10464" t="inlineStr">
        <is>
          <t>Cardiomyopathy, Disease variant, Intellectual disability</t>
        </is>
      </c>
      <c r="AC10464" t="inlineStr"/>
    </row>
    <row r="10465">
      <c r="A10465" s="1" t="n">
        <v>10463</v>
      </c>
      <c r="B10465" t="inlineStr">
        <is>
          <t>IHSAVKTSR</t>
        </is>
      </c>
      <c r="C10465" t="inlineStr">
        <is>
          <t>Q14197</t>
        </is>
      </c>
      <c r="D10465" t="inlineStr">
        <is>
          <t>ICT1_HUMAN</t>
        </is>
      </c>
      <c r="E10465" t="inlineStr">
        <is>
          <t>MAATRCLRWGLSRAGVWLLPPPARCPRRALHKQKDGTEFKSIYSLDKLYPESQGSDTAWRVPNGAKQADSDIPLDRLTISYCRSSGPGGQNVNKVNSKAEVRFHLATAEWIAEPVRQKIAITHKNKINRLGELILTSESSRYQFRNLADCLQKIRDMITEASQTPKEPTKEDVKLHRIRIENMNRERLRQKRIHSAVKTSRRVDMD</t>
        </is>
      </c>
      <c r="F10465" t="inlineStr">
        <is>
          <t>RecName: Full=Large ribosomal subunit protein mL62 {ECO:0000303|PubMed:27023846}; AltName: Full=39S ribosomal protein L58, mitochondrial {ECO:0000312|HGNC:HGNC:5359}; Short=MRP-L58; AltName: Full=Digestion substraction 1; Short=DS-1; AltName: Full=Immature colon carcinoma transcript 1 protein; AltName: Full=Peptidyl-tRNA hydrolase ICT1, mitochondrial {ECO:0000305}; EC=3.1.1.29 {ECO:0000269|PubMed:20186120}; Flags: Precursor;</t>
        </is>
      </c>
      <c r="G10465" t="inlineStr">
        <is>
          <t>3D-structure|Hydrolase|Mitochondrion|Protein biosynthesis|Reference proteome|Ribonucleoprotein|Ribosomal protein|Transit peptide</t>
        </is>
      </c>
      <c r="H10465" t="inlineStr">
        <is>
          <t>GO:0005743|GO:0005762|GO:0005759|GO:0005739|GO:0005654|GO:0005886|GO:0004045|GO:0016150|GO:0032543|GO:0070126</t>
        </is>
      </c>
      <c r="I10465" t="inlineStr">
        <is>
          <t>C:mitochondrial inner membrane|C:mitochondrial large ribosomal subunit|C:mitochondrial matrix|C:mitochondrion|C:nucleoplasm|C:plasma membrane|F:aminoacyl-tRNA hydrolase activity|F:translation release factor activity, codon nonspecific|P:mitochondrial translation|P:mitochondrial translational termination</t>
        </is>
      </c>
      <c r="J10465" t="n">
        <v>100</v>
      </c>
      <c r="K10465" t="n">
        <v>206</v>
      </c>
      <c r="L10465" t="n">
        <v>193</v>
      </c>
      <c r="M10465" t="n">
        <v>201</v>
      </c>
      <c r="N10465" t="n">
        <v>192</v>
      </c>
      <c r="O10465" t="inlineStr">
        <is>
          <t>RQKR(192).(193)IHSAVKTSR</t>
        </is>
      </c>
      <c r="P10465" t="inlineStr">
        <is>
          <t>RQKRIHSA</t>
        </is>
      </c>
      <c r="Q10465" t="inlineStr">
        <is>
          <t>Internal</t>
        </is>
      </c>
      <c r="R10465" t="inlineStr"/>
      <c r="S10465" t="inlineStr"/>
      <c r="T10465" t="inlineStr"/>
      <c r="U10465" t="inlineStr"/>
      <c r="V10465" t="inlineStr">
        <is>
          <t>Proximal tubular cells: 104.2</t>
        </is>
      </c>
      <c r="W10465" t="inlineStr">
        <is>
          <t>17</t>
        </is>
      </c>
      <c r="X10465" t="inlineStr">
        <is>
          <t>75012670-75021261</t>
        </is>
      </c>
      <c r="Y10465" t="inlineStr">
        <is>
          <t>Enzymes, Metabolic proteins, Predicted intracellular proteins, Ribosomal proteins</t>
        </is>
      </c>
      <c r="Z10465" t="inlineStr">
        <is>
          <t>Protein biosynthesis</t>
        </is>
      </c>
      <c r="AA10465" t="inlineStr">
        <is>
          <t>Hydrolase, Ribonucleoprotein, Ribosomal protein</t>
        </is>
      </c>
      <c r="AB10465" t="inlineStr"/>
      <c r="AC10465" t="inlineStr"/>
    </row>
    <row r="10466">
      <c r="A10466" s="1" t="n">
        <v>10464</v>
      </c>
      <c r="B10466" t="inlineStr">
        <is>
          <t>ERHPGSFDVVHVKDANGNSFATR</t>
        </is>
      </c>
      <c r="C10466" t="inlineStr">
        <is>
          <t>P62701</t>
        </is>
      </c>
      <c r="D10466" t="inlineStr">
        <is>
          <t>RS4X_HUMAN</t>
        </is>
      </c>
      <c r="E10466" t="inlineStr">
        <is>
          <t>MARGPKKHLKRVAAPKHWMLDKLTGVFAPRPSTGPHKLRECLPLIIFLRNRLKYALTGDEVKKICMQRFIKIDGKVRTDITYPAGFMDVISIDKTGENFRLIYDTKGRFAVHRITPEEAKYKLCKVRKIFVGTKGIPHLVTHDARTIRYPDPLIKVNDTIQIDLETGKITDFIKFDTGNLCMVTGGANLGRIGVITNRERHPGSFDVVHVKDANGNSFATRLSNIFVIGKGNKPWISLPRGKGIRLTIAEERDKRLAAKQSSG</t>
        </is>
      </c>
      <c r="F10466" t="inlineStr">
        <is>
          <t>RecName: Full=Small ribosomal subunit protein eS4, X isoform {ECO:0000303|PubMed:24524803}; AltName: Full=40S ribosomal protein S4; AltName: Full=SCR10; AltName: Full=Single copy abundant mRNA protein;</t>
        </is>
      </c>
      <c r="G10466" t="inlineStr">
        <is>
          <t>3D-structure|Acetylation|Cytoplasm|Direct protein sequencing|Isopeptide bond|Nucleus|Reference proteome|Ribonucleoprotein|Ribosomal protein|RNA-binding|rRNA-binding|Ubl conjugation</t>
        </is>
      </c>
      <c r="H10466" t="inlineStr">
        <is>
          <t>GO:0036464|GO:0005829|GO:0022626|GO:0022627|GO:0070062|GO:0005925|GO:0016020|GO:0005730|GO:0005654|GO:0005844|GO:1990904|GO:0005840|GO:0015935|GO:0032040|GO:0003723|GO:0019843|GO:0003735|GO:0002181|GO:0008284|GO:0045727|GO:0042274|GO:0006412</t>
        </is>
      </c>
      <c r="I10466" t="inlineStr">
        <is>
          <t>C:cytoplasmic ribonucleoprotein granule|C:cytosol|C:cytosolic ribosome|C:cytosolic small ribosomal subunit|C:extracellular exosome|C:focal adhesion|C:membrane|C:nucleolus|C:nucleoplasm|C:polysome|C:ribonucleoprotein complex|C:ribosome|C:small ribosomal subunit|C:small-subunit processome|F:RNA binding|F:rRNA binding|F:structural constituent of ribosome|P:cytoplasmic translation|P:positive regulation of cell population proliferation|P:positive regulation of translation|P:ribosomal small subunit biogenesis|P:translation</t>
        </is>
      </c>
      <c r="J10466" t="n">
        <v>100</v>
      </c>
      <c r="K10466" t="n">
        <v>263</v>
      </c>
      <c r="L10466" t="n">
        <v>199</v>
      </c>
      <c r="M10466" t="n">
        <v>221</v>
      </c>
      <c r="N10466" t="n">
        <v>198</v>
      </c>
      <c r="O10466" t="inlineStr">
        <is>
          <t>ITNR(198).(199)ERHPGSFDVVHVKDANGNSFATR</t>
        </is>
      </c>
      <c r="P10466" t="inlineStr">
        <is>
          <t>ITNRERHP</t>
        </is>
      </c>
      <c r="Q10466" t="inlineStr">
        <is>
          <t>Internal</t>
        </is>
      </c>
      <c r="R10466" t="inlineStr"/>
      <c r="S10466" t="inlineStr">
        <is>
          <t>S01.151</t>
        </is>
      </c>
      <c r="T10466" t="inlineStr">
        <is>
          <t>trypsin 1</t>
        </is>
      </c>
      <c r="U10466" t="inlineStr"/>
      <c r="V10466" t="inlineStr">
        <is>
          <t>Breast glandular cells: 12256.7;Breast myoepithelial cells: 13368.0</t>
        </is>
      </c>
      <c r="W10466" t="inlineStr">
        <is>
          <t>X</t>
        </is>
      </c>
      <c r="X10466" t="inlineStr">
        <is>
          <t>72255679-72277248</t>
        </is>
      </c>
      <c r="Y10466" t="inlineStr">
        <is>
          <t>Plasma proteins, Predicted intracellular proteins, Ribosomal proteins</t>
        </is>
      </c>
      <c r="Z10466" t="inlineStr"/>
      <c r="AA10466" t="inlineStr">
        <is>
          <t>Ribonucleoprotein, Ribosomal protein, RNA-binding, rRNA-binding</t>
        </is>
      </c>
      <c r="AB10466" t="inlineStr"/>
      <c r="AC10466" t="inlineStr"/>
    </row>
    <row r="10467">
      <c r="A10467" s="1" t="n">
        <v>10465</v>
      </c>
      <c r="B10467" t="inlineStr">
        <is>
          <t>YFPEER</t>
        </is>
      </c>
      <c r="C10467" t="inlineStr">
        <is>
          <t>Q8NBJ5</t>
        </is>
      </c>
      <c r="D10467" t="inlineStr">
        <is>
          <t>GT251_HUMAN</t>
        </is>
      </c>
      <c r="E10467" t="inlineStr">
        <is>
          <t>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t>
        </is>
      </c>
      <c r="F10467" t="inlineStr">
        <is>
          <t>RecName: Full=Procollagen galactosyltransferase 1; EC=2.4.1.50 {ECO:0000269|PubMed:19075007}; AltName: Full=Collagen beta(1-O)galactosyltransferase 1; Short=ColGalT 1; AltName: Full=Glycosyltransferase 25 family member 1; AltName: Full=Hydroxylysine galactosyltransferase 1; Flags: Precursor;</t>
        </is>
      </c>
      <c r="G10467" t="inlineStr">
        <is>
          <t>Disease variant|Endoplasmic reticulum|Glycoprotein|Glycosyltransferase|Reference proteome|Signal|Transferase</t>
        </is>
      </c>
      <c r="H10467" t="inlineStr">
        <is>
          <t>GO:0005788|GO:0016020|GO:0050211|GO:0030199|GO:1904028</t>
        </is>
      </c>
      <c r="I10467" t="inlineStr">
        <is>
          <t>C:endoplasmic reticulum lumen|C:membrane|F:procollagen galactosyltransferase activity|P:collagen fibril organization|P:positive regulation of collagen fibril organization</t>
        </is>
      </c>
      <c r="J10467" t="n">
        <v>100</v>
      </c>
      <c r="K10467" t="n">
        <v>622</v>
      </c>
      <c r="L10467" t="n">
        <v>37</v>
      </c>
      <c r="M10467" t="n">
        <v>42</v>
      </c>
      <c r="N10467" t="n">
        <v>36</v>
      </c>
      <c r="O10467" t="inlineStr">
        <is>
          <t>GADA(36).(37)YFPEER</t>
        </is>
      </c>
      <c r="P10467" t="inlineStr">
        <is>
          <t>GADAYFPE</t>
        </is>
      </c>
      <c r="Q10467" t="inlineStr">
        <is>
          <t>Internal</t>
        </is>
      </c>
      <c r="R10467" t="inlineStr"/>
      <c r="S10467" t="inlineStr"/>
      <c r="T10467" t="inlineStr"/>
      <c r="U10467" t="inlineStr"/>
      <c r="V10467" t="inlineStr">
        <is>
          <t>Extravillous trophoblasts: 81.3;Hofbauer cells: 90.1;Kupffer cells: 66.9;Macrophages: 68.0</t>
        </is>
      </c>
      <c r="W10467" t="inlineStr">
        <is>
          <t>19</t>
        </is>
      </c>
      <c r="X10467" t="inlineStr">
        <is>
          <t>17555649-17583162</t>
        </is>
      </c>
      <c r="Y10467" t="inlineStr">
        <is>
          <t>Disease related genes, Enzymes, Human disease related genes, Metabolic proteins, Potential drug targets, Predicted intracellular proteins</t>
        </is>
      </c>
      <c r="Z10467" t="inlineStr"/>
      <c r="AA10467" t="inlineStr">
        <is>
          <t>Glycosyltransferase, Transferase</t>
        </is>
      </c>
      <c r="AB10467" t="inlineStr">
        <is>
          <t>Disease variant</t>
        </is>
      </c>
      <c r="AC10467" t="inlineStr"/>
    </row>
    <row r="10468">
      <c r="A10468" s="1" t="n">
        <v>10466</v>
      </c>
      <c r="B10468" t="inlineStr">
        <is>
          <t>LLLGWAPGQPFSSCCPDTGKTQDEGAR</t>
        </is>
      </c>
      <c r="C10468" t="inlineStr">
        <is>
          <t>Q9BQC3</t>
        </is>
      </c>
      <c r="D10468" t="inlineStr">
        <is>
          <t>DPH2_HUMAN</t>
        </is>
      </c>
      <c r="E10468" t="inlineStr">
        <is>
          <t>MESMFSSPAEAALQRETGVPGLLTPLPDLDGVYELERVAGFVRDLGCERVALQFPDQLLGDAVAVAARLEETTGSKMFILGDTAYGSCCVDVLGAEQAGAQALIHFGPACLSPPARPLPVAFVLRQRSVALELCVKAFEAQNPDPKAPVVLLSEPACAHALEALATLLRPRYLDLLVSSPAFPQPVGSLSPEPMPLERFGRRFPLAPGRRLEEYGAFYVGGSKASPDPDLDPDLSRLLLGWAPGQPFSSCCPDTGKTQDEGARAGRLRARRRYLVERARDARVVGLLAGTLGVAQHREALAHLRNLTQAAGKRSYVLALGRPTPAKLANFPEVDVFVLLACPLGALAPQLSGSFFQPILAPCELEAACNPAWPPPGLAPHLTHYADLLPGSPFHVALPPPESELWETPDVSLITGDLRPPPAWKSSNDHGSLALTPRPQLELAESSPAASFLSSRSWQGLEPRLGQTPVTEAVSGRRGIAIAYEDEGSG</t>
        </is>
      </c>
      <c r="F10468" t="inlineStr">
        <is>
          <t>RecName: Full=2-(3-amino-3-carboxypropyl)histidine synthase subunit 2 {ECO:0000305}; AltName: Full=Diphthamide biosynthesis protein 2; AltName: Full=Diphtheria toxin resistance protein 2 {ECO:0000305}; AltName: Full=S-adenosyl-L-methionine:L-histidine 3-amino-3-carboxypropyltransferase 2 {ECO:0000305};</t>
        </is>
      </c>
      <c r="G10468" t="inlineStr">
        <is>
          <t>Acetylation|Alternative splicing|Disease variant|Dwarfism|Ectodermal dysplasia|Hypotrichosis|Intellectual disability|Iron|Iron-sulfur|Metal-binding|Phosphoprotein|Reference proteome</t>
        </is>
      </c>
      <c r="H10468" t="inlineStr">
        <is>
          <t>GO:0005829|GO:0032991|GO:0090560|GO:0051539|GO:0046872|GO:0017183</t>
        </is>
      </c>
      <c r="I10468" t="inlineStr">
        <is>
          <t>C:cytosol|C:protein-containing complex|F:2-(3-amino-3-carboxypropyl)histidine synthase activity|F:4 iron, 4 sulfur cluster binding|F:metal ion binding|P:peptidyl-diphthamide biosynthetic process from peptidyl-histidine</t>
        </is>
      </c>
      <c r="J10468" t="n">
        <v>100</v>
      </c>
      <c r="K10468" t="n">
        <v>489</v>
      </c>
      <c r="L10468" t="n">
        <v>237</v>
      </c>
      <c r="M10468" t="n">
        <v>263</v>
      </c>
      <c r="N10468" t="n">
        <v>236</v>
      </c>
      <c r="O10468" t="inlineStr">
        <is>
          <t>DLSR(236).(237)LLLGWAPGQPFSSCCPDTGKTQDEGAR</t>
        </is>
      </c>
      <c r="P10468" t="inlineStr">
        <is>
          <t>DLSRLLLG</t>
        </is>
      </c>
      <c r="Q10468" t="inlineStr">
        <is>
          <t>Internal</t>
        </is>
      </c>
      <c r="R10468" t="inlineStr"/>
      <c r="S10468" t="inlineStr"/>
      <c r="T10468" t="inlineStr"/>
      <c r="U10468" t="inlineStr"/>
      <c r="V10468" t="inlineStr"/>
      <c r="W10468" t="inlineStr">
        <is>
          <t>1</t>
        </is>
      </c>
      <c r="X10468" t="inlineStr">
        <is>
          <t>43970000-43973369</t>
        </is>
      </c>
      <c r="Y10468" t="inlineStr">
        <is>
          <t>Enzymes, Predicted intracellular proteins</t>
        </is>
      </c>
      <c r="Z10468" t="inlineStr"/>
      <c r="AA10468" t="inlineStr"/>
      <c r="AB10468" t="inlineStr">
        <is>
          <t>Disease variant, Dwarfism, Ectodermal dysplasia, Hypotrichosis, Intellectual disability</t>
        </is>
      </c>
      <c r="AC10468" t="inlineStr"/>
    </row>
    <row r="10469">
      <c r="A10469" s="1" t="n">
        <v>10467</v>
      </c>
      <c r="B10469" t="inlineStr">
        <is>
          <t>WMMIPPYVDPR</t>
        </is>
      </c>
      <c r="C10469" t="inlineStr">
        <is>
          <t>P48634</t>
        </is>
      </c>
      <c r="D10469" t="inlineStr">
        <is>
          <t>PRC2A_HUMAN</t>
        </is>
      </c>
      <c r="E10469" t="inlineStr">
        <is>
          <t>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t>
        </is>
      </c>
      <c r="F10469" t="inlineStr">
        <is>
          <t>RecName: Full=Protein PRRC2A; AltName: Full=HLA-B-associated transcript 2; AltName: Full=Large proline-rich protein BAT2; AltName: Full=Proline-rich and coiled-coil-containing protein 2A; AltName: Full=Protein G2;</t>
        </is>
      </c>
      <c r="G10469" t="inlineStr">
        <is>
          <t>Acetylation|Alternative splicing|Cytoplasm|Methylation|Nucleus|Phosphoprotein|Reference proteome|Repeat</t>
        </is>
      </c>
      <c r="H10469" t="inlineStr">
        <is>
          <t>GO:0005829|GO:0070062|GO:0016020|GO:0005654|GO:0005886|GO:0003723|GO:0030154</t>
        </is>
      </c>
      <c r="I10469" t="inlineStr">
        <is>
          <t>C:cytosol|C:extracellular exosome|C:membrane|C:nucleoplasm|C:plasma membrane|F:RNA binding|P:cell differentiation</t>
        </is>
      </c>
      <c r="J10469" t="n">
        <v>100</v>
      </c>
      <c r="K10469" t="n">
        <v>2157</v>
      </c>
      <c r="L10469" t="n">
        <v>723</v>
      </c>
      <c r="M10469" t="n">
        <v>733</v>
      </c>
      <c r="N10469" t="n">
        <v>722</v>
      </c>
      <c r="O10469" t="inlineStr">
        <is>
          <t>FDPR(722).(723)WMMIPPYVDPR</t>
        </is>
      </c>
      <c r="P10469" t="inlineStr">
        <is>
          <t>FDPRWMMI</t>
        </is>
      </c>
      <c r="Q10469" t="inlineStr">
        <is>
          <t>Internal</t>
        </is>
      </c>
      <c r="R10469" t="inlineStr"/>
      <c r="S10469" t="inlineStr"/>
      <c r="T10469" t="inlineStr"/>
      <c r="U10469" t="inlineStr"/>
      <c r="V10469" t="inlineStr"/>
      <c r="W10469" t="inlineStr">
        <is>
          <t>6</t>
        </is>
      </c>
      <c r="X10469" t="inlineStr">
        <is>
          <t>31620715-31637771</t>
        </is>
      </c>
      <c r="Y10469" t="inlineStr">
        <is>
          <t>Plasma proteins, Predicted intracellular proteins</t>
        </is>
      </c>
      <c r="Z10469" t="inlineStr"/>
      <c r="AA10469" t="inlineStr"/>
      <c r="AB10469" t="inlineStr"/>
      <c r="AC10469" t="inlineStr"/>
    </row>
    <row r="10470">
      <c r="A10470" s="1" t="n">
        <v>10468</v>
      </c>
      <c r="B10470" t="inlineStr">
        <is>
          <t>DKALQDYR</t>
        </is>
      </c>
      <c r="C10470" t="inlineStr">
        <is>
          <t>P62333</t>
        </is>
      </c>
      <c r="D10470" t="inlineStr">
        <is>
          <t>PRS10_HUMAN</t>
        </is>
      </c>
      <c r="E10470" t="inlineStr">
        <is>
          <t>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t>
        </is>
      </c>
      <c r="F10470" t="inlineStr">
        <is>
          <t>RecName: Full=26S proteasome regulatory subunit 10B; AltName: Full=26S proteasome AAA-ATPase subunit RPT4; AltName: Full=Proteasome 26S subunit ATPase 6; AltName: Full=Proteasome subunit p42;</t>
        </is>
      </c>
      <c r="G10470" t="inlineStr">
        <is>
          <t>3D-structure|Acetylation|ATP-binding|Cytoplasm|Direct protein sequencing|Nucleotide-binding|Nucleus|Phosphoprotein|Proteasome|Reference proteome</t>
        </is>
      </c>
      <c r="H10470" t="inlineStr">
        <is>
          <t>GO:0005829|GO:0031597|GO:0070062|GO:0016234|GO:0016020|GO:0005654|GO:0005634|GO:0022624|GO:0000502|GO:0008540|GO:0005524|GO:0016887|GO:0042802|GO:0036402|GO:0030674|GO:0090261|GO:1901800|GO:0045899|GO:0043161|GO:0030433</t>
        </is>
      </c>
      <c r="I10470" t="inlineStr">
        <is>
          <t>C:cytosol|C:cytosolic proteasome complex|C:extracellular exosome|C:inclusion body|C:membrane|C:nucleoplasm|C:nucleus|C:proteasome accessory complex|C:proteasome complex|C:proteasome regulatory particle, base subcomplex|F:ATP binding|F:ATP hydrolysis activity|F:identical protein binding|F:proteasome-activating activity|F:protein-macromolecule adaptor activity|P:positive regulation of inclusion body assembly|P:positive regulation of proteasomal protein catabolic process|P:positive regulation of RNA polymerase II transcription preinitiation complex assembly|P:proteasome-mediated ubiquitin-dependent protein catabolic process|P:ubiquitin-dependent ERAD pathway</t>
        </is>
      </c>
      <c r="J10470" t="n">
        <v>100</v>
      </c>
      <c r="K10470" t="n">
        <v>389</v>
      </c>
      <c r="L10470" t="n">
        <v>6</v>
      </c>
      <c r="M10470" t="n">
        <v>13</v>
      </c>
      <c r="N10470" t="n">
        <v>5</v>
      </c>
      <c r="O10470" t="inlineStr">
        <is>
          <t>ADPR(5).(6)DKALQDYR</t>
        </is>
      </c>
      <c r="P10470" t="inlineStr">
        <is>
          <t>ADPRDKAL</t>
        </is>
      </c>
      <c r="Q10470" t="inlineStr">
        <is>
          <t>Internal</t>
        </is>
      </c>
      <c r="R10470" t="inlineStr"/>
      <c r="S10470" t="inlineStr"/>
      <c r="T10470" t="inlineStr"/>
      <c r="U10470" t="inlineStr"/>
      <c r="V10470" t="inlineStr"/>
      <c r="W10470" t="inlineStr">
        <is>
          <t>14</t>
        </is>
      </c>
      <c r="X10470" t="inlineStr">
        <is>
          <t>52707178-52728590</t>
        </is>
      </c>
      <c r="Y10470" t="inlineStr">
        <is>
          <t>Predicted intracellular proteins</t>
        </is>
      </c>
      <c r="Z10470" t="inlineStr"/>
      <c r="AA10470" t="inlineStr"/>
      <c r="AB10470" t="inlineStr"/>
      <c r="AC10470" t="inlineStr"/>
    </row>
    <row r="10471">
      <c r="A10471" s="1" t="n">
        <v>10469</v>
      </c>
      <c r="B10471" t="inlineStr">
        <is>
          <t>SYVTTSTR</t>
        </is>
      </c>
      <c r="C10471" t="inlineStr">
        <is>
          <t>P08670</t>
        </is>
      </c>
      <c r="D10471" t="inlineStr">
        <is>
          <t>VIME_HUMAN</t>
        </is>
      </c>
      <c r="E10471"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10471" t="inlineStr">
        <is>
          <t>RecName: Full=Vimentin;</t>
        </is>
      </c>
      <c r="G10471"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10471"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10471"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10471" t="n">
        <v>100</v>
      </c>
      <c r="K10471" t="n">
        <v>466</v>
      </c>
      <c r="L10471" t="n">
        <v>29</v>
      </c>
      <c r="M10471" t="n">
        <v>36</v>
      </c>
      <c r="N10471" t="n">
        <v>28</v>
      </c>
      <c r="O10471" t="inlineStr">
        <is>
          <t>SSSR(28).(29)SYVTTSTR</t>
        </is>
      </c>
      <c r="P10471" t="inlineStr">
        <is>
          <t>SSSRSYVT</t>
        </is>
      </c>
      <c r="Q10471" t="inlineStr">
        <is>
          <t>Internal</t>
        </is>
      </c>
      <c r="R10471" t="inlineStr"/>
      <c r="S10471" t="inlineStr"/>
      <c r="T10471" t="inlineStr"/>
      <c r="U10471" t="inlineStr"/>
      <c r="V10471" t="inlineStr">
        <is>
          <t>granulocytes: 6173.1;Langerhans cells: 5043.7;Leydig cells: 5059.5;Muller glia cells: 8289.1;Schwann cells: 8855.5</t>
        </is>
      </c>
      <c r="W10471" t="inlineStr">
        <is>
          <t>10</t>
        </is>
      </c>
      <c r="X10471" t="inlineStr">
        <is>
          <t>17228241-17237593</t>
        </is>
      </c>
      <c r="Y10471" t="inlineStr">
        <is>
          <t>Disease related genes, Human disease related genes, Plasma proteins, Predicted intracellular proteins</t>
        </is>
      </c>
      <c r="Z10471" t="inlineStr">
        <is>
          <t>Host-virus interaction</t>
        </is>
      </c>
      <c r="AA10471" t="inlineStr"/>
      <c r="AB10471" t="inlineStr">
        <is>
          <t>Cataract, Disease variant</t>
        </is>
      </c>
      <c r="AC10471" t="inlineStr"/>
    </row>
    <row r="10472">
      <c r="A10472" s="1" t="n">
        <v>10470</v>
      </c>
      <c r="B10472" t="inlineStr">
        <is>
          <t>NLKASLENSLREVEAR</t>
        </is>
      </c>
      <c r="C10472" t="inlineStr">
        <is>
          <t>P05783</t>
        </is>
      </c>
      <c r="D10472" t="inlineStr">
        <is>
          <t>K1C18_HUMAN</t>
        </is>
      </c>
      <c r="E10472"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10472" t="inlineStr">
        <is>
          <t>RecName: Full=Keratin, type I cytoskeletal 18; AltName: Full=Cell proliferation-inducing gene 46 protein; AltName: Full=Cytokeratin-18; Short=CK-18; AltName: Full=Keratin-18; Short=K18;</t>
        </is>
      </c>
      <c r="G10472" t="inlineStr">
        <is>
          <t>Acetylation|Cell cycle|Coiled coil|Cytoplasm|Direct protein sequencing|Disease variant|Glycoprotein|Host-virus interaction|Intermediate filament|Isopeptide bond|Keratin|Methylation|Nucleus|Phosphoprotein|Reference proteome|Ubl conjugation</t>
        </is>
      </c>
      <c r="H10472" t="inlineStr">
        <is>
          <t>GO:0005912|GO:0071944|GO:0034451|GO:0005737|GO:0005856|GO:0005829|GO:0070062|GO:0005882|GO:0045095|GO:0005815|GO:0016363|GO:0005730|GO:0048471|GO:0098641|GO:0003723|GO:0097110|GO:0005198|GO:0009653|GO:0007049|GO:0097191|GO:0043001|GO:0097284|GO:0045104|GO:0043066|GO:0033209</t>
        </is>
      </c>
      <c r="I10472"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10472" t="n">
        <v>100</v>
      </c>
      <c r="K10472" t="n">
        <v>430</v>
      </c>
      <c r="L10472" t="n">
        <v>315</v>
      </c>
      <c r="M10472" t="n">
        <v>330</v>
      </c>
      <c r="N10472" t="n">
        <v>314</v>
      </c>
      <c r="O10472" t="inlineStr">
        <is>
          <t>DSMR(314).(315)NLKASLENSLREVEAR</t>
        </is>
      </c>
      <c r="P10472" t="inlineStr">
        <is>
          <t>DSMRNLKA</t>
        </is>
      </c>
      <c r="Q10472" t="inlineStr">
        <is>
          <t>Internal</t>
        </is>
      </c>
      <c r="R10472" t="inlineStr"/>
      <c r="S10472" t="inlineStr"/>
      <c r="T10472" t="inlineStr"/>
      <c r="U10472" t="inlineStr"/>
      <c r="V10472" t="inlineStr">
        <is>
          <t>Cytotrophoblasts: 3855.0;Distal enterocytes: 3675.3;Ductal cells: 5769.3;Exocrine glandular cells: 4165.5;Extravillous trophoblasts: 6233.7;Syncytiotrophoblasts: 8521.2</t>
        </is>
      </c>
      <c r="W10472" t="inlineStr">
        <is>
          <t>12</t>
        </is>
      </c>
      <c r="X10472" t="inlineStr">
        <is>
          <t>52948871-52952906</t>
        </is>
      </c>
      <c r="Y10472" t="inlineStr">
        <is>
          <t>Cancer-related genes, Disease related genes, Human disease related genes, Predicted intracellular proteins</t>
        </is>
      </c>
      <c r="Z10472" t="inlineStr">
        <is>
          <t>Cell cycle, Host-virus interaction</t>
        </is>
      </c>
      <c r="AA10472" t="inlineStr"/>
      <c r="AB10472" t="inlineStr">
        <is>
          <t>Cancer-related genes, Disease variant</t>
        </is>
      </c>
      <c r="AC10472" t="inlineStr"/>
    </row>
    <row r="10473">
      <c r="A10473" s="1" t="n">
        <v>10471</v>
      </c>
      <c r="B10473" t="inlineStr">
        <is>
          <t>LEWDGFFSTTVTNPEPMGKQGR</t>
        </is>
      </c>
      <c r="C10473" t="inlineStr">
        <is>
          <t>P26358</t>
        </is>
      </c>
      <c r="D10473" t="inlineStr">
        <is>
          <t>DNMT1_HUMAN</t>
        </is>
      </c>
      <c r="E10473" t="inlineStr">
        <is>
          <t>MPARTAPARVPTLAVPAISLPDDVRRRLKDLERDSLTEKECVKEKLNLLHEFLQTEIKNQLCDLETKLRKEELSEEGYLAKVKSLLNKDLSLENGAHAYNREVNGRLENGNQARSEARRVGMADANSPPKPLSKPRTPRRSKSDGEAKPEPSPSPRITRKSTRQTTITSHFAKGPAKRKPQEESERAKSDESIKEEDKDQDEKRRRVTSRERVARPLPAEEPERAKSGTRTEKEEERDEKEEKRLRSQTKEPTPKQKLKEEPDREARAGVQADEDEDGDEKDEKKHRSQPKDLAAKRRPEEKEPEKVNPQISDEKDEDEKEEKRRKTTPKEPTEKKMARAKTVMNSKTHPPKCIQCGQYLDDPDLKYGQHPPDAVDEPQMLTNEKLSIFDANESGFESYEALPQHKLTCFSVYCKHGHLCPIDTGLIEKNIELFFSGSAKPIYDDDPSLEGGVNGKNLGPINEWWITGFDGGEKALIGFSTSFAEYILMDPSPEYAPIFGLMQEKIYISKIVVEFLQSNSDSTYEDLINKIETTVPPSGLNLNRFTEDSLLRHAQFVVEQVESYDEAGDSDEQPIFLTPCMRDLIKLAGVTLGQRRAQARRQTIRHSTREKDRGPTKATTTKLVYQIFDTFFAEQIEKDDREDKENAFKRRRCGVCEVCQQPECGKCKACKDMVKFGGSGRSKQACQERRCPNMAMKEADDDEEVDDNIPEMPSPKKMHQGKKKKQNKNRISWVGEAVKTDGKKSYYKKVCIDAETLEVGDCVSVIPDDSSKPLYLARVTALWEDSSNGQMFHAHWFCAGTDTVLGATSDPLELFLVDECEDMQLSYIHSKVKVIYKAPSENWAMEGGMDPESLLEGDDGKTYFYQLWYDQDYARFESPPKTQPTEDNKFKFCVSCARLAEMRQKEIPRVLEQLEDLDSRVLYYSATKNGILYRVGDGVYLPPEAFTFNIKLSSPVKRPRKEPVDEDLYPEHYRKYSDYIKGSNLDAPEPYRIGRIKEIFCPKKSNGRPNETDIKIRVNKFYRPENTHKSTPASYHADINLLYWSDEEAVVDFKAVQGRCTVEYGEDLPECVQVYSMGGPNRFYFLEAYNAKSKSFEDPPNHARSPGNKGKGKGKGKGKPKSQACEPSEPEIEIKLPKLRTLDVFSGCGGLSEGFHQAGISDTLWAIEMWDPAAQAFRLNNPGSTVFTEDCNILLKLVMAGETTNSRGQRLPQKGDVEMLCGGPPCQGFSGMNRFNSRTYSKFKNSLVVSFLSYCDYYRPRFFLLENVRNFVSFKRSMVLKLTLRCLVRMGYQCTFGVLQAGQYGVAQTRRRAIILAAAPGEKLPLFPEPLHVFAPRACQLSVVVDDKKFVSNITRLSSGPFRTITVRDTMSDLPEVRNGASALEISYNGEPQSWFQRQLRGAQYQPILRDHICKDMSALVAARMRHIPLAPGSDWRDLPNIEVRLSDGTMARKLRYTHHDRKNGRSSSGALRGVCSCVEAGKACDPAARQFNTLIPWCLPHTGNRHNHWAGLYGRLEWDGFFSTTVTNPEPMGKQGRVLHPEQHRVVSVRECARSQGFPDTYRLFGNILDKHRQVGNAVPPPLAKAIGLEIKLCMLAKARESASAKIKEEEAAKD</t>
        </is>
      </c>
      <c r="F10473" t="inlineStr">
        <is>
          <t>RecName: Full=DNA (cytosine-5)-methyltransferase 1; Short=Dnmt1; EC=2.1.1.37; AltName: Full=CXXC-type zinc finger protein 9; AltName: Full=DNA methyltransferase HsaI; Short=DNA MTase HsaI; Short=M.HsaI; AltName: Full=MCMT;</t>
        </is>
      </c>
      <c r="G10473" t="inlineStr">
        <is>
          <t>3D-structure|Acetylation|Activator|Alternative splicing|Chromatin regulator|Deafness|Disease variant|DNA-binding|Isopeptide bond|Metal-binding|Methylation|Methyltransferase|Neuropathy|Nucleus|Phosphoprotein|Reference proteome|Repeat|Repressor|S-adenosyl-L-methionine|Transcription|Transcription regulation|Transferase|Ubl conjugation|Zinc|Zinc-finger</t>
        </is>
      </c>
      <c r="H10473" t="inlineStr">
        <is>
          <t>GO:0001674|GO:0005654|GO:0005634|GO:0005721|GO:0005657|GO:0003886|GO:0003677|GO:0009008|GO:0008327|GO:1990841|GO:0003723|GO:0008270|GO:0071230|GO:1903926|GO:0010424|GO:0006346|GO:0006351|GO:0043045|GO:0010629|GO:0044027|GO:0000122|GO:1905460|GO:1905931|GO:0010628|GO:1904707</t>
        </is>
      </c>
      <c r="I10473" t="inlineStr">
        <is>
          <t>C:female germ cell nucleus|C:nucleoplasm|C:nucleus|C:pericentric heterochromatin|C:replication fork|F:DNA (cytosine-5-)-methyltransferase activity|F:DNA binding|F:DNA-methyltransferase activity|F:methyl-CpG binding|F:promoter-specific chromatin binding|F:RNA binding|F:zinc ion binding|P:cellular response to amino acid stimulus|P:cellular response to bisphenol A|P:DNA methylation on cytosine within a CG sequence|P:DNA methylation-dependent heterochromatin formation|P:DNA-templated transcription|P:epigenetic regulation of embryonic gene expression|P:negative regulation of gene expression|P:negative regulation of gene expression via CpG island methylation|P:negative regulation of transcription by RNA polymerase II|P:negative regulation of vascular associated smooth muscle cell apoptotic process|P:negative regulation of vascular associated smooth muscle cell differentiation involved in phenotypic switching|P:positive regulation of gene expression|P:positive regulation of vascular associated smooth muscle cell proliferation</t>
        </is>
      </c>
      <c r="J10473" t="n">
        <v>100</v>
      </c>
      <c r="K10473" t="n">
        <v>1616</v>
      </c>
      <c r="L10473" t="n">
        <v>1517</v>
      </c>
      <c r="M10473" t="n">
        <v>1538</v>
      </c>
      <c r="N10473" t="n">
        <v>1516</v>
      </c>
      <c r="O10473" t="inlineStr">
        <is>
          <t>LYGR(1516).(1517)LEWDGFFSTTVTNPEPMGKQGR</t>
        </is>
      </c>
      <c r="P10473" t="inlineStr">
        <is>
          <t>LYGRLEWD</t>
        </is>
      </c>
      <c r="Q10473" t="inlineStr">
        <is>
          <t>Internal</t>
        </is>
      </c>
      <c r="R10473" t="inlineStr"/>
      <c r="S10473" t="inlineStr"/>
      <c r="T10473" t="inlineStr"/>
      <c r="U10473" t="inlineStr"/>
      <c r="V10473" t="inlineStr">
        <is>
          <t>Cytotrophoblasts: 415.1;Spermatocytes: 248.8;Syncytiotrophoblasts: 307.7</t>
        </is>
      </c>
      <c r="W10473" t="inlineStr">
        <is>
          <t>19</t>
        </is>
      </c>
      <c r="X10473" t="inlineStr">
        <is>
          <t>10133342-10231286</t>
        </is>
      </c>
      <c r="Y10473" t="inlineStr">
        <is>
          <t>Disease related genes, Enzymes, FDA approved drug targets, Human disease related genes, Metabolic proteins, Plasma proteins, Predicted intracellular proteins, Transcription factors</t>
        </is>
      </c>
      <c r="Z10473" t="inlineStr">
        <is>
          <t>Transcription, Transcription regulation</t>
        </is>
      </c>
      <c r="AA10473" t="inlineStr">
        <is>
          <t>Activator, Chromatin regulator, DNA-binding, Methyltransferase, Repressor, Transferase</t>
        </is>
      </c>
      <c r="AB10473" t="inlineStr">
        <is>
          <t>Deafness, Disease variant, FDA approved drug targets, Neuropathy</t>
        </is>
      </c>
      <c r="AC10473" t="inlineStr"/>
    </row>
    <row r="10474">
      <c r="A10474" s="1" t="n">
        <v>10472</v>
      </c>
      <c r="B10474" t="inlineStr">
        <is>
          <t>FHSEDYIDFLQR</t>
        </is>
      </c>
      <c r="C10474" t="inlineStr">
        <is>
          <t>O15379</t>
        </is>
      </c>
      <c r="D10474" t="inlineStr">
        <is>
          <t>HDAC3_HUMAN</t>
        </is>
      </c>
      <c r="E10474" t="inlineStr">
        <is>
          <t>MAKTVAYFYDPDVGNFHYGAGHPMKPHRLALTHSLVLHYGLYKKMIVFKPYQASQHDMCRFHSEDYIDFLQRVSPTNMQGFTKSLNAFNVGDDCPVFPGLFEFCSRYTGASLQGATQLNNKICDIAINWAGGLHHAKKFEASGFCYVNDIVIGILELLKYHPRVLYIDIDIHHGDGVQEAFYLTDRVMTVSFHKYGNYFFPGTGDMYEVGAESGRYYCLNVPLRDGIDDQSYKHLFQPVINQVVDFYQPTCIVLQCGADSLGCDRLGCFNLSIRGHGECVEYVKSFNIPLLVLGGGGYTVRNVARCWTYETSLLVEEAISEELPYSEYFEYFAPDFTLHPDVSTRIENQNSRQYLDQIRQTIFENLKMLNHAPSVQIHDVPADLLTYDRTDEADAEERGPEENYSRPEAPNEFYDGDHDNDKESDVEI</t>
        </is>
      </c>
      <c r="F10474" t="inlineStr">
        <is>
          <t>RecName: Full=Histone deacetylase 3; Short=HD3; EC=3.5.1.98 {ECO:0000269|PubMed:28497810, ECO:0000305|PubMed:23911289}; AltName: Full=Protein deacetylase HDAC3; EC=3.5.1.- {ECO:0000269|PubMed:25301942, ECO:0000305|PubMed:21030595, ECO:0000305|PubMed:21444723}; AltName: Full=Protein deacylase HDAC3 {ECO:0000305}; EC=3.5.1.- {ECO:0000269|PubMed:28497810, ECO:0000269|PubMed:29192674, ECO:0000269|PubMed:34608293}; AltName: Full=RPD3-2; AltName: Full=SMAP45;</t>
        </is>
      </c>
      <c r="G10474" t="inlineStr">
        <is>
          <t>3D-structure|Alternative splicing|Biological rhythms|Chromatin regulator|Cytoplasm|Host-virus interaction|Hydrolase|Nucleus|Phosphoprotein|Reference proteome|Repressor|Transcription|Transcription regulation|Ubl conjugation</t>
        </is>
      </c>
      <c r="H10474" t="inlineStr">
        <is>
          <t>GO:0005737|GO:0005829|GO:0005794|GO:0000118|GO:0072686|GO:0005654|GO:0005634|GO:0005886|GO:0017053|GO:0003682|GO:0031490|GO:0030332|GO:0140297|GO:0019899|GO:0004407|GO:0042826|GO:0160009|GO:0051059|GO:0160010|GO:0160008|GO:0033558|GO:0003714|GO:0001222|GO:0071498|GO:0006325|GO:0032922|GO:1903575|GO:0000132|GO:0061436|GO:0010467|GO:0016575|GO:0001701|GO:0043066|GO:2000726|GO:0043433|GO:0045892|GO:0046329|GO:0000122|GO:0120162|GO:0042307|GO:0001934|GO:0031398|GO:0032008|GO:0045944|GO:0006476|GO:0042752|GO:0007346|GO:0040014|GO:0031647|GO:0051225|GO:0006366</t>
        </is>
      </c>
      <c r="I10474" t="inlineStr">
        <is>
          <t>C:cytoplasm|C:cytosol|C:Golgi apparatus|C:histone deacetylase complex|C:mitotic spindle|C:nucleoplasm|C:nucleus|C:plasma membrane|C:transcription repressor complex|F:chromatin binding|F:chromatin DNA binding|F:cyclin binding|F:DNA-binding transcription factor binding|F:enzyme binding|F:histone deacetylase activity|F:histone deacetylase binding|F:histone decrotonylase activity|F:NF-kappaB binding|F:protein de-2-hydroxyisobutyrylase activity|F:protein decrotonylase activity|F:protein lysine deacetylase activity|F:transcription corepressor activity|F:transcription corepressor binding|P:cellular response to fluid shear stress|P:chromatin organization|P:circadian regulation of gene expression|P:cornified envelope assembly|P:establishment of mitotic spindle orientation|P:establishment of skin barrier|P:gene expression|P:histone deacetylation|P:in utero embryonic development|P:negative regulation of apoptotic process|P:negative regulation of cardiac muscle cell differentiation|P:negative regulation of DNA-binding transcription factor activity|P:negative regulation of DNA-templated transcription|P:negative regulation of JNK cascade|P:negative regulation of transcription by RNA polymerase II|P:positive regulation of cold-induced thermogenesis|P:positive regulation of protein import into nucleus|P:positive regulation of protein phosphorylation|P:positive regulation of protein ubiquitination|P:positive regulation of TOR signaling|P:positive regulation of transcription by RNA polymerase II|P:protein deacetylation|P:regulation of circadian rhythm|P:regulation of mitotic cell cycle|P:regulation of multicellular organism growth|P:regulation of protein stability|P:spindle assembly|P:transcription by RNA polymerase II</t>
        </is>
      </c>
      <c r="J10474" t="n">
        <v>100</v>
      </c>
      <c r="K10474" t="n">
        <v>428</v>
      </c>
      <c r="L10474" t="n">
        <v>61</v>
      </c>
      <c r="M10474" t="n">
        <v>72</v>
      </c>
      <c r="N10474" t="n">
        <v>60</v>
      </c>
      <c r="O10474" t="inlineStr">
        <is>
          <t>DMCR(60).(61)FHSEDYIDFLQR</t>
        </is>
      </c>
      <c r="P10474" t="inlineStr">
        <is>
          <t>DMCRFHSE</t>
        </is>
      </c>
      <c r="Q10474" t="inlineStr">
        <is>
          <t>Internal</t>
        </is>
      </c>
      <c r="R10474" t="inlineStr"/>
      <c r="S10474" t="inlineStr"/>
      <c r="T10474" t="inlineStr"/>
      <c r="U10474" t="inlineStr"/>
      <c r="V10474" t="inlineStr"/>
      <c r="W10474" t="inlineStr">
        <is>
          <t>5</t>
        </is>
      </c>
      <c r="X10474" t="inlineStr">
        <is>
          <t>141620876-141636849</t>
        </is>
      </c>
      <c r="Y10474" t="inlineStr">
        <is>
          <t>Enzymes, FDA approved drug targets, Metabolic proteins, Predicted intracellular proteins</t>
        </is>
      </c>
      <c r="Z10474" t="inlineStr">
        <is>
          <t>Biological rhythms, Host-virus interaction, Transcription, Transcription regulation</t>
        </is>
      </c>
      <c r="AA10474" t="inlineStr">
        <is>
          <t>Chromatin regulator, Hydrolase, Repressor</t>
        </is>
      </c>
      <c r="AB10474" t="inlineStr">
        <is>
          <t>FDA approved drug targets</t>
        </is>
      </c>
      <c r="AC10474" t="inlineStr"/>
    </row>
    <row r="10475">
      <c r="A10475" s="1" t="n">
        <v>10473</v>
      </c>
      <c r="B10475" t="inlineStr">
        <is>
          <t>VSHLNALEER</t>
        </is>
      </c>
      <c r="C10475" t="inlineStr">
        <is>
          <t>P28340</t>
        </is>
      </c>
      <c r="D10475" t="inlineStr">
        <is>
          <t>DPOD1_HUMAN</t>
        </is>
      </c>
      <c r="E10475" t="inlineStr">
        <is>
          <t>MDGKRRPGPGPGVPPKRARGGLWDDDDAPRPSQFEEDLALMEEMEAEHRLQEQEEEELQSVLEGVADGQVPPSAIDPRWLRPTPPALDPQTEPLIFQQLEIDHYVGPAQPVPGGPPPSRGSVPVLRAFGVTDEGFSVCCHIHGFAPYFYTPAPPGFGPEHMGDLQRELNLAISRDSRGGRELTGPAVLAVELCSRESMFGYHGHGPSPFLRITVALPRLVAPARRLLEQGIRVAGLGTPSFAPYEANVDFEIRFMVDTDIVGCNWLELPAGKYALRLKEKATQCQLEADVLWSDVVSHPPEGPWQRIAPLRVLSFDIECAGRKGIFPEPERDPVIQICSLGLRWGEPEPFLRLALTLRPCAPILGAKVQSYEKEEDLLQAWSTFIRIMDPDVITGYNIQNFDLPYLISRAQTLKVQTFPFLGRVAGLCSNIRDSSFQSKQTGRRDTKVVSMVGRVQMDMLQVLLREYKLRSYTLNAVSFHFLGEQKEDVQHSIITDLQNGNDQTRRRLAVYCLKDAYLPLRLLERLMVLVNAVEMARVTGVPLSYLLSRGQQVKVVSQLLRQAMHEGLLMPVVKSEGGEDYTGATVIEPLKGYYDVPIATLDFSSLYPSIMMAHNLCYTTLLRPGTAQKLGLTEDQFIRTPTGDEFVKTSVRKGLLPQILENLLSARKRAKAELAKETDPLRRQVLDGRQLALKVSANSVYGFTGAQVGKLPCLEISQSVTGFGRQMIEKTKQLVESKYTVENGYSTSAKVVYGDTDSVMCRFGVSSVAEAMALGREAADWVSGHFPSPIRLEFEKVYFPYLLISKKRYAGLLFSSRPDAHDRMDCKGLEAVRRDNCPLVANLVTASLRRLLIDRDPEGAVAHAQDVISDLLCNRIDISQLVITKELTRAASDYAGKQAHVELAERMRKRDPGSAPSLGDRVPYVIISAAKGVAAYMKSEDPLFVLEHSLPIDTQYYLEQQLAKPLLRIFEPILGEGRAEAVLLRGDHTRCKTVLTGKVGGLLAFAKRRNCCIGCRTVLSHQGAVCEFCQPRESELYQKEVSHLNALEERFSRLWTQCQRCQGSLHEDVICTSRDCPIFYMRKKVRKDLEDQEQLLRRFGPPGPEAW</t>
        </is>
      </c>
      <c r="F10475" t="inlineStr">
        <is>
          <t>RecName: Full=DNA polymerase delta catalytic subunit {ECO:0000305}; EC=2.7.7.7 {ECO:0000269|PubMed:19074196, ECO:0000269|PubMed:20334433}; AltName: Full=3'-5' exodeoxyribonuclease {ECO:0000305}; EC=3.1.11.- {ECO:0000269|PubMed:16510448, ECO:0000269|PubMed:19074196, ECO:0000269|PubMed:20334433}; AltName: Full=DNA polymerase subunit delta p125;</t>
        </is>
      </c>
      <c r="G10475" t="inlineStr">
        <is>
          <t>3D-structure|4Fe-4S|Disease variant|DNA damage|DNA excision|DNA repair|DNA replication|DNA-binding|DNA-directed DNA polymerase|Exonuclease|Hydrolase|Iron|Iron-sulfur|Isopeptide bond|Metal-binding|Methylation|Nuclease|Nucleotidyltransferase|Nucleus|Reference proteome|Transferase|Ubl conjugation|Zinc|Zinc-finger</t>
        </is>
      </c>
      <c r="H10475" t="inlineStr">
        <is>
          <t>GO:0016235|GO:0005829|GO:0043625|GO:0016020|GO:0005654|GO:0000109|GO:0005634|GO:0008296|GO:0051539|GO:0003682|GO:0003684|GO:0003677|GO:0003887|GO:0019899|GO:0046872|GO:0000166|GO:0006287|GO:0034644|GO:0071897|GO:0006281|GO:0006260|GO:0045004|GO:0000731|GO:0006261|GO:0070987|GO:0055089|GO:0006297|GO:0009411</t>
        </is>
      </c>
      <c r="I10475" t="inlineStr">
        <is>
          <t>C:aggresome|C:cytosol|C:delta DNA polymerase complex|C:membrane|C:nucleoplasm|C:nucleotide-excision repair complex|C:nucleus|F:3'-5'-DNA exonuclease activity|F:4 iron, 4 sulfur cluster binding|F:chromatin binding|F:damaged DNA binding|F:DNA binding|F:DNA-directed DNA polymerase activity|F:enzyme binding|F:metal ion binding|F:nucleotide binding|P:base-excision repair, gap-filling|P:cellular response to UV|P:DNA biosynthetic process|P:DNA repair|P:DNA replication|P:DNA replication proofreading|P:DNA synthesis involved in DNA repair|P:DNA-templated DNA replication|P:error-free translesion synthesis|P:fatty acid homeostasis|P:nucleotide-excision repair, DNA gap filling|P:response to UV</t>
        </is>
      </c>
      <c r="J10475" t="n">
        <v>100</v>
      </c>
      <c r="K10475" t="n">
        <v>1107</v>
      </c>
      <c r="L10475" t="n">
        <v>1041</v>
      </c>
      <c r="M10475" t="n">
        <v>1050</v>
      </c>
      <c r="N10475" t="n">
        <v>1040</v>
      </c>
      <c r="O10475" t="inlineStr">
        <is>
          <t>YQKE(1040).(1041)VSHLNALEER</t>
        </is>
      </c>
      <c r="P10475" t="inlineStr">
        <is>
          <t>YQKEVSHL</t>
        </is>
      </c>
      <c r="Q10475" t="inlineStr">
        <is>
          <t>Internal</t>
        </is>
      </c>
      <c r="R10475" t="inlineStr"/>
      <c r="S10475" t="inlineStr"/>
      <c r="T10475" t="inlineStr"/>
      <c r="U10475" t="inlineStr"/>
      <c r="V10475" t="inlineStr">
        <is>
          <t>Paneth cells: 49.0;Spermatogonia: 22.3;Undifferentiated cells: 27.0</t>
        </is>
      </c>
      <c r="W10475" t="inlineStr">
        <is>
          <t>19</t>
        </is>
      </c>
      <c r="X10475" t="inlineStr">
        <is>
          <t>50384204-50418018</t>
        </is>
      </c>
      <c r="Y10475" t="inlineStr">
        <is>
          <t>Cancer-related genes, Disease related genes, Enzymes, Metabolic proteins, Plasma proteins, Potential drug targets, Predicted intracellular proteins</t>
        </is>
      </c>
      <c r="Z10475" t="inlineStr">
        <is>
          <t>DNA damage, DNA excision, DNA repair, DNA replication</t>
        </is>
      </c>
      <c r="AA10475" t="inlineStr">
        <is>
          <t>DNA-binding, DNA-directed DNA polymerase, Exonuclease, Hydrolase, Nuclease, Nucleotidyltransferase, Transferase</t>
        </is>
      </c>
      <c r="AB10475" t="inlineStr">
        <is>
          <t>Cancer-related genes, Disease variant</t>
        </is>
      </c>
      <c r="AC10475" t="inlineStr"/>
    </row>
    <row r="10476">
      <c r="A10476" s="1" t="n">
        <v>10474</v>
      </c>
      <c r="B10476" t="inlineStr">
        <is>
          <t>NGGKNFPAIFR</t>
        </is>
      </c>
      <c r="C10476" t="inlineStr">
        <is>
          <t>Q9UBP6</t>
        </is>
      </c>
      <c r="D10476" t="inlineStr">
        <is>
          <t>TRMB_HUMAN</t>
        </is>
      </c>
      <c r="E10476" t="inlineStr">
        <is>
          <t>MAAETRNVAGAEAPPPQKRYYRQRAHSNPMADHTLRYPVKPEEMDWSELYPEFFAPLTQNQSHDDPKDKKEKRAQAQVEFADIGCGYGGLLVELSPLFPDTLILGLEIRVKVSDYVQDRIRALRAAPAGGFQNIACLRSNAMKHLPNFFYKGQLTKMFFLFPDPHFKRTKHKWRIISPTLLAEYAYVLRVGGLVYTITDVLELHDWMCTHFEEHPLFERVPLEDLSEDPVVGHLGTSTEEGKKVLRNGGKNFPAIFRRIQDPVLQAVTSQTSLPGH</t>
        </is>
      </c>
      <c r="F10476" t="inlineStr">
        <is>
          <t>RecName: Full=tRNA (guanine-N(7)-)-methyltransferase {ECO:0000255|HAMAP-Rule:MF_03055}; EC=2.1.1.33 {ECO:0000255|HAMAP-Rule:MF_03055}; AltName: Full=Methyltransferase-like protein 1 {ECO:0000255|HAMAP-Rule:MF_03055}; AltName: Full=mRNA (guanine-N(7)-)-methyltransferase {ECO:0000305}; EC=2.1.1.- {ECO:0000269|PubMed:31031084}; AltName: Full=miRNA (guanine-N(7)-)-methyltransferase {ECO:0000305}; EC=2.1.1.- {ECO:0000269|PubMed:31031083}; AltName: Full=tRNA (guanine(46)-N(7))-methyltransferase {ECO:0000255|HAMAP-Rule:MF_03055}; AltName: Full=tRNA(m7G46)-methyltransferase {ECO:0000255|HAMAP-Rule:MF_03055};</t>
        </is>
      </c>
      <c r="G10476" t="inlineStr">
        <is>
          <t>3D-structure|Acetylation|Alternative splicing|Methyltransferase|Nucleus|Phosphoprotein|Reference proteome|RNA-binding|S-adenosyl-L-methionine|Transferase|tRNA processing|tRNA-binding</t>
        </is>
      </c>
      <c r="H10476" t="inlineStr">
        <is>
          <t>GO:0005829|GO:0005730|GO:0005654|GO:0005634|GO:0106143|GO:0043527|GO:0008176|GO:0000049|GO:0036265|GO:0106004|GO:0030488|GO:0006400|GO:0036416</t>
        </is>
      </c>
      <c r="I10476" t="inlineStr">
        <is>
          <t>C:cytosol|C:nucleolus|C:nucleoplasm|C:nucleus|C:tRNA (m7G46) methyltransferase complex|C:tRNA methyltransferase complex|F:tRNA (guanine-N7-)-methyltransferase activity|F:tRNA binding|P:RNA (guanine-N7)-methylation|P:tRNA (guanine-N7)-methylation|P:tRNA methylation|P:tRNA modification|P:tRNA stabilization</t>
        </is>
      </c>
      <c r="J10476" t="n">
        <v>100</v>
      </c>
      <c r="K10476" t="n">
        <v>276</v>
      </c>
      <c r="L10476" t="n">
        <v>247</v>
      </c>
      <c r="M10476" t="n">
        <v>257</v>
      </c>
      <c r="N10476" t="n">
        <v>246</v>
      </c>
      <c r="O10476" t="inlineStr">
        <is>
          <t>KVLR(246).(247)NGGKNFPAIFR</t>
        </is>
      </c>
      <c r="P10476" t="inlineStr">
        <is>
          <t>KVLRNGGK</t>
        </is>
      </c>
      <c r="Q10476" t="inlineStr">
        <is>
          <t>Internal</t>
        </is>
      </c>
      <c r="R10476" t="inlineStr"/>
      <c r="S10476" t="inlineStr"/>
      <c r="T10476" t="inlineStr"/>
      <c r="U10476" t="inlineStr"/>
      <c r="V10476" t="inlineStr">
        <is>
          <t>Proximal tubular cells: 53.7</t>
        </is>
      </c>
      <c r="W10476" t="inlineStr">
        <is>
          <t>12</t>
        </is>
      </c>
      <c r="X10476" t="inlineStr">
        <is>
          <t>57768471-57772119</t>
        </is>
      </c>
      <c r="Y10476" t="inlineStr">
        <is>
          <t>Enzymes, Metabolic proteins, Plasma proteins, Predicted intracellular proteins</t>
        </is>
      </c>
      <c r="Z10476" t="inlineStr">
        <is>
          <t>tRNA processing</t>
        </is>
      </c>
      <c r="AA10476" t="inlineStr">
        <is>
          <t>Methyltransferase, RNA-binding, Transferase, tRNA-binding</t>
        </is>
      </c>
      <c r="AB10476" t="inlineStr"/>
      <c r="AC10476" t="inlineStr"/>
    </row>
    <row r="10477">
      <c r="A10477" s="1" t="n">
        <v>10475</v>
      </c>
      <c r="B10477" t="inlineStr">
        <is>
          <t>RVSLGIDICHPDTFSYPIER</t>
        </is>
      </c>
      <c r="C10477" t="inlineStr">
        <is>
          <t>Q9H568</t>
        </is>
      </c>
      <c r="D10477" t="inlineStr">
        <is>
          <t>ACTL8_HUMAN</t>
        </is>
      </c>
      <c r="E10477" t="inlineStr">
        <is>
          <t>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t>
        </is>
      </c>
      <c r="F10477" t="inlineStr">
        <is>
          <t>RecName: Full=Actin-like protein 8; AltName: Full=Cancer/testis antigen 57; Short=CT57;</t>
        </is>
      </c>
      <c r="G10477" t="inlineStr">
        <is>
          <t>Cytoplasm|Cytoskeleton|Reference proteome</t>
        </is>
      </c>
      <c r="H10477" t="inlineStr">
        <is>
          <t>GO:0005884|GO:0001725|GO:0005865|GO:0030855|GO:0030240</t>
        </is>
      </c>
      <c r="I10477" t="inlineStr">
        <is>
          <t>C:actin filament|C:stress fiber|C:striated muscle thin filament|P:epithelial cell differentiation|P:skeletal muscle thin filament assembly</t>
        </is>
      </c>
      <c r="J10477" t="n">
        <v>100</v>
      </c>
      <c r="K10477" t="n">
        <v>366</v>
      </c>
      <c r="L10477" t="n">
        <v>50</v>
      </c>
      <c r="M10477" t="n">
        <v>69</v>
      </c>
      <c r="N10477" t="n">
        <v>49</v>
      </c>
      <c r="O10477" t="inlineStr">
        <is>
          <t>YARR(49).(50)RVSLGIDICHPDTFSYPIER</t>
        </is>
      </c>
      <c r="P10477" t="inlineStr">
        <is>
          <t>YARRRVSL</t>
        </is>
      </c>
      <c r="Q10477" t="inlineStr">
        <is>
          <t>Internal</t>
        </is>
      </c>
      <c r="R10477" t="inlineStr"/>
      <c r="S10477" t="inlineStr"/>
      <c r="T10477" t="inlineStr"/>
      <c r="U10477" t="inlineStr">
        <is>
          <t>testis: 7.1</t>
        </is>
      </c>
      <c r="V10477" t="inlineStr">
        <is>
          <t>Spermatogonia: 57.0</t>
        </is>
      </c>
      <c r="W10477" t="inlineStr">
        <is>
          <t>1</t>
        </is>
      </c>
      <c r="X10477" t="inlineStr">
        <is>
          <t>17755333-17827063</t>
        </is>
      </c>
      <c r="Y10477" t="inlineStr">
        <is>
          <t>Predicted intracellular proteins</t>
        </is>
      </c>
      <c r="Z10477" t="inlineStr"/>
      <c r="AA10477" t="inlineStr"/>
      <c r="AB10477" t="inlineStr"/>
      <c r="AC10477" t="inlineStr">
        <is>
          <t>Aminopeptidase_activity</t>
        </is>
      </c>
    </row>
    <row r="10478">
      <c r="A10478" s="1" t="n">
        <v>10476</v>
      </c>
      <c r="B10478" t="inlineStr">
        <is>
          <t>AEEPMATEPAPAGAPGDLGSQPPAAKDPSPSVQG</t>
        </is>
      </c>
      <c r="C10478" t="inlineStr">
        <is>
          <t>O75153</t>
        </is>
      </c>
      <c r="D10478" t="inlineStr">
        <is>
          <t>CLU_HUMAN</t>
        </is>
      </c>
      <c r="E10478" t="inlineStr">
        <is>
          <t>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t>
        </is>
      </c>
      <c r="F10478" t="inlineStr">
        <is>
          <t>RecName: Full=Clustered mitochondria protein homolog {ECO:0000255|HAMAP-Rule:MF_03013};</t>
        </is>
      </c>
      <c r="G10478" t="inlineStr">
        <is>
          <t>Cytoplasm|Phosphoprotein|Reference proteome|Repeat|RNA-binding|TPR repeat</t>
        </is>
      </c>
      <c r="H10478" t="inlineStr">
        <is>
          <t>GO:0005737|GO:0003729|GO:0048312|GO:0007005</t>
        </is>
      </c>
      <c r="I10478" t="inlineStr">
        <is>
          <t>C:cytoplasm|F:mRNA binding|P:intracellular distribution of mitochondria|P:mitochondrion organization</t>
        </is>
      </c>
      <c r="J10478" t="n">
        <v>100</v>
      </c>
      <c r="K10478" t="n">
        <v>1309</v>
      </c>
      <c r="L10478" t="n">
        <v>1276</v>
      </c>
      <c r="M10478" t="n">
        <v>1309</v>
      </c>
      <c r="N10478" t="n">
        <v>1275</v>
      </c>
      <c r="O10478" t="inlineStr">
        <is>
          <t>NRDR(1275).(1276)AEEPMATEPAPAGAPGDLGSQPPAAKDPSPSVQG</t>
        </is>
      </c>
      <c r="P10478" t="inlineStr">
        <is>
          <t>NRDRAEEP</t>
        </is>
      </c>
      <c r="Q10478" t="inlineStr">
        <is>
          <t>Internal</t>
        </is>
      </c>
      <c r="R10478" t="inlineStr"/>
      <c r="S10478" t="inlineStr"/>
      <c r="T10478" t="inlineStr"/>
      <c r="U10478" t="inlineStr"/>
      <c r="V10478" t="inlineStr">
        <is>
          <t>Hepatocytes: 90.0</t>
        </is>
      </c>
      <c r="W10478" t="inlineStr">
        <is>
          <t>17</t>
        </is>
      </c>
      <c r="X10478" t="inlineStr">
        <is>
          <t>2689386-2712663</t>
        </is>
      </c>
      <c r="Y10478" t="inlineStr">
        <is>
          <t>Predicted intracellular proteins</t>
        </is>
      </c>
      <c r="Z10478" t="inlineStr"/>
      <c r="AA10478" t="inlineStr">
        <is>
          <t>RNA-binding</t>
        </is>
      </c>
      <c r="AB10478" t="inlineStr"/>
      <c r="AC10478" t="inlineStr"/>
    </row>
    <row r="10479">
      <c r="A10479" s="1" t="n">
        <v>10477</v>
      </c>
      <c r="B10479" t="inlineStr">
        <is>
          <t>HGKYMACCLLYR</t>
        </is>
      </c>
      <c r="C10479" t="inlineStr">
        <is>
          <t>P68363</t>
        </is>
      </c>
      <c r="D10479" t="inlineStr">
        <is>
          <t>TBA1B_HUMAN</t>
        </is>
      </c>
      <c r="E10479" t="inlineStr">
        <is>
          <t>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t>
        </is>
      </c>
      <c r="F10479" t="inlineStr">
        <is>
          <t>RecName: Full=Tubulin alpha-1B chain; EC=3.6.5.- {ECO:0000269|PubMed:34996871}; AltName: Full=Alpha-tubulin ubiquitous; AltName: Full=Tubulin K-alpha-1; AltName: Full=Tubulin alpha-ubiquitous chain; Contains: RecName: Full=Detyrosinated tubulin alpha-1B chain;</t>
        </is>
      </c>
      <c r="G10479" t="inlineStr">
        <is>
          <t>3D-structure|Acetylation|Alternative splicing|Cytoplasm|Cytoskeleton|Direct protein sequencing|GTP-binding|Hydrolase|Isopeptide bond|Methylation|Microtubule|Nitration|Nucleotide-binding|Phosphoprotein|Reference proteome|Ubl conjugation</t>
        </is>
      </c>
      <c r="H10479" t="inlineStr">
        <is>
          <t>GO:0005737|GO:0005881|GO:0005874|GO:0015630|GO:0003725|GO:0005525|GO:0003924|GO:0005200|GO:0005198|GO:0031625|GO:0051301|GO:0071353|GO:0030705|GO:0000226|GO:0007017|GO:0000278</t>
        </is>
      </c>
      <c r="I10479" t="inlineStr">
        <is>
          <t>C:cytoplasm|C:cytoplasmic microtubule|C:microtubule|C:microtubule cytoskeleton|F:double-stranded RNA binding|F:GTP binding|F:GTPase activity|F:structural constituent of cytoskeleton|F:structural molecule activity|F:ubiquitin protein ligase binding|P:cell division|P:cellular response to interleukin-4|P:cytoskeleton-dependent intracellular transport|P:microtubule cytoskeleton organization|P:microtubule-based process|P:mitotic cell cycle</t>
        </is>
      </c>
      <c r="J10479" t="n">
        <v>50</v>
      </c>
      <c r="K10479" t="n">
        <v>451</v>
      </c>
      <c r="L10479" t="n">
        <v>309</v>
      </c>
      <c r="M10479" t="n">
        <v>320</v>
      </c>
      <c r="N10479" t="n">
        <v>308</v>
      </c>
      <c r="O10479" t="inlineStr">
        <is>
          <t>CDPR(308).(309)HGKYMACCLLYR</t>
        </is>
      </c>
      <c r="P10479" t="inlineStr">
        <is>
          <t>CDPRHGKY</t>
        </is>
      </c>
      <c r="Q10479" t="inlineStr">
        <is>
          <t>Internal</t>
        </is>
      </c>
      <c r="R10479" t="inlineStr"/>
      <c r="S10479" t="inlineStr"/>
      <c r="T10479" t="inlineStr"/>
      <c r="U10479" t="inlineStr"/>
      <c r="V10479" t="inlineStr">
        <is>
          <t>Extravillous trophoblasts: 2901.7</t>
        </is>
      </c>
      <c r="W10479" t="inlineStr">
        <is>
          <t>12</t>
        </is>
      </c>
      <c r="X10479" t="inlineStr">
        <is>
          <t>49127782-49131397</t>
        </is>
      </c>
      <c r="Y10479" t="inlineStr">
        <is>
          <t>Predicted intracellular proteins</t>
        </is>
      </c>
      <c r="Z10479" t="inlineStr"/>
      <c r="AA10479" t="inlineStr"/>
      <c r="AB10479" t="inlineStr"/>
      <c r="AC10479" t="inlineStr"/>
    </row>
    <row r="10480">
      <c r="A10480" s="1" t="n">
        <v>10478</v>
      </c>
      <c r="B10480" t="inlineStr">
        <is>
          <t>VLLEKATR</t>
        </is>
      </c>
      <c r="C10480" t="inlineStr">
        <is>
          <t>Q9HB71</t>
        </is>
      </c>
      <c r="D10480" t="inlineStr">
        <is>
          <t>CYBP_HUMAN</t>
        </is>
      </c>
      <c r="E10480" t="inlineStr">
        <is>
          <t>MASEELQKDLEEVKVLLEKATRKRVRDALTAEKSKIETEIKNKMQQKSQKKAELLDNEKPAAVVAPITTGYTVKISNYGWDQSDKFVKIYITLTGVHQVPTENVQVHFTERSFDLLVKNLNGKSYSMIVNNLLKPISVEGSSKKVKTDTVLILCRKKVENTRWDYLTQVEKECKEKEKPSYDTETDPSEGLMNVLKKIYEDGDDDMKRTINKAWVESREKQAKGDTEF</t>
        </is>
      </c>
      <c r="F10480" t="inlineStr">
        <is>
          <t>RecName: Full=Calcyclin-binding protein; Short=CacyBP; Short=hCacyBP; AltName: Full=S100A6-binding protein; AltName: Full=Siah-interacting protein;</t>
        </is>
      </c>
      <c r="G10480" t="inlineStr">
        <is>
          <t>3D-structure|Acetylation|Alternative splicing|Cytoplasm|Direct protein sequencing|Nucleus|Phosphoprotein|Reference proteome|Ubl conjugation pathway</t>
        </is>
      </c>
      <c r="H10480" t="inlineStr">
        <is>
          <t>GO:0030877|GO:0005829|GO:0070062|GO:0005641|GO:0005654|GO:0005634|GO:0019005|GO:0019904|GO:0042803|GO:0044548|GO:0015631|GO:0031625|GO:1990830|GO:0007507</t>
        </is>
      </c>
      <c r="I10480" t="inlineStr">
        <is>
          <t>C:beta-catenin destruction complex|C:cytosol|C:extracellular exosome|C:nuclear envelope lumen|C:nucleoplasm|C:nucleus|C:SCF ubiquitin ligase complex|F:protein domain specific binding|F:protein homodimerization activity|F:S100 protein binding|F:tubulin binding|F:ubiquitin protein ligase binding|P:cellular response to leukemia inhibitory factor|P:heart development</t>
        </is>
      </c>
      <c r="J10480" t="n">
        <v>100</v>
      </c>
      <c r="K10480" t="n">
        <v>228</v>
      </c>
      <c r="L10480" t="n">
        <v>15</v>
      </c>
      <c r="M10480" t="n">
        <v>22</v>
      </c>
      <c r="N10480" t="n">
        <v>14</v>
      </c>
      <c r="O10480" t="inlineStr">
        <is>
          <t>EEVK(14).(15)VLLEKATR</t>
        </is>
      </c>
      <c r="P10480" t="inlineStr">
        <is>
          <t>EEVKVLLE</t>
        </is>
      </c>
      <c r="Q10480" t="inlineStr">
        <is>
          <t>Internal</t>
        </is>
      </c>
      <c r="R10480" t="inlineStr"/>
      <c r="S10480" t="inlineStr"/>
      <c r="T10480" t="inlineStr"/>
      <c r="U10480" t="inlineStr">
        <is>
          <t>brain: 191.9</t>
        </is>
      </c>
      <c r="V10480" t="inlineStr"/>
      <c r="W10480" t="inlineStr">
        <is>
          <t>1</t>
        </is>
      </c>
      <c r="X10480" t="inlineStr">
        <is>
          <t>174999163-175012027</t>
        </is>
      </c>
      <c r="Y10480" t="inlineStr">
        <is>
          <t>Plasma proteins, Predicted intracellular proteins</t>
        </is>
      </c>
      <c r="Z10480" t="inlineStr">
        <is>
          <t>Ubl conjugation pathway</t>
        </is>
      </c>
      <c r="AA10480" t="inlineStr"/>
      <c r="AB10480" t="inlineStr"/>
      <c r="AC10480" t="inlineStr"/>
    </row>
    <row r="10481">
      <c r="A10481" s="1" t="n">
        <v>10479</v>
      </c>
      <c r="B10481" t="inlineStr">
        <is>
          <t>SSTGPEPPAPTPLLAER</t>
        </is>
      </c>
      <c r="C10481" t="inlineStr">
        <is>
          <t>Q9UQ35</t>
        </is>
      </c>
      <c r="D10481" t="inlineStr">
        <is>
          <t>SRRM2_HUMAN</t>
        </is>
      </c>
      <c r="E10481" t="inlineStr">
        <is>
          <t>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t>
        </is>
      </c>
      <c r="F10481" t="inlineStr">
        <is>
          <t>RecName: Full=Serine/arginine repetitive matrix protein 2; AltName: Full=300 kDa nuclear matrix antigen; AltName: Full=Serine/arginine-rich splicing factor-related nuclear matrix protein of 300 kDa; Short=SR-related nuclear matrix protein of 300 kDa; Short=Ser/Arg-related nuclear matrix protein of 300 kDa; AltName: Full=Splicing coactivator subunit SRm300; AltName: Full=Tax-responsive enhancer element-binding protein 803; Short=TaxREB803;</t>
        </is>
      </c>
      <c r="G10481" t="inlineStr">
        <is>
          <t>3D-structure|Acetylation|Alternative splicing|Coiled coil|Direct protein sequencing|Isopeptide bond|Methylation|mRNA processing|mRNA splicing|Nucleus|Phosphoprotein|Reference proteome|RNA-binding|Spliceosome|Ubl conjugation</t>
        </is>
      </c>
      <c r="H10481" t="inlineStr">
        <is>
          <t>GO:0015030|GO:0071013|GO:0016607|GO:0005654|GO:0005634|GO:0071007|GO:0071005|GO:0070742|GO:0003729|GO:0003723|GO:0000398</t>
        </is>
      </c>
      <c r="I10481" t="inlineStr">
        <is>
          <t>C:Cajal body|C:catalytic step 2 spliceosome|C:nuclear speck|C:nucleoplasm|C:nucleus|C:U2-type catalytic step 2 spliceosome|C:U2-type precatalytic spliceosome|F:C2H2 zinc finger domain binding|F:mRNA binding|F:RNA binding|P:mRNA splicing, via spliceosome</t>
        </is>
      </c>
      <c r="J10481" t="n">
        <v>100</v>
      </c>
      <c r="K10481" t="n">
        <v>2752</v>
      </c>
      <c r="L10481" t="n">
        <v>357</v>
      </c>
      <c r="M10481" t="n">
        <v>373</v>
      </c>
      <c r="N10481" t="n">
        <v>356</v>
      </c>
      <c r="O10481" t="inlineStr">
        <is>
          <t>SPER(356).(357)SSTGPEPPAPTPLLAER</t>
        </is>
      </c>
      <c r="P10481" t="inlineStr">
        <is>
          <t>SPERSSTG</t>
        </is>
      </c>
      <c r="Q10481" t="inlineStr">
        <is>
          <t>Internal</t>
        </is>
      </c>
      <c r="R10481" t="inlineStr"/>
      <c r="S10481" t="inlineStr">
        <is>
          <t>S01.151</t>
        </is>
      </c>
      <c r="T10481" t="inlineStr">
        <is>
          <t>trypsin 1</t>
        </is>
      </c>
      <c r="U10481" t="inlineStr"/>
      <c r="V10481" t="inlineStr"/>
      <c r="W10481" t="inlineStr">
        <is>
          <t>16</t>
        </is>
      </c>
      <c r="X10481" t="inlineStr">
        <is>
          <t>2752626-2772538</t>
        </is>
      </c>
      <c r="Y10481" t="inlineStr">
        <is>
          <t>Plasma proteins, Predicted intracellular proteins</t>
        </is>
      </c>
      <c r="Z10481" t="inlineStr">
        <is>
          <t>mRNA processing, mRNA splicing</t>
        </is>
      </c>
      <c r="AA10481" t="inlineStr">
        <is>
          <t>RNA-binding</t>
        </is>
      </c>
      <c r="AB10481" t="inlineStr"/>
      <c r="AC10481" t="inlineStr"/>
    </row>
    <row r="10482">
      <c r="A10482" s="1" t="n">
        <v>10480</v>
      </c>
      <c r="B10482" t="inlineStr">
        <is>
          <t>METMASPGKDNYR</t>
        </is>
      </c>
      <c r="C10482" t="inlineStr">
        <is>
          <t>O60684</t>
        </is>
      </c>
      <c r="D10482" t="inlineStr">
        <is>
          <t>IMA7_HUMAN</t>
        </is>
      </c>
      <c r="E10482" t="inlineStr">
        <is>
          <t>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t>
        </is>
      </c>
      <c r="F10482" t="inlineStr">
        <is>
          <t>RecName: Full=Importin subunit alpha-7; AltName: Full=Karyopherin subunit alpha-6;</t>
        </is>
      </c>
      <c r="G10482" t="inlineStr">
        <is>
          <t>3D-structure|Acetylation|Host-virus interaction|Phosphoprotein|Protein transport|Reference proteome|Repeat|Transport</t>
        </is>
      </c>
      <c r="H10482" t="inlineStr">
        <is>
          <t>GO:0005829|GO:0043657|GO:0016020|GO:0042564|GO:0005654|GO:0005634|GO:0061608|GO:0008139|GO:0075506|GO:0060135|GO:0006607|GO:1900017|GO:0045944|GO:1903902|GO:0006606|GO:0006366|GO:0019079</t>
        </is>
      </c>
      <c r="I10482" t="inlineStr">
        <is>
          <t>C:cytosol|C:host cell|C:membrane|C:NLS-dependent protein nuclear import complex|C:nucleoplasm|C:nucleus|F:nuclear import signal receptor activity|F:nuclear localization sequence binding|P:entry of viral genome into host nucleus through nuclear pore complex via importin|P:maternal process involved in female pregnancy|P:NLS-bearing protein import into nucleus|P:positive regulation of cytokine production involved in inflammatory response|P:positive regulation of transcription by RNA polymerase II|P:positive regulation of viral life cycle|P:protein import into nucleus|P:transcription by RNA polymerase II|P:viral genome replication</t>
        </is>
      </c>
      <c r="J10482" t="n">
        <v>100</v>
      </c>
      <c r="K10482" t="n">
        <v>536</v>
      </c>
      <c r="L10482" t="n">
        <v>1</v>
      </c>
      <c r="M10482" t="n">
        <v>13</v>
      </c>
      <c r="N10482" t="n">
        <v>0</v>
      </c>
      <c r="O10482" t="inlineStr">
        <is>
          <t>(0).(1)METMASPGKDNYR</t>
        </is>
      </c>
      <c r="P10482" t="inlineStr">
        <is>
          <t>----METM</t>
        </is>
      </c>
      <c r="Q10482" t="inlineStr">
        <is>
          <t>Met intact</t>
        </is>
      </c>
      <c r="R10482" t="inlineStr"/>
      <c r="S10482" t="inlineStr"/>
      <c r="T10482" t="inlineStr"/>
      <c r="U10482" t="inlineStr"/>
      <c r="V10482" t="inlineStr">
        <is>
          <t>Early spermatids: 247.9</t>
        </is>
      </c>
      <c r="W10482" t="inlineStr">
        <is>
          <t>1</t>
        </is>
      </c>
      <c r="X10482" t="inlineStr">
        <is>
          <t>32108056-32176563</t>
        </is>
      </c>
      <c r="Y10482" t="inlineStr">
        <is>
          <t>Metabolic proteins, Plasma proteins, Predicted intracellular proteins, Transporters</t>
        </is>
      </c>
      <c r="Z10482" t="inlineStr">
        <is>
          <t>Host-virus interaction, Protein transport, Transport</t>
        </is>
      </c>
      <c r="AA10482" t="inlineStr"/>
      <c r="AB10482" t="inlineStr"/>
      <c r="AC10482" t="inlineStr"/>
    </row>
    <row r="10483">
      <c r="A10483" s="1" t="n">
        <v>10481</v>
      </c>
      <c r="B10483" t="inlineStr">
        <is>
          <t>AAEQDVEKKK</t>
        </is>
      </c>
      <c r="C10483" t="inlineStr">
        <is>
          <t>P26373</t>
        </is>
      </c>
      <c r="D10483" t="inlineStr">
        <is>
          <t>RL13_HUMAN</t>
        </is>
      </c>
      <c r="E10483" t="inlineStr">
        <is>
          <t>MAPSRNGMVLKPHFHKDWQRRVATWFNQPARKIRRRKARQAKARRIAPRPASGPIRPIVRCPTVRYHTKVRAGRGFSLEELRVAGIHKKVARTIGISVDPRRRNKSTESLQANVQRLKEYRSKLILFPRKPSAPKKGDSSAEELKLATQLTGPVMPVRNVYKKEKARVITEEEKNFKAFASLRMARANARLFGIRAKRAKEAAEQDVEKKK</t>
        </is>
      </c>
      <c r="F10483" t="inlineStr">
        <is>
          <t>RecName: Full=Large ribosomal subunit protein eL13 {ECO:0000303|PubMed:24524803}; AltName: Full=60S ribosomal protein L13; AltName: Full=Breast basic conserved protein 1;</t>
        </is>
      </c>
      <c r="G10483" t="inlineStr">
        <is>
          <t>3D-structure|Acetylation|Alternative splicing|Cytoplasm|Disease variant|Dwarfism|Isopeptide bond|Phosphoprotein|Reference proteome|Ribonucleoprotein|Ribosomal protein|Ubl conjugation</t>
        </is>
      </c>
      <c r="H10483" t="inlineStr">
        <is>
          <t>GO:0005737|GO:0005829|GO:0022625|GO:0022626|GO:0005783|GO:0016020|GO:0005730|GO:0005634|GO:0045202|GO:0003723|GO:0003735|GO:0001824|GO:0060348|GO:0002181|GO:0006412</t>
        </is>
      </c>
      <c r="I10483" t="inlineStr">
        <is>
          <t>C:cytoplasm|C:cytosol|C:cytosolic large ribosomal subunit|C:cytosolic ribosome|C:endoplasmic reticulum|C:membrane|C:nucleolus|C:nucleus|C:synapse|F:RNA binding|F:structural constituent of ribosome|P:blastocyst development|P:bone development|P:cytoplasmic translation|P:translation</t>
        </is>
      </c>
      <c r="J10483" t="n">
        <v>100</v>
      </c>
      <c r="K10483" t="n">
        <v>211</v>
      </c>
      <c r="L10483" t="n">
        <v>202</v>
      </c>
      <c r="M10483" t="n">
        <v>211</v>
      </c>
      <c r="N10483" t="n">
        <v>201</v>
      </c>
      <c r="O10483" t="inlineStr">
        <is>
          <t>RAKE(201).(202)AAEQDVEKKK</t>
        </is>
      </c>
      <c r="P10483" t="inlineStr">
        <is>
          <t>RAKEAAEQ</t>
        </is>
      </c>
      <c r="Q10483" t="inlineStr">
        <is>
          <t>Internal</t>
        </is>
      </c>
      <c r="R10483" t="inlineStr"/>
      <c r="S10483" t="inlineStr">
        <is>
          <t>S01.269</t>
        </is>
      </c>
      <c r="T10483" t="inlineStr">
        <is>
          <t>glutamyl endopeptidase I</t>
        </is>
      </c>
      <c r="U10483" t="inlineStr"/>
      <c r="V10483" t="inlineStr"/>
      <c r="W10483" t="inlineStr">
        <is>
          <t>16</t>
        </is>
      </c>
      <c r="X10483" t="inlineStr">
        <is>
          <t>89560677-89564542</t>
        </is>
      </c>
      <c r="Y10483" t="inlineStr">
        <is>
          <t>Disease related genes, Human disease related genes, Plasma proteins, Predicted intracellular proteins, Ribosomal proteins</t>
        </is>
      </c>
      <c r="Z10483" t="inlineStr"/>
      <c r="AA10483" t="inlineStr">
        <is>
          <t>Ribonucleoprotein, Ribosomal protein</t>
        </is>
      </c>
      <c r="AB10483" t="inlineStr">
        <is>
          <t>Disease variant, Dwarfism</t>
        </is>
      </c>
      <c r="AC10483" t="inlineStr"/>
    </row>
    <row r="10484">
      <c r="A10484" s="1" t="n">
        <v>10482</v>
      </c>
      <c r="B10484" t="inlineStr">
        <is>
          <t>QNLFTGYFR</t>
        </is>
      </c>
      <c r="C10484" t="inlineStr">
        <is>
          <t>Q5TGY3</t>
        </is>
      </c>
      <c r="D10484" t="inlineStr">
        <is>
          <t>AHDC1_HUMAN</t>
        </is>
      </c>
      <c r="E10484" t="inlineStr">
        <is>
          <t>MRVKPQGLVVTSSAVCSSPDYLREPKYYPGGPPTPRPLLPTRPPASPPDKAFSTHAFSENPRPPPRRDPSTRRPPVLAKGDDPLPPRAARPVSQARCPTPVGDGSSSRRCWDNGRVNLRPVVQLIDIMKDLTRLSQDLQHSGVHLDCGGLRLSRPPAPPPGDLQYSFFSSPSLANSIRSPEERATPHAKSERPSHPLYEPEPEPRDSPQPGQGHSPGATAAATGLPPEPEPDSTDYSELADADILSELASLTCPEAQLLEAQALEPPSPEPEPQLLDPQPRFLDPQALEPLGEALELPPLQPLADPLGLPGLALQALDTLPDSLESQLLDPQALDPLPKLLDVPGRRLEPQQPLGHCPLAEPLRLDLCSPHGPPGPEGHPKYALRRTDRPKILCRRRKAGRGRKADAGPEGRLLPLPMPTGLVAALAEPPPPPPPPPPALPGPGPVSVPELKPESSQTPVVSTRKGKCRGVRRMVVKMAKIPVSLGRRNKTTYKVSSLSSSLSVEGKELGLRVSAEPTPLLKMKNNGRNVVVVFPPGEMPIILKRKRGRPPKNLLLGPGKPKEPAVVAAEAATVAAATMAMPEVKKRRRRKQKLASPQPSYAADANDSKAEYSDVLAKLAFLNRQSQCAGRCSPPRCWTPSEPESVHQAPDTQSISHFLHRVQGFRRRGGKAGGFGGRGGGHAAKSARCSFSDFFEGIGKKKKVVAVAAAGVGGPGLTELGHPRKRGRGEVDAVTGKPKRKRRSRKNGTLFPEQVPSGPGFGEAGAEWAGDKGGGWAPHHGHPGGQAGRNCGFQGTEARAFASTGLESGASGRGSYYSTGAPSGQTELSQERQNLFTGYFRSLLDSDDSSDLLDFALSASRPESRKASGTYAGPPTSALPAQRGLATFPSRGAKASPVAVGSSGAGADPSFQPVLSARQTFPPGRAASYGLTPAASDCRAAETFPKLVPPPSAMARSPTTHPPANTYLPQYGGYGAGQSVFAPTKPFTGQDCANSKDCSFAYGSGNSLPASPSSAHSAGYAPPPTGGPCLPPSKASFFSSSEGAPFSGSAPTPLRCDSRASTVSPGGYMVPKGTTASATSAASAASSSSSSFQPSPENCRQFAGASQWPFRQGYGGLDWASEAFSQLYNPSFDCHVSEPNVILDISNYTPQKVKQQTAVSETFSESSSDSTQFNQPVGGGGFRRANSEASSSEGQSSLSSLEKLMMDWNEASSAPGYNWNQSVLFQSSSKPGRGRRKKVDLFEASHLGFPTSASAAASGYPSKRSTGPRQPRGGRGGGACSAKKERGGAAAKAKFIPKPQPVNPLFQDSPDLGLDYYSGDSSMSPLPSQSRAFGVGERDPCDFIGPYSMNPSTPSDGTFGQGFHCDSPSLGAPELDGKHFPPLAHPPTVFDAGLQKAYSPTCSPTLGFKEELRPPPTKLAACEPLKHGLQGASLGHAAAAQAHLSCRDLPLGQPHYDSPSCKGTAYWYPPGSAARSPPYEGKVGTGLLADFLGRTEAACLSAPHLASPPATPKADKEPLEMARPPGPPRGPAAAAAGYGCPLLSDLTLSPVPRDSLLPLQDTAYRYPGFMPQAHPGLGGGPKSGFLGPMAEPHPEDTFTVTSL</t>
        </is>
      </c>
      <c r="F10484" t="inlineStr">
        <is>
          <t>RecName: Full=Transcription factor Gibbin {ECO:0000303|PubMed:35585237}; AltName: Full=AT-hook DNA-binding motif-containing protein 1 {ECO:0000305};</t>
        </is>
      </c>
      <c r="G10484" t="inlineStr">
        <is>
          <t>Acetylation|Activator|Chromosome|Developmental protein|Differentiation|Disease variant|DNA-binding|Intellectual disability|Isopeptide bond|Methylation|Nucleus|Phosphoprotein|Reference proteome|Repeat|Transcription|Transcription regulation|Ubl conjugation</t>
        </is>
      </c>
      <c r="H10484" t="inlineStr">
        <is>
          <t>GO:0005694|GO:0005634|GO:0003700|GO:0140585|GO:0030154|GO:0001707|GO:0043589</t>
        </is>
      </c>
      <c r="I10484" t="inlineStr">
        <is>
          <t>C:chromosome|C:nucleus|F:DNA-binding transcription factor activity|F:promoter-enhancer loop anchoring activity|P:cell differentiation|P:mesoderm formation|P:skin morphogenesis</t>
        </is>
      </c>
      <c r="J10484" t="n">
        <v>100</v>
      </c>
      <c r="K10484" t="n">
        <v>1603</v>
      </c>
      <c r="L10484" t="n">
        <v>833</v>
      </c>
      <c r="M10484" t="n">
        <v>841</v>
      </c>
      <c r="N10484" t="n">
        <v>832</v>
      </c>
      <c r="O10484" t="inlineStr">
        <is>
          <t>SQER(832).(833)QNLFTGYFR</t>
        </is>
      </c>
      <c r="P10484" t="inlineStr">
        <is>
          <t>SQERQNLF</t>
        </is>
      </c>
      <c r="Q10484" t="inlineStr">
        <is>
          <t>Internal</t>
        </is>
      </c>
      <c r="R10484" t="inlineStr"/>
      <c r="S10484" t="inlineStr"/>
      <c r="T10484" t="inlineStr"/>
      <c r="U10484" t="inlineStr"/>
      <c r="V10484" t="inlineStr"/>
      <c r="W10484" t="inlineStr">
        <is>
          <t>1</t>
        </is>
      </c>
      <c r="X10484" t="inlineStr">
        <is>
          <t>27534035-27604431</t>
        </is>
      </c>
      <c r="Y10484" t="inlineStr">
        <is>
          <t>Disease related genes, Human disease related genes, Predicted intracellular proteins</t>
        </is>
      </c>
      <c r="Z10484" t="inlineStr"/>
      <c r="AA10484" t="inlineStr">
        <is>
          <t>DNA-binding</t>
        </is>
      </c>
      <c r="AB10484" t="inlineStr">
        <is>
          <t>Intellectual disability</t>
        </is>
      </c>
      <c r="AC10484" t="inlineStr"/>
    </row>
    <row r="10485">
      <c r="A10485" s="1" t="n">
        <v>10483</v>
      </c>
      <c r="B10485" t="inlineStr">
        <is>
          <t>TYMDVMR</t>
        </is>
      </c>
      <c r="C10485" t="inlineStr">
        <is>
          <t>O75533</t>
        </is>
      </c>
      <c r="D10485" t="inlineStr">
        <is>
          <t>SF3B1_HUMAN</t>
        </is>
      </c>
      <c r="E10485" t="inlineStr">
        <is>
          <t>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t>
        </is>
      </c>
      <c r="F10485" t="inlineStr">
        <is>
          <t>RecName: Full=Splicing factor 3B subunit 1; AltName: Full=Pre-mRNA-splicing factor SF3b 155 kDa subunit; Short=SF3b155; AltName: Full=Spliceosome-associated protein 155; Short=SAP 155;</t>
        </is>
      </c>
      <c r="G10485" t="inlineStr">
        <is>
          <t>3D-structure|Acetylation|Alternative splicing|Citrullination|Isopeptide bond|mRNA processing|mRNA splicing|Nucleus|Phosphoprotein|Reference proteome|Repeat|RNA-binding|Spliceosome|Ubl conjugation</t>
        </is>
      </c>
      <c r="H10485" t="inlineStr">
        <is>
          <t>GO:0110016|GO:0071013|GO:0016607|GO:0005730|GO:0005654|GO:0005634|GO:0005681|GO:0034693|GO:0005689|GO:0005686|GO:0071005|GO:0071004|GO:0005684|GO:0003729|GO:0003723|GO:1990935|GO:0006338|GO:0000398|GO:0035066|GO:0045943|GO:0045944|GO:0045945|GO:0008380|GO:0000375|GO:0000245|GO:1903241</t>
        </is>
      </c>
      <c r="I10485" t="inlineStr">
        <is>
          <t>C:B-WICH complex|C:catalytic step 2 spliceosome|C:nuclear speck|C:nucleolus|C:nucleoplasm|C:nucleus|C:spliceosomal complex|C:U11/U12 snRNP|C:U12-type spliceosomal complex|C:U2 snRNP|C:U2-type precatalytic spliceosome|C:U2-type prespliceosome|C:U2-type spliceosomal complex|F:mRNA binding|F:RNA binding|F:splicing factor binding|P:chromatin remodeling|P:mRNA splicing, via spliceosome|P:positive regulation of histone acetylation|P:positive regulation of transcription by RNA polymerase I|P:positive regulation of transcription by RNA polymerase II|P:positive regulation of transcription by RNA polymerase III|P:RNA splicing|P:RNA splicing, via transesterification reactions|P:spliceosomal complex assembly|P:U2-type prespliceosome assembly</t>
        </is>
      </c>
      <c r="J10485" t="n">
        <v>100</v>
      </c>
      <c r="K10485" t="n">
        <v>1304</v>
      </c>
      <c r="L10485" t="n">
        <v>151</v>
      </c>
      <c r="M10485" t="n">
        <v>157</v>
      </c>
      <c r="N10485" t="n">
        <v>150</v>
      </c>
      <c r="O10485" t="inlineStr">
        <is>
          <t>MNAR(150).(151)TYMDVMR</t>
        </is>
      </c>
      <c r="P10485" t="inlineStr">
        <is>
          <t>MNARTYMD</t>
        </is>
      </c>
      <c r="Q10485" t="inlineStr">
        <is>
          <t>Internal</t>
        </is>
      </c>
      <c r="R10485" t="inlineStr"/>
      <c r="S10485" t="inlineStr"/>
      <c r="T10485" t="inlineStr"/>
      <c r="U10485" t="inlineStr"/>
      <c r="V10485" t="inlineStr"/>
      <c r="W10485" t="inlineStr">
        <is>
          <t>2</t>
        </is>
      </c>
      <c r="X10485" t="inlineStr">
        <is>
          <t>197388515-197435079</t>
        </is>
      </c>
      <c r="Y10485" t="inlineStr">
        <is>
          <t>Cancer-related genes, Human disease related genes, Plasma proteins, Predicted intracellular proteins, Predicted membrane proteins</t>
        </is>
      </c>
      <c r="Z10485" t="inlineStr">
        <is>
          <t>mRNA processing, mRNA splicing</t>
        </is>
      </c>
      <c r="AA10485" t="inlineStr">
        <is>
          <t>RNA-binding</t>
        </is>
      </c>
      <c r="AB10485" t="inlineStr">
        <is>
          <t>Cancer-related genes</t>
        </is>
      </c>
      <c r="AC10485" t="inlineStr"/>
    </row>
    <row r="10486">
      <c r="A10486" s="1" t="n">
        <v>10484</v>
      </c>
      <c r="B10486" t="inlineStr">
        <is>
          <t>TFTNPEHASVAMR</t>
        </is>
      </c>
      <c r="C10486" t="inlineStr">
        <is>
          <t>P98179</t>
        </is>
      </c>
      <c r="D10486" t="inlineStr">
        <is>
          <t>RBM3_HUMAN</t>
        </is>
      </c>
      <c r="E10486" t="inlineStr">
        <is>
          <t>MSSEEGKLFVGGLNFNTDEQALEDHFSSFGPISEVVVVKDRETQRSRGFGFITFTNPEHASVAMRAMNGESLDGRQIRVDHAGKSARGTRGGGFGAHGRGRSYSRGGGDQGYGSGRYYDSRPGGYGYGYGRSRDYNGRNQGGYDRYSGGNYRDNYDN</t>
        </is>
      </c>
      <c r="F10486" t="inlineStr">
        <is>
          <t>RecName: Full=RNA-binding protein 3; AltName: Full=RNA-binding motif protein 3; AltName: Full=RNPL;</t>
        </is>
      </c>
      <c r="G10486" t="inlineStr">
        <is>
          <t>3D-structure|Cell projection|Cytoplasm|Direct protein sequencing|Methylation|Nucleus|Phosphoprotein|Reference proteome|RNA-binding|Stress response</t>
        </is>
      </c>
      <c r="H10486" t="inlineStr">
        <is>
          <t>GO:0005737|GO:0030425|GO:0005654|GO:0005634|GO:0005681|GO:0043023|GO:0003723|GO:0048026|GO:0045727|GO:0006417|GO:0006396</t>
        </is>
      </c>
      <c r="I10486" t="inlineStr">
        <is>
          <t>C:cytoplasm|C:dendrite|C:nucleoplasm|C:nucleus|C:spliceosomal complex|F:ribosomal large subunit binding|F:RNA binding|P:positive regulation of mRNA splicing, via spliceosome|P:positive regulation of translation|P:regulation of translation|P:RNA processing</t>
        </is>
      </c>
      <c r="J10486" t="n">
        <v>100</v>
      </c>
      <c r="K10486" t="n">
        <v>157</v>
      </c>
      <c r="L10486" t="n">
        <v>53</v>
      </c>
      <c r="M10486" t="n">
        <v>65</v>
      </c>
      <c r="N10486" t="n">
        <v>52</v>
      </c>
      <c r="O10486" t="inlineStr">
        <is>
          <t>FGFI(52).(53)TFTNPEHASVAMR</t>
        </is>
      </c>
      <c r="P10486" t="inlineStr">
        <is>
          <t>FGFITFTN</t>
        </is>
      </c>
      <c r="Q10486" t="inlineStr">
        <is>
          <t>Internal</t>
        </is>
      </c>
      <c r="R10486" t="inlineStr"/>
      <c r="S10486" t="inlineStr"/>
      <c r="T10486" t="inlineStr"/>
      <c r="U10486" t="inlineStr"/>
      <c r="V10486" t="inlineStr"/>
      <c r="W10486" t="inlineStr">
        <is>
          <t>X</t>
        </is>
      </c>
      <c r="X10486" t="inlineStr">
        <is>
          <t>48574449-48581162</t>
        </is>
      </c>
      <c r="Y10486" t="inlineStr">
        <is>
          <t>Predicted intracellular proteins</t>
        </is>
      </c>
      <c r="Z10486" t="inlineStr">
        <is>
          <t>Stress response</t>
        </is>
      </c>
      <c r="AA10486" t="inlineStr">
        <is>
          <t>RNA-binding</t>
        </is>
      </c>
      <c r="AB10486" t="inlineStr"/>
      <c r="AC10486" t="inlineStr"/>
    </row>
    <row r="10487">
      <c r="A10487" s="1" t="n">
        <v>10485</v>
      </c>
      <c r="B10487" t="inlineStr">
        <is>
          <t>ILPEEKVLR</t>
        </is>
      </c>
      <c r="C10487" t="inlineStr">
        <is>
          <t>O95602</t>
        </is>
      </c>
      <c r="D10487" t="inlineStr">
        <is>
          <t>RPA1_HUMAN</t>
        </is>
      </c>
      <c r="E10487" t="inlineStr">
        <is>
          <t>MLISKNMPWRRLQGISFGMYSAEELKKLSVKSITNPRYLDSLGNPSANGLYDLALGPADSKEVCSTCVQDFSNCSGHLGHIELPLTVYNPLLFDKLYLLLRGSCLNCHMLTCPRAVIHLLLCQLRVLEVGALQAVYELERILNRFLEENPDPSASEIREELEQYTTEIVQNNLLGSQGAHVKNVCESKSKLIALFWKAHMNAKRCPHCKTGRSVVRKEHNSKLTITFPAMVHRTAGQKDSEPLGIEEAQIGKRGYLTPTSAREHLSALWKNEGFFLNYLFSGMDDDGMESRFNPSVFFLDFLVVPPSRYRPVSRLGDQMFTNGQTVNLQAVMKDVVLIRKLLALMAQEQKLPEEVATPTTDEEKDSLIAIDRSFLSTLPGQSLIDKLYNIWIRLQSHVNIVFDSEMDKLMMDKYPGIRQILEKKEGLFRKHMMGKRVDYAARSVICPDMYINTNEIGIPMVFATKLTYPQPVTPWNVQELRQAVINGPNVHPGASMVINEDGSRTALSAVDMTQREAVAKQLLTPATGAPKPQGTKIVCRHVKNGDILLLNRQPTLHRPSIQAHRARILPEEKVLRLHYANCKAYNADFDGDEMNAHFPQSELGRAEAYVLACTDQQYLVPKDGQPLAGLIQDHMVSGASMTTRGCFFTREHYMELVYRGLTDKVGRVKLLSPSILKPFPLWTGKQVVSTLLINIIPEDHIPLNLSGKAKITGKAWVKETPRSVPGFNPDSMCESQVIIREGELLCGVLDKAHYGSSAYGLVHCCYEIYGGETSGKVLTCLARLFTAYLQLYRGFTLGVEDILVKPKADVKRQRIIEESTHCGPQAVRAALNLPEAASYDEVRGKWQDAHLGKDQRDFNMIDLKFKEEVNHYSNEINKACMPFGLHRQFPENSLQMMVQSGAKGSTVNTMQISCLLGQIELEGRRPPLMASGKSLPCFEPYEFTPRAGGFVTGRFLTGIKPPEFFFHCMAGREGLVDTAVKTSRSGYLQRCIIKHLEGLVVQYDLTVRDSDGSVVQFLYGEDGLDIPKTQFLQPKQFPFLASNYEVIMKSQHLHEVLSRADPKKALHHFRAIKKWQSKHPNTLLRRGAFLSYSQKIQEAVKALKLESENRNGRSPGTQEMLRMWYELDEESRRKYQKKAAACPDPSLSVWRPDIYFASVSETFETKVDDYSQEWAAQTEKSYEKSELSLDRLRTLLQLKWQRSLCEPGEAVGLLAAQSIGEPSTQMTLNTFHFAGRGEMNVTLGIPRLREILMVASANIKTPMMSVPVLNTKKALKRVKSLKKQLTRVCLGEVLQKIDVQESFCMEEKQNKFQVYQLRFQFLPHAYYQQEKCLRPEDILRFMETRFFKLLMESIKKKNNKASAFRNVNTRRATQRDLDNAGELGRSRGEQEGDEEEEGHIVDAEAEEGDADASDAKRKEKQEEEVDYESEEEEEREGEENDDEDMQEERNPHREGARKTQEQDEEVGLGTEEDPSLPALLTQPRKPTHSQEPQGPEAMERRVQAVREIHPFIDDYQYDTEESLWCQVTVKLPLMKINFDMSSLVVSLAHGAVIYATKGITRCLLNETTNNKNEKELVLNTEGINLPELFKYAEVLDLRRLYSNDIHAIANTYGIEAALRVIEKEIKDVFAVYGIAVDPRHLSLVADYMCFEGVYKPLNRFGIRSNSSPLQQMTFETSFQFLKQATMLGSHDELRSPSACLVVGKVVRGGTGLFELKQPLR</t>
        </is>
      </c>
      <c r="F10487" t="inlineStr">
        <is>
          <t>RecName: Full=DNA-directed RNA polymerase I subunit RPA1; Short=RNA polymerase I subunit A1; EC=2.7.7.6; AltName: Full=A190; AltName: Full=DNA-directed RNA polymerase I largest subunit; AltName: Full=DNA-directed RNA polymerase I subunit A; AltName: Full=RNA polymerase I 194 kDa subunit; Short=RPA194;</t>
        </is>
      </c>
      <c r="G10487" t="inlineStr">
        <is>
          <t>3D-structure|Chromosome|Disease variant|DNA-directed RNA polymerase|Magnesium|Metal-binding|Nucleotidyltransferase|Nucleus|Phosphoprotein|Reference proteome|Transcription|Transferase|Zinc</t>
        </is>
      </c>
      <c r="H10487" t="inlineStr">
        <is>
          <t>GO:0005694|GO:0005654|GO:0005736|GO:0003682|GO:0003677|GO:0046872|GO:0001054|GO:1904750</t>
        </is>
      </c>
      <c r="I10487" t="inlineStr">
        <is>
          <t>C:chromosome|C:nucleoplasm|C:RNA polymerase I complex|F:chromatin binding|F:DNA binding|F:metal ion binding|F:RNA polymerase I activity|P:negative regulation of protein localization to nucleolus</t>
        </is>
      </c>
      <c r="J10487" t="n">
        <v>100</v>
      </c>
      <c r="K10487" t="n">
        <v>1720</v>
      </c>
      <c r="L10487" t="n">
        <v>568</v>
      </c>
      <c r="M10487" t="n">
        <v>576</v>
      </c>
      <c r="N10487" t="n">
        <v>567</v>
      </c>
      <c r="O10487" t="inlineStr">
        <is>
          <t>HRAR(567).(568)ILPEEKVLR</t>
        </is>
      </c>
      <c r="P10487" t="inlineStr">
        <is>
          <t>HRARILPE</t>
        </is>
      </c>
      <c r="Q10487" t="inlineStr">
        <is>
          <t>Internal</t>
        </is>
      </c>
      <c r="R10487" t="inlineStr"/>
      <c r="S10487" t="inlineStr"/>
      <c r="T10487" t="inlineStr"/>
      <c r="U10487" t="inlineStr"/>
      <c r="V10487" t="inlineStr"/>
      <c r="W10487" t="inlineStr">
        <is>
          <t>2</t>
        </is>
      </c>
      <c r="X10487" t="inlineStr">
        <is>
          <t>86020216-86106155</t>
        </is>
      </c>
      <c r="Y10487" t="inlineStr">
        <is>
          <t>Disease related genes, Enzymes, Human disease related genes, Metabolic proteins, Plasma proteins, Potential drug targets, Predicted intracellular proteins, RNA polymerase related proteins</t>
        </is>
      </c>
      <c r="Z10487" t="inlineStr">
        <is>
          <t>Transcription</t>
        </is>
      </c>
      <c r="AA10487" t="inlineStr">
        <is>
          <t>Nucleotidyltransferase, Transferase</t>
        </is>
      </c>
      <c r="AB10487" t="inlineStr">
        <is>
          <t>Disease variant</t>
        </is>
      </c>
      <c r="AC10487" t="inlineStr"/>
    </row>
    <row r="10488">
      <c r="A10488" s="1" t="n">
        <v>10486</v>
      </c>
      <c r="B10488" t="inlineStr">
        <is>
          <t>ENDEFCKMGR</t>
        </is>
      </c>
      <c r="C10488" t="inlineStr">
        <is>
          <t>Q00796</t>
        </is>
      </c>
      <c r="D10488" t="inlineStr">
        <is>
          <t>DHSO_HUMAN</t>
        </is>
      </c>
      <c r="E10488" t="inlineStr">
        <is>
          <t>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t>
        </is>
      </c>
      <c r="F10488" t="inlineStr">
        <is>
          <t>RecName: Full=Sorbitol dehydrogenase {ECO:0000303|PubMed:12962626, ECO:0000303|PubMed:3365415, ECO:0000303|PubMed:8088829}; Short=SDH {ECO:0000303|PubMed:12962626}; EC=1.1.1.- {ECO:0000269|PubMed:12962626, ECO:0000269|PubMed:3365415}; AltName: Full=(R,R)-butanediol dehydrogenase {ECO:0000305|PubMed:3365415}; EC=1.1.1.4 {ECO:0000269|PubMed:3365415}; AltName: Full=L-iditol 2-dehydrogenase; EC=1.1.1.14 {ECO:0000250|UniProtKB:P07846}; AltName: Full=Polyol dehydrogenase {ECO:0000303|PubMed:3365415}; AltName: Full=Ribitol dehydrogenase {ECO:0000305|PubMed:3365415}; Short=RDH; EC=1.1.1.56 {ECO:0000269|PubMed:3365415}; AltName: Full=Xylitol dehydrogenase {ECO:0000303|PubMed:3365415}; Short=XDH; EC=1.1.1.9 {ECO:0000269|PubMed:3365415};</t>
        </is>
      </c>
      <c r="G10488" t="inlineStr">
        <is>
          <t>3D-structure|Acetylation|Alternative splicing|Cell projection|Cilium|Direct protein sequencing|Disease variant|Flagellum|Membrane|Metal-binding|Mitochondrion|NAD|Neuropathy|Oxidoreductase|Phosphoprotein|Reference proteome|Zinc</t>
        </is>
      </c>
      <c r="H10488" t="inlineStr">
        <is>
          <t>GO:0005829|GO:0070062|GO:0005615|GO:0016020|GO:0031966|GO:0031514|GO:0000721|GO:0030246|GO:0047833|GO:0046526|GO:0042802|GO:0003939|GO:0051287|GO:0050255|GO:0008270|GO:0030317|GO:0046370|GO:0006006|GO:0019640|GO:0051160|GO:0051164|GO:0006062</t>
        </is>
      </c>
      <c r="I10488" t="inlineStr">
        <is>
          <t>C:cytosol|C:extracellular exosome|C:extracellular space|C:membrane|C:mitochondrial membrane|C:motile cilium|F:(R,R)-butanediol dehydrogenase activity|F:carbohydrate binding|F:D-sorbitol dehydrogenase (acceptor) activity|F:D-xylulose reductase activity|F:identical protein binding|F:L-iditol 2-dehydrogenase activity|F:NAD binding|F:ribitol 2-dehydrogenase activity|F:zinc ion binding|P:flagellated sperm motility|P:fructose biosynthetic process|P:glucose metabolic process|P:glucuronate catabolic process to xylulose 5-phosphate|P:L-xylitol catabolic process|P:L-xylitol metabolic process|P:sorbitol catabolic process</t>
        </is>
      </c>
      <c r="J10488" t="n">
        <v>100</v>
      </c>
      <c r="K10488" t="n">
        <v>357</v>
      </c>
      <c r="L10488" t="n">
        <v>101</v>
      </c>
      <c r="M10488" t="n">
        <v>110</v>
      </c>
      <c r="N10488" t="n">
        <v>100</v>
      </c>
      <c r="O10488" t="inlineStr">
        <is>
          <t>GAPR(100).(101)ENDEFCKMGR</t>
        </is>
      </c>
      <c r="P10488" t="inlineStr">
        <is>
          <t>GAPRENDE</t>
        </is>
      </c>
      <c r="Q10488" t="inlineStr">
        <is>
          <t>Internal</t>
        </is>
      </c>
      <c r="R10488" t="inlineStr"/>
      <c r="S10488" t="inlineStr">
        <is>
          <t>S01.151</t>
        </is>
      </c>
      <c r="T10488" t="inlineStr">
        <is>
          <t>trypsin 1</t>
        </is>
      </c>
      <c r="U10488" t="inlineStr">
        <is>
          <t>cervix: 163.8;liver: 247.0</t>
        </is>
      </c>
      <c r="V10488" t="inlineStr">
        <is>
          <t>Hepatocytes: 271.3;Prostatic glandular cells: 163.8;Proximal tubular cells: 149.5</t>
        </is>
      </c>
      <c r="W10488" t="inlineStr">
        <is>
          <t>15</t>
        </is>
      </c>
      <c r="X10488" t="inlineStr">
        <is>
          <t>45023147-45077185</t>
        </is>
      </c>
      <c r="Y10488" t="inlineStr">
        <is>
          <t>Disease related genes, Enzymes, Metabolic proteins, Plasma proteins, Potential drug targets, Predicted intracellular proteins</t>
        </is>
      </c>
      <c r="Z10488" t="inlineStr"/>
      <c r="AA10488" t="inlineStr">
        <is>
          <t>Oxidoreductase</t>
        </is>
      </c>
      <c r="AB10488" t="inlineStr">
        <is>
          <t>Disease variant, Neuropathy</t>
        </is>
      </c>
      <c r="AC10488" t="inlineStr"/>
    </row>
    <row r="10489">
      <c r="A10489" s="1" t="n">
        <v>10487</v>
      </c>
      <c r="B10489" t="inlineStr">
        <is>
          <t>KFAYLGR</t>
        </is>
      </c>
      <c r="C10489" t="inlineStr">
        <is>
          <t>P40429</t>
        </is>
      </c>
      <c r="D10489" t="inlineStr">
        <is>
          <t>RL13A_HUMAN</t>
        </is>
      </c>
      <c r="E10489" t="inlineStr">
        <is>
          <t>MAEVQVLVLDGRGHLLGRLAAIVAKQVLLGRKVVVVRCEGINISGNFYRNKLKYLAFLRKRMNTNPSRGPYHFRAPSRIFWRTVRGMLPHKTKRGQAALDRLKVFDGIPPPYDKKKRMVVPAALKVVRLKPTRKFAYLGRLAHEVGWKYQAVTATLEEKRKEKAKIHYRKKKQLMRLRKQAEKNVEKKIDKYTEVLKTHGLLV</t>
        </is>
      </c>
      <c r="F10489" t="inlineStr">
        <is>
          <t>RecName: Full=Large ribosomal subunit protein uL13 {ECO:0000303|PubMed:24524803}; AltName: Full=23 kDa highly basic protein; AltName: Full=60S ribosomal protein L13a;</t>
        </is>
      </c>
      <c r="G10489" t="inlineStr">
        <is>
          <t>3D-structure|Acetylation|Citrullination|Cytoplasm|Direct protein sequencing|Phosphoprotein|Reference proteome|Ribonucleoprotein|Ribosomal protein|Translation regulation</t>
        </is>
      </c>
      <c r="H10489" t="inlineStr">
        <is>
          <t>GO:0005737|GO:0005829|GO:0022625|GO:0022626|GO:0005925|GO:0097452|GO:0015934|GO:0016020|GO:0005730|GO:0005634|GO:1990904|GO:0005840|GO:0045202|GO:0003729|GO:0003723|GO:0003735|GO:0071346|GO:0002181|GO:0042592|GO:0060425|GO:0048246|GO:1901194|GO:0017148|GO:0032496|GO:0006412</t>
        </is>
      </c>
      <c r="I10489" t="inlineStr">
        <is>
          <t>C:cytoplasm|C:cytosol|C:cytosolic large ribosomal subunit|C:cytosolic ribosome|C:focal adhesion|C:GAIT complex|C:large ribosomal subunit|C:membrane|C:nucleolus|C:nucleus|C:ribonucleoprotein complex|C:ribosome|C:synapse|F:mRNA binding|F:RNA binding|F:structural constituent of ribosome|P:cellular response to type II interferon|P:cytoplasmic translation|P:homeostatic process|P:lung morphogenesis|P:macrophage chemotaxis|P:negative regulation of formation of translation preinitiation complex|P:negative regulation of translation|P:response to lipopolysaccharide|P:translation</t>
        </is>
      </c>
      <c r="J10489" t="n">
        <v>100</v>
      </c>
      <c r="K10489" t="n">
        <v>203</v>
      </c>
      <c r="L10489" t="n">
        <v>134</v>
      </c>
      <c r="M10489" t="n">
        <v>140</v>
      </c>
      <c r="N10489" t="n">
        <v>133</v>
      </c>
      <c r="O10489" t="inlineStr">
        <is>
          <t>KPTR(133).(134)KFAYLGR</t>
        </is>
      </c>
      <c r="P10489" t="inlineStr">
        <is>
          <t>KPTRKFAY</t>
        </is>
      </c>
      <c r="Q10489" t="inlineStr">
        <is>
          <t>Internal</t>
        </is>
      </c>
      <c r="R10489" t="inlineStr"/>
      <c r="S10489" t="inlineStr">
        <is>
          <t>M35.004</t>
        </is>
      </c>
      <c r="T10489" t="inlineStr">
        <is>
          <t>peptidyl-Lys metallopeptidase</t>
        </is>
      </c>
      <c r="U10489" t="inlineStr"/>
      <c r="V10489" t="inlineStr"/>
      <c r="W10489" t="inlineStr">
        <is>
          <t>19</t>
        </is>
      </c>
      <c r="X10489" t="inlineStr">
        <is>
          <t>49487510-49493057</t>
        </is>
      </c>
      <c r="Y10489" t="inlineStr">
        <is>
          <t>Plasma proteins, Predicted intracellular proteins, Ribosomal proteins</t>
        </is>
      </c>
      <c r="Z10489" t="inlineStr">
        <is>
          <t>Translation regulation</t>
        </is>
      </c>
      <c r="AA10489" t="inlineStr">
        <is>
          <t>Ribonucleoprotein, Ribosomal protein</t>
        </is>
      </c>
      <c r="AB10489" t="inlineStr"/>
      <c r="AC10489" t="inlineStr"/>
    </row>
    <row r="10490">
      <c r="A10490" s="1" t="n">
        <v>10488</v>
      </c>
      <c r="B10490" t="inlineStr">
        <is>
          <t>LEQTQKSKPVFSESLSD</t>
        </is>
      </c>
      <c r="C10490" t="inlineStr">
        <is>
          <t>O60220</t>
        </is>
      </c>
      <c r="D10490" t="inlineStr">
        <is>
          <t>TIM8A_HUMAN</t>
        </is>
      </c>
      <c r="E10490" t="inlineStr">
        <is>
          <t>MDSSSSSSAAGLGAVDPQLQHFIEVETQKQRFQQLVHQMTELCWEKCMDKPGPKLDSRAEACFVNCVERFIDTSQFILNRLEQTQKSKPVFSESLSD</t>
        </is>
      </c>
      <c r="F10490" t="inlineStr">
        <is>
          <t>RecName: Full=Mitochondrial import inner membrane translocase subunit Tim8 A; AltName: Full=Deafness dystonia protein 1; AltName: Full=X-linked deafness dystonia protein;</t>
        </is>
      </c>
      <c r="G10490" t="inlineStr">
        <is>
          <t>Chaperone|Deafness|Disease variant|Disulfide bond|Dystonia|Membrane|Metal-binding|Mitochondrion|Mitochondrion inner membrane|Phosphoprotein|Protein transport|Reference proteome|Translocation|Transport|Zinc</t>
        </is>
      </c>
      <c r="H10490" t="inlineStr">
        <is>
          <t>GO:0005743|GO:0005758|GO:0042719|GO:0005739|GO:0042802|GO:0008270|GO:0007399|GO:0045039</t>
        </is>
      </c>
      <c r="I10490" t="inlineStr">
        <is>
          <t>C:mitochondrial inner membrane|C:mitochondrial intermembrane space|C:mitochondrial intermembrane space protein transporter complex|C:mitochondrion|F:identical protein binding|F:zinc ion binding|P:nervous system development|P:protein insertion into mitochondrial inner membrane</t>
        </is>
      </c>
      <c r="J10490" t="n">
        <v>100</v>
      </c>
      <c r="K10490" t="n">
        <v>97</v>
      </c>
      <c r="L10490" t="n">
        <v>81</v>
      </c>
      <c r="M10490" t="n">
        <v>97</v>
      </c>
      <c r="N10490" t="n">
        <v>80</v>
      </c>
      <c r="O10490" t="inlineStr">
        <is>
          <t>ILNR(80).(81)LEQTQKSKPVFSESLSD</t>
        </is>
      </c>
      <c r="P10490" t="inlineStr">
        <is>
          <t>ILNRLEQT</t>
        </is>
      </c>
      <c r="Q10490" t="inlineStr">
        <is>
          <t>Internal</t>
        </is>
      </c>
      <c r="R10490" t="inlineStr"/>
      <c r="S10490" t="inlineStr"/>
      <c r="T10490" t="inlineStr"/>
      <c r="U10490" t="inlineStr"/>
      <c r="V10490" t="inlineStr">
        <is>
          <t>Basal keratinocytes: 63.3;Hepatocytes: 78.4;Suprabasal keratinocytes: 59.7</t>
        </is>
      </c>
      <c r="W10490" t="inlineStr">
        <is>
          <t>X</t>
        </is>
      </c>
      <c r="X10490" t="inlineStr">
        <is>
          <t>101345661-101348742</t>
        </is>
      </c>
      <c r="Y10490" t="inlineStr">
        <is>
          <t>Disease related genes, Human disease related genes, Predicted intracellular proteins</t>
        </is>
      </c>
      <c r="Z10490" t="inlineStr">
        <is>
          <t>Protein transport, Translocation, Transport</t>
        </is>
      </c>
      <c r="AA10490" t="inlineStr">
        <is>
          <t>Chaperone</t>
        </is>
      </c>
      <c r="AB10490" t="inlineStr">
        <is>
          <t>Deafness, Disease variant, Dystonia</t>
        </is>
      </c>
      <c r="AC10490" t="inlineStr"/>
    </row>
    <row r="10491">
      <c r="A10491" s="1" t="n">
        <v>10489</v>
      </c>
      <c r="B10491" t="inlineStr">
        <is>
          <t>SGDICNACVLLVKR</t>
        </is>
      </c>
      <c r="C10491" t="inlineStr">
        <is>
          <t>Q9NP50</t>
        </is>
      </c>
      <c r="D10491" t="inlineStr">
        <is>
          <t>SHCAF_HUMAN</t>
        </is>
      </c>
      <c r="E10491" t="inlineStr">
        <is>
          <t>MFGFHKPKMYRSIEGCCICRAKSSSSRFTDSKRYEKDFQSCFGLHETRSGDICNACVLLVKRWKKLPAGSKKNWNHVVDARAGPSLKTTLKPKKVKTLSGNRIKSNQISKLQKEFKRHNSDAHSTTSSASPAQSPCYSNQSDDGSDTEMASGSNRTPVFSFLDLTYWKRQKICCGIIYKGRFGEVLIDTHLFKPCCSNKKAAAEKPEEQGPEPLPISTQEW</t>
        </is>
      </c>
      <c r="F10491" t="inlineStr">
        <is>
          <t>RecName: Full=SIN3-HDAC complex-associated factor {ECO:0000312|HGNC:HGNC:30702}; AltName: Full=Protein FAM60A; AltName: Full=Tera protein homolog;</t>
        </is>
      </c>
      <c r="G10491" t="inlineStr">
        <is>
          <t>Alternative splicing|Nucleus|Reference proteome</t>
        </is>
      </c>
      <c r="H10491" t="inlineStr">
        <is>
          <t>GO:0005634|GO:0016580|GO:0045596|GO:0030336|GO:1902455|GO:0000122|GO:0030512|GO:0008284|GO:1902459</t>
        </is>
      </c>
      <c r="I10491" t="inlineStr">
        <is>
          <t>C:nucleus|C:Sin3 complex|P:negative regulation of cell differentiation|P:negative regulation of cell migration|P:negative regulation of stem cell population maintenance|P:negative regulation of transcription by RNA polymerase II|P:negative regulation of transforming growth factor beta receptor signaling pathway|P:positive regulation of cell population proliferation|P:positive regulation of stem cell population maintenance</t>
        </is>
      </c>
      <c r="J10491" t="n">
        <v>100</v>
      </c>
      <c r="K10491" t="n">
        <v>221</v>
      </c>
      <c r="L10491" t="n">
        <v>49</v>
      </c>
      <c r="M10491" t="n">
        <v>62</v>
      </c>
      <c r="N10491" t="n">
        <v>48</v>
      </c>
      <c r="O10491" t="inlineStr">
        <is>
          <t>HETR(48).(49)SGDICNACVLLVKR</t>
        </is>
      </c>
      <c r="P10491" t="inlineStr">
        <is>
          <t>HETRSGDI</t>
        </is>
      </c>
      <c r="Q10491" t="inlineStr">
        <is>
          <t>Internal</t>
        </is>
      </c>
      <c r="R10491" t="inlineStr"/>
      <c r="S10491" t="inlineStr"/>
      <c r="T10491" t="inlineStr"/>
      <c r="U10491" t="inlineStr"/>
      <c r="V10491" t="inlineStr"/>
      <c r="W10491" t="inlineStr">
        <is>
          <t>12</t>
        </is>
      </c>
      <c r="X10491" t="inlineStr">
        <is>
          <t>31280584-31327058</t>
        </is>
      </c>
      <c r="Y10491" t="inlineStr">
        <is>
          <t>Predicted intracellular proteins</t>
        </is>
      </c>
      <c r="Z10491" t="inlineStr"/>
      <c r="AA10491" t="inlineStr"/>
      <c r="AB10491" t="inlineStr"/>
      <c r="AC10491" t="inlineStr"/>
    </row>
    <row r="10492">
      <c r="A10492" s="1" t="n">
        <v>10490</v>
      </c>
      <c r="B10492" t="inlineStr">
        <is>
          <t>FESPESQASAEQPEM</t>
        </is>
      </c>
      <c r="C10492" t="inlineStr">
        <is>
          <t>O75436</t>
        </is>
      </c>
      <c r="D10492" t="inlineStr">
        <is>
          <t>VP26A_HUMAN</t>
        </is>
      </c>
      <c r="E10492" t="inlineStr">
        <is>
          <t>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t>
        </is>
      </c>
      <c r="F10492" t="inlineStr">
        <is>
          <t>RecName: Full=Vacuolar protein sorting-associated protein 26A; AltName: Full=Vesicle protein sorting 26A; Short=hVPS26;</t>
        </is>
      </c>
      <c r="G10492" t="inlineStr">
        <is>
          <t>3D-structure|Alternative splicing|Cytoplasm|Endosome|Membrane|Phosphoprotein|Protein transport|Reference proteome|Transport</t>
        </is>
      </c>
      <c r="H10492" t="inlineStr">
        <is>
          <t>GO:0005829|GO:0005769|GO:0005768|GO:0010008|GO:0005764|GO:0030904|GO:0030906|GO:0097422|GO:0031982|GO:0032456|GO:0006886|GO:0016241|GO:0042147</t>
        </is>
      </c>
      <c r="I10492" t="inlineStr">
        <is>
          <t>C:cytosol|C:early endosome|C:endosome|C:endosome membrane|C:lysosome|C:retromer complex|C:retromer, cargo-selective complex|C:tubular endosome|C:vesicle|P:endocytic recycling|P:intracellular protein transport|P:regulation of macroautophagy|P:retrograde transport, endosome to Golgi</t>
        </is>
      </c>
      <c r="J10492" t="n">
        <v>100</v>
      </c>
      <c r="K10492" t="n">
        <v>327</v>
      </c>
      <c r="L10492" t="n">
        <v>313</v>
      </c>
      <c r="M10492" t="n">
        <v>327</v>
      </c>
      <c r="N10492" t="n">
        <v>312</v>
      </c>
      <c r="O10492" t="inlineStr">
        <is>
          <t>FHQR(312).(313)FESPESQASAEQPEM</t>
        </is>
      </c>
      <c r="P10492" t="inlineStr">
        <is>
          <t>FHQRFESP</t>
        </is>
      </c>
      <c r="Q10492" t="inlineStr">
        <is>
          <t>Internal</t>
        </is>
      </c>
      <c r="R10492" t="inlineStr"/>
      <c r="S10492" t="inlineStr"/>
      <c r="T10492" t="inlineStr"/>
      <c r="U10492" t="inlineStr"/>
      <c r="V10492" t="inlineStr">
        <is>
          <t>Syncytiotrophoblasts: 259.1</t>
        </is>
      </c>
      <c r="W10492" t="inlineStr">
        <is>
          <t>10</t>
        </is>
      </c>
      <c r="X10492" t="inlineStr">
        <is>
          <t>69123512-69174412</t>
        </is>
      </c>
      <c r="Y10492" t="inlineStr">
        <is>
          <t>Plasma proteins, Predicted intracellular proteins, Transporters</t>
        </is>
      </c>
      <c r="Z10492" t="inlineStr">
        <is>
          <t>Protein transport, Transport</t>
        </is>
      </c>
      <c r="AA10492" t="inlineStr"/>
      <c r="AB10492" t="inlineStr"/>
      <c r="AC10492" t="inlineStr"/>
    </row>
    <row r="10493">
      <c r="A10493" s="1" t="n">
        <v>10491</v>
      </c>
      <c r="B10493" t="inlineStr">
        <is>
          <t>SSSVPASDPSDGQR</t>
        </is>
      </c>
      <c r="C10493" t="inlineStr">
        <is>
          <t>P54098</t>
        </is>
      </c>
      <c r="D10493" t="inlineStr">
        <is>
          <t>DPOG1_HUMAN</t>
        </is>
      </c>
      <c r="E10493" t="inlineStr">
        <is>
          <t>MSRLLWRKVAGATVGPGPVPAPGRWVSSSVPASDPSDGQRRRQQQQQQQQQQQQQPQQPQVLSSEGGQLRHNPLDIQMLSRGLHEQIFGQGGEMPGEAAVRRSVEHLQKHGLWGQPAVPLPDVELRLPPLYGDNLDQHFRLLAQKQSLPYLEAANLLLQAQLPPKPPAWAWAEGWTRYGPEGEAVPVAIPEERALVFDVEVCLAEGTCPTLAVAISPSAWYSWCSQRLVEERYSWTSQLSPADLIPLEVPTGASSPTQRDWQEQLVVGHNVSFDRAHIREQYLIQGSRMRFLDTMSMHMAISGLSSFQRSLWIAAKQGKHKVQPPTKQGQKSQRKARRGPAISSWDWLDISSVNSLAEVHRLYVGGPPLEKEPRELFVKGTMKDIRENFQDLMQYCAQDVWATHEVFQQQLPLFLERCPHPVTLAGMLEMGVSYLPVNQNWERYLAEAQGTYEELQREMKKSLMDLANDACQLLSGERYKEDPWLWDLEWDLQEFKQKKAKKVKKEPATASKLPIEGAGAPGDPMDQEDLGPCSEEEEFQQDVMARACLQKLKGTTELLPKRPQHLPGHPGWYRKLCPRLDDPAWTPGPSLLSLQMRVTPKLMALTWDGFPLHYSERHGWGYLVPGRRDNLAKLPTGTTLESAGVVCPYRAIESLYRKHCLEQGKQQLMPQEAGLAEEFLLTDNSAIWQTVEELDYLEVEAEAKMENLRAAVPGQPLALTARGGPKDTQPSYHHGNGPYNDVDIPGCWFFKLPHKDGNSCNVGSPFAKDFLPKMEDGTLQAGPGGASGPRALEINKMISFWRNAHKRISSQMVVWLPRSALPRAVIRHPDYDEEGLYGAILPQVVTAGTITRRAVEPTWLTASNARPDRVGSELKAMVQAPPGYTLVGADVDSQELWIAAVLGDAHFAGMHGCTAFGWMTLQGRKSRGTDLHSKTATTVGISREHAKIFNYGRIYGAGQPFAERLLMQFNHRLTQQEAAEKAQQMYAATKGLRWYRLSDEGEWLVRELNLPVDRTEGGWISLQDLRKVQRETARKSQWKKWEVVAERAWKGGTESEMFNKLESIATSDIPRTPVLGCCISRALEPSAVQEEFMTSRVNWVVQSSAVDYLHLMLVAMKWLFEEFAIDGRFCISIHDEVRYLVREEDRYRAALALQITNLLTRCMFAYKLGLNDLPQSVAFFSAVDIDRCLRKEVTMDCKTPSNPTGMERRYGIPQGEALDIYQIIELTKGSLEKRSQPGP</t>
        </is>
      </c>
      <c r="F10493" t="inlineStr">
        <is>
          <t>RecName: Full=DNA polymerase subunit gamma-1; EC=2.7.7.7; AltName: Full=Mitochondrial DNA polymerase catalytic subunit; AltName: Full=PolG-alpha;</t>
        </is>
      </c>
      <c r="G10493" t="inlineStr">
        <is>
          <t>3D-structure|Disease variant|DNA replication|DNA-binding|DNA-directed DNA polymerase|Epilepsy|Leigh syndrome|Magnesium|Mitochondrion|Mitochondrion nucleoid|Neurodegeneration|Neuropathy|Nucleotidyltransferase|Primary mitochondrial disease|Progressive external ophthalmoplegia|Reference proteome|Transferase</t>
        </is>
      </c>
      <c r="H10493" t="inlineStr">
        <is>
          <t>GO:0005760|GO:0043231|GO:0005759|GO:0042645|GO:0005739|GO:0032991|GO:0008408|GO:0003682|GO:0003677|GO:0003887|GO:0002020|GO:0006287|GO:0006259|GO:0006261|GO:0006264</t>
        </is>
      </c>
      <c r="I10493" t="inlineStr">
        <is>
          <t>C:gamma DNA polymerase complex|C:intracellular membrane-bounded organelle|C:mitochondrial matrix|C:mitochondrial nucleoid|C:mitochondrion|C:protein-containing complex|F:3'-5' exonuclease activity|F:chromatin binding|F:DNA binding|F:DNA-directed DNA polymerase activity|F:protease binding|P:base-excision repair, gap-filling|P:DNA metabolic process|P:DNA-templated DNA replication|P:mitochondrial DNA replication</t>
        </is>
      </c>
      <c r="J10493" t="n">
        <v>100</v>
      </c>
      <c r="K10493" t="n">
        <v>1239</v>
      </c>
      <c r="L10493" t="n">
        <v>27</v>
      </c>
      <c r="M10493" t="n">
        <v>40</v>
      </c>
      <c r="N10493" t="n">
        <v>26</v>
      </c>
      <c r="O10493" t="inlineStr">
        <is>
          <t>GRWV(26).(27)SSSVPASDPSDGQR</t>
        </is>
      </c>
      <c r="P10493" t="inlineStr">
        <is>
          <t>GRWVSSSV</t>
        </is>
      </c>
      <c r="Q10493" t="inlineStr">
        <is>
          <t>Internal</t>
        </is>
      </c>
      <c r="R10493" t="inlineStr"/>
      <c r="S10493" t="inlineStr"/>
      <c r="T10493" t="inlineStr"/>
      <c r="U10493" t="inlineStr"/>
      <c r="V10493" t="inlineStr">
        <is>
          <t>dendritic cells: 70.4</t>
        </is>
      </c>
      <c r="W10493" t="inlineStr">
        <is>
          <t>15</t>
        </is>
      </c>
      <c r="X10493" t="inlineStr">
        <is>
          <t>89305198-89334861</t>
        </is>
      </c>
      <c r="Y10493" t="inlineStr">
        <is>
          <t>Disease related genes, Enzymes, Human disease related genes, Metabolic proteins, Potential drug targets, Predicted intracellular proteins</t>
        </is>
      </c>
      <c r="Z10493" t="inlineStr">
        <is>
          <t>DNA replication</t>
        </is>
      </c>
      <c r="AA10493" t="inlineStr">
        <is>
          <t>DNA-binding, DNA-directed DNA polymerase, Nucleotidyltransferase, Transferase</t>
        </is>
      </c>
      <c r="AB10493" t="inlineStr">
        <is>
          <t>Disease variant, Epilepsy, Leigh syndrome, Neurodegeneration, Neuropathy, Primary mitochondrial disease, Progressive external ophthalmoplegia</t>
        </is>
      </c>
      <c r="AC10493" t="inlineStr">
        <is>
          <t>Aminopeptidase_activity</t>
        </is>
      </c>
    </row>
    <row r="10494">
      <c r="A10494" s="1" t="n">
        <v>10492</v>
      </c>
      <c r="B10494" t="inlineStr">
        <is>
          <t>FSLFGKKK</t>
        </is>
      </c>
      <c r="C10494" t="inlineStr">
        <is>
          <t>Q01082</t>
        </is>
      </c>
      <c r="D10494" t="inlineStr">
        <is>
          <t>SPTB2_HUMAN</t>
        </is>
      </c>
      <c r="E10494"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F10494" t="inlineStr">
        <is>
          <t>RecName: Full=Spectrin beta chain, non-erythrocytic 1; AltName: Full=Beta-II spectrin; AltName: Full=Fodrin beta chain; AltName: Full=Spectrin, non-erythroid beta chain 1;</t>
        </is>
      </c>
      <c r="G10494" t="inlineStr">
        <is>
          <t>3D-structure|Acetylation|Actin capping|Actin-binding|Alternative splicing|Calmodulin-binding|Cell membrane|Cytoplasm|Cytoskeleton|Disease variant|Glycoprotein|Intellectual disability|Membrane|Phosphoprotein|Reference proteome|Repeat</t>
        </is>
      </c>
      <c r="H10494"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I10494"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J10494" t="n">
        <v>100</v>
      </c>
      <c r="K10494" t="n">
        <v>2364</v>
      </c>
      <c r="L10494" t="n">
        <v>2357</v>
      </c>
      <c r="M10494" t="n">
        <v>2364</v>
      </c>
      <c r="N10494" t="n">
        <v>2356</v>
      </c>
      <c r="O10494" t="inlineStr">
        <is>
          <t>KEKR(2356).(2357)FSLFGKKK</t>
        </is>
      </c>
      <c r="P10494" t="inlineStr">
        <is>
          <t>KEKRFSLF</t>
        </is>
      </c>
      <c r="Q10494" t="inlineStr">
        <is>
          <t>Internal</t>
        </is>
      </c>
      <c r="R10494" t="inlineStr"/>
      <c r="S10494" t="inlineStr"/>
      <c r="T10494" t="inlineStr"/>
      <c r="U10494" t="inlineStr"/>
      <c r="V10494" t="inlineStr">
        <is>
          <t>Adipocytes: 558.9;Peritubular cells: 652.5</t>
        </is>
      </c>
      <c r="W10494" t="inlineStr">
        <is>
          <t>2</t>
        </is>
      </c>
      <c r="X10494" t="inlineStr">
        <is>
          <t>54456317-54671446</t>
        </is>
      </c>
      <c r="Y10494" t="inlineStr">
        <is>
          <t>Plasma proteins, Predicted intracellular proteins</t>
        </is>
      </c>
      <c r="Z10494" t="inlineStr"/>
      <c r="AA10494" t="inlineStr">
        <is>
          <t>Actin capping, Actin-binding, Calmodulin-binding</t>
        </is>
      </c>
      <c r="AB10494" t="inlineStr">
        <is>
          <t>Disease variant, Intellectual disability</t>
        </is>
      </c>
      <c r="AC10494" t="inlineStr"/>
    </row>
    <row r="10495">
      <c r="A10495" s="1" t="n">
        <v>10493</v>
      </c>
      <c r="B10495" t="inlineStr">
        <is>
          <t>AACDLVR</t>
        </is>
      </c>
      <c r="C10495" t="inlineStr">
        <is>
          <t>P55060</t>
        </is>
      </c>
      <c r="D10495" t="inlineStr">
        <is>
          <t>XPO2_HUMAN</t>
        </is>
      </c>
      <c r="E10495" t="inlineStr">
        <is>
          <t>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t>
        </is>
      </c>
      <c r="F10495" t="inlineStr">
        <is>
          <t>RecName: Full=Exportin-2; Short=Exp2; AltName: Full=Cellular apoptosis susceptibility protein {ECO:0000303|PubMed:7479798}; AltName: Full=Chromosome segregation 1-like protein; AltName: Full=Importin-alpha re-exporter;</t>
        </is>
      </c>
      <c r="G10495" t="inlineStr">
        <is>
          <t>Acetylation|Alternative splicing|Cytoplasm|Direct protein sequencing|Nucleus|Phosphoprotein|Protein transport|Reference proteome|Transport</t>
        </is>
      </c>
      <c r="H10495" t="inlineStr">
        <is>
          <t>GO:0005737|GO:0005829|GO:0070062|GO:0016020|GO:0005635|GO:0005654|GO:0005634|GO:0005049|GO:0031267|GO:0006611|GO:0006606</t>
        </is>
      </c>
      <c r="I10495" t="inlineStr">
        <is>
          <t>C:cytoplasm|C:cytosol|C:extracellular exosome|C:membrane|C:nuclear envelope|C:nucleoplasm|C:nucleus|F:nuclear export signal receptor activity|F:small GTPase binding|P:protein export from nucleus|P:protein import into nucleus</t>
        </is>
      </c>
      <c r="J10495" t="n">
        <v>100</v>
      </c>
      <c r="K10495" t="n">
        <v>971</v>
      </c>
      <c r="L10495" t="n">
        <v>385</v>
      </c>
      <c r="M10495" t="n">
        <v>391</v>
      </c>
      <c r="N10495" t="n">
        <v>384</v>
      </c>
      <c r="O10495" t="inlineStr">
        <is>
          <t>TRRR(384).(385)AACDLVR</t>
        </is>
      </c>
      <c r="P10495" t="inlineStr">
        <is>
          <t>TRRRAACD</t>
        </is>
      </c>
      <c r="Q10495" t="inlineStr">
        <is>
          <t>Internal</t>
        </is>
      </c>
      <c r="R10495" t="inlineStr"/>
      <c r="S10495" t="inlineStr"/>
      <c r="T10495" t="inlineStr"/>
      <c r="U10495" t="inlineStr"/>
      <c r="V10495" t="inlineStr">
        <is>
          <t>Spermatocytes: 169.4</t>
        </is>
      </c>
      <c r="W10495" t="inlineStr">
        <is>
          <t>20</t>
        </is>
      </c>
      <c r="X10495" t="inlineStr">
        <is>
          <t>49046246-49096960</t>
        </is>
      </c>
      <c r="Y10495" t="inlineStr">
        <is>
          <t>Cancer-related genes, Plasma proteins, Predicted intracellular proteins, Transporters</t>
        </is>
      </c>
      <c r="Z10495" t="inlineStr">
        <is>
          <t>Protein transport, Transport</t>
        </is>
      </c>
      <c r="AA10495" t="inlineStr"/>
      <c r="AB10495" t="inlineStr">
        <is>
          <t>Cancer-related genes</t>
        </is>
      </c>
      <c r="AC10495" t="inlineStr">
        <is>
          <t>Aminopeptidase_activity</t>
        </is>
      </c>
    </row>
    <row r="10496">
      <c r="A10496" s="1" t="n">
        <v>10494</v>
      </c>
      <c r="B10496" t="inlineStr">
        <is>
          <t>LFLGPYKGR</t>
        </is>
      </c>
      <c r="C10496" t="inlineStr">
        <is>
          <t>O60502</t>
        </is>
      </c>
      <c r="D10496" t="inlineStr">
        <is>
          <t>OGA_HUMAN</t>
        </is>
      </c>
      <c r="E10496" t="inlineStr">
        <is>
          <t>MVQKESQATLEERESELSSNPAASAGASLEPPAAPAPGEDNPAGAGGAAVAGAAGGARRFLCGVVEGFYGRPWVMEQRKELFRRLQKWELNTYLYAPKDDYKHRMFWREMYSVEEAEQLMTLISAAREYEIEFIYAISPGLDITFSNPKEVSTLKRKLDQVSQFGCRSFALLFDDIDHNMCAADKEVFSSFAHAQVSITNEIYQYLGEPETFLFCPTEYCGTFCYPNVSQSPYLRTVGEKLLPGIEVLWTGPKVVSKEIPVESIEEVSKIIKRAPVIWDNIHANDYDQKRLFLGPYKGRSTELIPRLKGVLTNPNCEFEANYVAIHTLATWYKSNMNGVRKDVVMTDSEDSTVSIQIKLENEGSDEDIETDVLYSPQMALKLALTEWLQEFGVPHQYSSRQVAHSGAKASVVDGTPLVAAPSLNATTVVTTVYQEPIMSQGAALSGEPTTLTKEEEKKQPDEEPMDMVVEKQEETDHKNDNQILSEIVEAKMAEELKPMDTDKESIAESKSPEMSMQEDCISDIAPMQTDEQTNKEQFVPGPNEKPLYTAEPVTLEDLQLLADLFYLPYEHGPKGAQMLREFQWLRANSSVVSVNCKGKDSEKIEEWRSRAAKFEEMCGLVMGMFTRLSNCANRTILYDMYSYVWDIKSIMSMVKSFVQWLGCRSHSSAQFLIGDQEPWAFRGGLAGEFQRLLPIDGANDLFFQPPPLTPTSKVYTIRPYFPKDEASVYKICREMYDDGVGLPFQSQPDLIGDKLVGGLLSLSLDYCFVLEDEDGICGYALGTVDVTPFIKKCKISWIPFMQEKYTKPNGDKELSEAEKIMLSFHEEQEVLPETFLANFPSLIKMDIHKKVTDPSVAKSMMACLLSSLKANGSRGAFCEVRPDDKRILEFYSKLGCFEIAKMEGFPKDVVILGRSL</t>
        </is>
      </c>
      <c r="F10496" t="inlineStr">
        <is>
          <t>RecName: Full=Protein O-GlcNAcase {ECO:0000303|PubMed:11148210, ECO:0000303|PubMed:11788610, ECO:0000305}; Short=OGA {ECO:0000303|PubMed:20863279}; EC=3.2.1.169 {ECO:0000269|PubMed:11148210, ECO:0000269|PubMed:11788610, ECO:0000269|PubMed:18586680, ECO:0000269|PubMed:20863279, ECO:0000269|PubMed:22365600, ECO:0000305|PubMed:20673219}; AltName: Full=Beta-N-acetylglucosaminidase {ECO:0000303|PubMed:11148210}; AltName: Full=Beta-N-acetylhexosaminidase; AltName: Full=Beta-hexosaminidase; AltName: Full=Meningioma-expressed antigen 5 {ECO:0000303|PubMed:9811929}; AltName: Full=N-acetyl-beta-D-glucosaminidase; AltName: Full=N-acetyl-beta-glucosaminidase; AltName: Full=Nuclear cytoplasmic O-GlcNAcase and acetyltransferase; Short=NCOAT;</t>
        </is>
      </c>
      <c r="G10496" t="inlineStr">
        <is>
          <t>3D-structure|Alternative splicing|Cytoplasm|Glycosidase|Host-virus interaction|Hydrolase|Nucleus|Phosphoprotein|Reference proteome</t>
        </is>
      </c>
      <c r="H10496" t="inlineStr">
        <is>
          <t>GO:0005829|GO:0016020|GO:0005634|GO:0102167|GO:0102571|GO:0102166|GO:0016231|GO:0004415|GO:0042802|GO:0006516|GO:0009100|GO:0006044|GO:0006517|GO:0006493</t>
        </is>
      </c>
      <c r="I10496" t="inlineStr">
        <is>
          <t>C:cytosol|C:membrane|C:nucleus|F:[protein]-3-O-(N-acetyl-D-glucosaminyl)-L-serine O-N-acetyl-alpha-D-glucosaminase activity|F:[protein]-3-O-(N-acetyl-D-glucosaminyl)-L-serine/L-threonine O-N-acetyl-alpha-D-glucosaminase activity|F:[protein]-3-O-(N-acetyl-D-glucosaminyl)-L-threonine O-N-acetyl-alpha-D-glucosaminase activity|F:beta-N-acetylglucosaminidase activity|F:hyalurononglucosaminidase activity|F:identical protein binding|P:glycoprotein catabolic process|P:glycoprotein metabolic process|P:N-acetylglucosamine metabolic process|P:protein deglycosylation|P:protein O-linked glycosylation</t>
        </is>
      </c>
      <c r="J10496" t="n">
        <v>100</v>
      </c>
      <c r="K10496" t="n">
        <v>916</v>
      </c>
      <c r="L10496" t="n">
        <v>291</v>
      </c>
      <c r="M10496" t="n">
        <v>299</v>
      </c>
      <c r="N10496" t="n">
        <v>290</v>
      </c>
      <c r="O10496" t="inlineStr">
        <is>
          <t>DQKR(290).(291)LFLGPYKGR</t>
        </is>
      </c>
      <c r="P10496" t="inlineStr">
        <is>
          <t>DQKRLFLG</t>
        </is>
      </c>
      <c r="Q10496" t="inlineStr">
        <is>
          <t>Internal</t>
        </is>
      </c>
      <c r="R10496" t="inlineStr"/>
      <c r="S10496" t="inlineStr">
        <is>
          <t>S01.151</t>
        </is>
      </c>
      <c r="T10496" t="inlineStr">
        <is>
          <t>trypsin 1</t>
        </is>
      </c>
      <c r="U10496" t="inlineStr"/>
      <c r="V10496" t="inlineStr"/>
      <c r="W10496" t="inlineStr">
        <is>
          <t>10</t>
        </is>
      </c>
      <c r="X10496" t="inlineStr">
        <is>
          <t>101784443-101818465</t>
        </is>
      </c>
      <c r="Y10496" t="inlineStr">
        <is>
          <t>Enzymes, Metabolic proteins, Predicted intracellular proteins</t>
        </is>
      </c>
      <c r="Z10496" t="inlineStr">
        <is>
          <t>Host-virus interaction</t>
        </is>
      </c>
      <c r="AA10496" t="inlineStr">
        <is>
          <t>Glycosidase, Hydrolase</t>
        </is>
      </c>
      <c r="AB10496" t="inlineStr"/>
      <c r="AC10496" t="inlineStr"/>
    </row>
    <row r="10497">
      <c r="A10497" s="1" t="n">
        <v>10495</v>
      </c>
      <c r="B10497" t="inlineStr">
        <is>
          <t>VITDENWR</t>
        </is>
      </c>
      <c r="C10497" t="inlineStr">
        <is>
          <t>Q9H3N1</t>
        </is>
      </c>
      <c r="D10497" t="inlineStr">
        <is>
          <t>TMX1_HUMAN</t>
        </is>
      </c>
      <c r="E10497" t="inlineStr">
        <is>
          <t>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t>
        </is>
      </c>
      <c r="F10497" t="inlineStr">
        <is>
          <t>RecName: Full=Thioredoxin-related transmembrane protein 1; AltName: Full=Thioredoxin domain-containing protein 1; AltName: Full=Transmembrane Trx-related protein; Flags: Precursor;</t>
        </is>
      </c>
      <c r="G10497" t="inlineStr">
        <is>
          <t>3D-structure|Disulfide bond|Electron transport|Endoplasmic reticulum|Membrane|Phosphoprotein|Redox-active center|Reference proteome|Signal|Transmembrane|Transmembrane helix|Transport</t>
        </is>
      </c>
      <c r="H10497" t="inlineStr">
        <is>
          <t>GO:0012505|GO:0005789|GO:0015036|GO:0034976</t>
        </is>
      </c>
      <c r="I10497" t="inlineStr">
        <is>
          <t>C:endomembrane system|C:endoplasmic reticulum membrane|F:disulfide oxidoreductase activity|P:response to endoplasmic reticulum stress</t>
        </is>
      </c>
      <c r="J10497" t="n">
        <v>100</v>
      </c>
      <c r="K10497" t="n">
        <v>280</v>
      </c>
      <c r="L10497" t="n">
        <v>33</v>
      </c>
      <c r="M10497" t="n">
        <v>40</v>
      </c>
      <c r="N10497" t="n">
        <v>32</v>
      </c>
      <c r="O10497" t="inlineStr">
        <is>
          <t>SNVR(32).(33)VITDENWR</t>
        </is>
      </c>
      <c r="P10497" t="inlineStr">
        <is>
          <t>SNVRVITD</t>
        </is>
      </c>
      <c r="Q10497" t="inlineStr">
        <is>
          <t>Internal</t>
        </is>
      </c>
      <c r="R10497" t="inlineStr"/>
      <c r="S10497" t="inlineStr"/>
      <c r="T10497" t="inlineStr"/>
      <c r="U10497" t="inlineStr"/>
      <c r="V10497" t="inlineStr"/>
      <c r="W10497" t="inlineStr">
        <is>
          <t>14</t>
        </is>
      </c>
      <c r="X10497" t="inlineStr">
        <is>
          <t>51240162-51257655</t>
        </is>
      </c>
      <c r="Y10497" t="inlineStr">
        <is>
          <t>Predicted membrane proteins, Transporters</t>
        </is>
      </c>
      <c r="Z10497" t="inlineStr">
        <is>
          <t>Electron transport, Transport</t>
        </is>
      </c>
      <c r="AA10497" t="inlineStr"/>
      <c r="AB10497" t="inlineStr"/>
      <c r="AC10497" t="inlineStr"/>
    </row>
    <row r="10498">
      <c r="A10498" s="1" t="n">
        <v>10496</v>
      </c>
      <c r="B10498" t="inlineStr">
        <is>
          <t>LGITMKAKLAR</t>
        </is>
      </c>
      <c r="C10498" t="inlineStr">
        <is>
          <t>Q5T3I0</t>
        </is>
      </c>
      <c r="D10498" t="inlineStr">
        <is>
          <t>GPTC4_HUMAN</t>
        </is>
      </c>
      <c r="E10498" t="inlineStr">
        <is>
          <t>MNVTPEVKSRGMKFAEEQLLKHGWTQGKGLGRKENGITQALRVTLKQDTHGVGHDPAKEFTNHWWNELFNKTAANLVVETGQDGVQIRSLSKETTRYNHPKPNLLYQKFVKMATLTSGGEKPNKDLESCSDDDNQGSKSPKILTDEMLLQACEGRTAHKAARLGITMKAKLARLEAQEQAFLARLKGQDPGAPQLQSESKPPKKKKKKRRQKEEEEATASERNDADEKHPEHAEQNIRKSKKKKRRHQEGKVSDEREGTTKGNEKEDAAGTSGLGELNSREQTNQSLRKGKKKKRWHHEEEKMGVLEEGGKGKEAAGSVRTEEVESRAYADPCSRRKKRQQQEEEDLNLEDRGEETVLGGGTREAESRACSDGRSRKSKKKRQQHQEEEDILDVRDEKDGGAREAESRAHTGSSSRGKRKRQQHPKKERAGVSTVQKAKKKQKKRD</t>
        </is>
      </c>
      <c r="F10498" t="inlineStr">
        <is>
          <t>RecName: Full=G patch domain-containing protein 4;</t>
        </is>
      </c>
      <c r="G10498" t="inlineStr">
        <is>
          <t>Acetylation|Alternative splicing|Coiled coil|Isopeptide bond|Phosphoprotein|Reference proteome|Ubl conjugation</t>
        </is>
      </c>
      <c r="H10498" t="inlineStr">
        <is>
          <t>GO:0005730|GO:0003723</t>
        </is>
      </c>
      <c r="I10498" t="inlineStr">
        <is>
          <t>C:nucleolus|F:RNA binding</t>
        </is>
      </c>
      <c r="J10498" t="n">
        <v>100</v>
      </c>
      <c r="K10498" t="n">
        <v>446</v>
      </c>
      <c r="L10498" t="n">
        <v>163</v>
      </c>
      <c r="M10498" t="n">
        <v>173</v>
      </c>
      <c r="N10498" t="n">
        <v>162</v>
      </c>
      <c r="O10498" t="inlineStr">
        <is>
          <t>KAAR(162).(163)LGITMKAKLAR</t>
        </is>
      </c>
      <c r="P10498" t="inlineStr">
        <is>
          <t>KAARLGIT</t>
        </is>
      </c>
      <c r="Q10498" t="inlineStr">
        <is>
          <t>Internal</t>
        </is>
      </c>
      <c r="R10498" t="inlineStr"/>
      <c r="S10498" t="inlineStr"/>
      <c r="T10498" t="inlineStr"/>
      <c r="U10498" t="inlineStr"/>
      <c r="V10498" t="inlineStr"/>
      <c r="W10498" t="inlineStr"/>
      <c r="X10498" t="inlineStr"/>
      <c r="Y10498" t="inlineStr"/>
      <c r="Z10498" t="inlineStr"/>
      <c r="AA10498" t="inlineStr"/>
      <c r="AB10498" t="inlineStr"/>
      <c r="AC10498" t="inlineStr"/>
    </row>
    <row r="10499">
      <c r="A10499" s="1" t="n">
        <v>10497</v>
      </c>
      <c r="B10499" t="inlineStr">
        <is>
          <t>NADHSMNYQYR</t>
        </is>
      </c>
      <c r="C10499" t="inlineStr">
        <is>
          <t>Q12906</t>
        </is>
      </c>
      <c r="D10499" t="inlineStr">
        <is>
          <t>ILF3_HUMAN</t>
        </is>
      </c>
      <c r="E10499" t="inlineStr">
        <is>
          <t>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t>
        </is>
      </c>
      <c r="F10499" t="inlineStr">
        <is>
          <t>RecName: Full=Interleukin enhancer-binding factor 3; AltName: Full=Double-stranded RNA-binding protein 76; Short=DRBP76; AltName: Full=M-phase phosphoprotein 4; Short=MPP4; AltName: Full=Nuclear factor associated with dsRNA; Short=NFAR; AltName: Full=Nuclear factor of activated T-cells 90 kDa; Short=NF-AT-90; AltName: Full=Translational control protein 80; Short=TCP80;</t>
        </is>
      </c>
      <c r="G10499" t="inlineStr">
        <is>
          <t>3D-structure|Acetylation|Alternative splicing|Antiviral defense|Cytoplasm|Direct protein sequencing|DNA-binding|Isopeptide bond|Methylation|Nucleus|Phosphoprotein|Reference proteome|Repeat|RNA-binding|Transcription|Transcription regulation|Ubl conjugation</t>
        </is>
      </c>
      <c r="H10499" t="inlineStr">
        <is>
          <t>GO:0005737|GO:0005576|GO:0016020|GO:0005739|GO:0005730|GO:0005654|GO:0005634|GO:1990904|GO:0003677|GO:0003725|GO:0035925|GO:0003723|GO:0003727|GO:0001618|GO:0051607|GO:0045892|GO:0017148|GO:0045071|GO:0045893|GO:0006468</t>
        </is>
      </c>
      <c r="I10499" t="inlineStr">
        <is>
          <t>C:cytoplasm|C:extracellular region|C:membrane|C:mitochondrion|C:nucleolus|C:nucleoplasm|C:nucleus|C:ribonucleoprotein complex|F:DNA binding|F:double-stranded RNA binding|F:mRNA 3'-UTR AU-rich region binding|F:RNA binding|F:single-stranded RNA binding|F:virus receptor activity|P:defense response to virus|P:negative regulation of DNA-templated transcription|P:negative regulation of translation|P:negative regulation of viral genome replication|P:positive regulation of DNA-templated transcription|P:protein phosphorylation</t>
        </is>
      </c>
      <c r="J10499" t="n">
        <v>100</v>
      </c>
      <c r="K10499" t="n">
        <v>894</v>
      </c>
      <c r="L10499" t="n">
        <v>884</v>
      </c>
      <c r="M10499" t="n">
        <v>894</v>
      </c>
      <c r="N10499" t="n">
        <v>883</v>
      </c>
      <c r="O10499" t="inlineStr">
        <is>
          <t>GYGR(883).(884)NADHSMNYQYR</t>
        </is>
      </c>
      <c r="P10499" t="inlineStr">
        <is>
          <t>GYGRNADH</t>
        </is>
      </c>
      <c r="Q10499" t="inlineStr">
        <is>
          <t>Internal</t>
        </is>
      </c>
      <c r="R10499" t="inlineStr"/>
      <c r="S10499" t="inlineStr"/>
      <c r="T10499" t="inlineStr"/>
      <c r="U10499" t="inlineStr"/>
      <c r="V10499" t="inlineStr"/>
      <c r="W10499" t="inlineStr">
        <is>
          <t>19</t>
        </is>
      </c>
      <c r="X10499" t="inlineStr">
        <is>
          <t>10654261-10692417</t>
        </is>
      </c>
      <c r="Y10499" t="inlineStr">
        <is>
          <t>Cancer-related genes, Plasma proteins, Predicted intracellular proteins</t>
        </is>
      </c>
      <c r="Z10499" t="inlineStr">
        <is>
          <t>Antiviral defense, Transcription, Transcription regulation</t>
        </is>
      </c>
      <c r="AA10499" t="inlineStr">
        <is>
          <t>DNA-binding, RNA-binding</t>
        </is>
      </c>
      <c r="AB10499" t="inlineStr">
        <is>
          <t>Cancer-related genes</t>
        </is>
      </c>
      <c r="AC10499" t="inlineStr"/>
    </row>
    <row r="10500">
      <c r="A10500" s="1" t="n">
        <v>10498</v>
      </c>
      <c r="B10500" t="inlineStr">
        <is>
          <t>LLESLDQLELRVEALR</t>
        </is>
      </c>
      <c r="C10500" t="inlineStr">
        <is>
          <t>O95816</t>
        </is>
      </c>
      <c r="D10500" t="inlineStr">
        <is>
          <t>BAG2_HUMAN</t>
        </is>
      </c>
      <c r="E10500" t="inlineStr">
        <is>
          <t>MAQAKINAKANEGRFCRSSSMADRSSRLLESLDQLELRVEALREAATAVEQEKEILLEMIHSIQNSQDMRQISDGEREELNLTANRLMGRTLTVEVSVETIRNPQQQESLKHATRIIDEVVNKFLDDLGNAKSHLMSLYSACSSEVPHGPVDQKFQSIVIGCALEDQKKIKRRLETLLRNIENSDKAIKLLEHSKGAGSKTLQQNAESRFN</t>
        </is>
      </c>
      <c r="F10500" t="inlineStr">
        <is>
          <t>RecName: Full=BAG family molecular chaperone regulator 2; Short=BAG-2; AltName: Full=Bcl-2-associated athanogene 2;</t>
        </is>
      </c>
      <c r="G10500" t="inlineStr">
        <is>
          <t>Acetylation|Alternative splicing|Chaperone|Coiled coil|Phosphoprotein|Reference proteome</t>
        </is>
      </c>
      <c r="H10500" t="inlineStr">
        <is>
          <t>GO:0030424|GO:0005829|GO:0030425|GO:1901588|GO:0101031|GO:0000774|GO:0031072|GO:0042802|GO:0051087|GO:0048156|GO:0044325|GO:0031625|GO:0032091|GO:0031397|GO:1904667|GO:1901800|GO:0010954|GO:0006457|GO:0019538|GO:0050821</t>
        </is>
      </c>
      <c r="I10500" t="inlineStr">
        <is>
          <t>C:axon|C:cytosol|C:dendrite|C:dendritic microtubule|C:protein folding chaperone complex|F:adenyl-nucleotide exchange factor activity|F:heat shock protein binding|F:identical protein binding|F:protein-folding chaperone binding|F:tau protein binding|F:transmembrane transporter binding|F:ubiquitin protein ligase binding|P:negative regulation of protein binding|P:negative regulation of protein ubiquitination|P:negative regulation of ubiquitin protein ligase activity|P:positive regulation of proteasomal protein catabolic process|P:positive regulation of protein processing|P:protein folding|P:protein metabolic process|P:protein stabilization</t>
        </is>
      </c>
      <c r="J10500" t="n">
        <v>100</v>
      </c>
      <c r="K10500" t="n">
        <v>211</v>
      </c>
      <c r="L10500" t="n">
        <v>28</v>
      </c>
      <c r="M10500" t="n">
        <v>43</v>
      </c>
      <c r="N10500" t="n">
        <v>27</v>
      </c>
      <c r="O10500" t="inlineStr">
        <is>
          <t>RSSR(27).(28)LLESLDQLELRVEALR</t>
        </is>
      </c>
      <c r="P10500" t="inlineStr">
        <is>
          <t>RSSRLLES</t>
        </is>
      </c>
      <c r="Q10500" t="inlineStr">
        <is>
          <t>Internal</t>
        </is>
      </c>
      <c r="R10500" t="inlineStr"/>
      <c r="S10500" t="inlineStr">
        <is>
          <t>S01.151</t>
        </is>
      </c>
      <c r="T10500" t="inlineStr">
        <is>
          <t>trypsin 1</t>
        </is>
      </c>
      <c r="U10500" t="inlineStr">
        <is>
          <t>intestine: 32.6</t>
        </is>
      </c>
      <c r="V10500" t="inlineStr">
        <is>
          <t>Cytotrophoblasts: 75.2;Early spermatids: 189.0;Spermatocytes: 80.3</t>
        </is>
      </c>
      <c r="W10500" t="inlineStr">
        <is>
          <t>6</t>
        </is>
      </c>
      <c r="X10500" t="inlineStr">
        <is>
          <t>57172326-57189833</t>
        </is>
      </c>
      <c r="Y10500" t="inlineStr">
        <is>
          <t>Plasma proteins, Predicted intracellular proteins</t>
        </is>
      </c>
      <c r="Z10500" t="inlineStr"/>
      <c r="AA10500" t="inlineStr">
        <is>
          <t>Chaperone</t>
        </is>
      </c>
      <c r="AB10500" t="inlineStr"/>
      <c r="AC10500" t="inlineStr"/>
    </row>
    <row r="10501">
      <c r="A10501" s="1" t="n">
        <v>10499</v>
      </c>
      <c r="B10501" t="inlineStr">
        <is>
          <t>GTPKPSEGTPAPR</t>
        </is>
      </c>
      <c r="C10501" t="inlineStr">
        <is>
          <t>Q8N3F8</t>
        </is>
      </c>
      <c r="D10501" t="inlineStr">
        <is>
          <t>MILK1_HUMAN</t>
        </is>
      </c>
      <c r="E10501" t="inlineStr">
        <is>
          <t>MAGPRGALLAWCRRQCEGYRGVEIRDLSSSFRDGLAFCAILHRHRPDLLDFDSLSKDNVFENNRLAFEVAEKELGIPALLDPNDMVSMSVPDCLSIMTYVSQYYNHFCSPGQAGVSPPRKGLAPCSPPSVAPTPVEPEDVAQGEELSSGSLSEQGTGQTPSSTCAACQQHVHLVQRYLADGRLYHRHCFRCRRCSSTLLPGAYENGPEEGTFVCAEHCARLGPGTRSGTRPGPFSQPKQQHQQQLAEDAKDVPGGGPSSSAPAGAEADGPKASPEARPQIPTKPRVPGKLQELASPPAGRPTPAPRKASESTTPAPPTPRPRSSLQQENLVEQAGSSSLVNGRLHELPVPKPRGTPKPSEGTPAPRKDPPWITLVQAEPKKKPAPLPPSSSPGPPSQDSRQVENGGTEEVAQPSPTASLESKPYNPFEEEEEDKEEEAPAAPSLATSPALGHPESTPKSLHPWYGITPTSSPKTKKRPAPRAPSASPLALHASRLSHSEPPSATPSPALSVESLSSESASQTAGAELLEPPAVPKSSSEPAVHAPGTPGNPVSLSTNSSLASSGELVEPRVEQMPQASPGLAPRTRGSSGPQPAKPCSGATPTPLLLVGDRSPVPSPGSSSPQLQVKSSCKENPFNRKPSPAASPATKKATKGSKPVRPPAPGHGFPLIKRKVQADQYIPEEDIHGEMDTIERRLDALEHRGVLLEEKLRGGLNEGREDDMLVDWFKLIHEKHLLVRRESELIYVFKQQNLEQRQADVEYELRCLLNKPEKDWTEEDRAREKVLMQELVTLIEQRNAIINCLDEDRQREEEEDKMLEAMIKKKEFQREAEPEGKKKGKFKTMKMLKLLGNKRDAKSKSPRDKS</t>
        </is>
      </c>
      <c r="F10501" t="inlineStr">
        <is>
          <t>RecName: Full=MICAL-like protein 1; AltName: Full=Molecule interacting with Rab13; Short=MIRab13;</t>
        </is>
      </c>
      <c r="G10501" t="inlineStr">
        <is>
          <t>3D-structure|Coiled coil|Endocytosis|Endosome|LIM domain|Membrane|Metal-binding|Phosphoprotein|Protein transport|Reference proteome|Transport|Zinc</t>
        </is>
      </c>
      <c r="H10501" t="inlineStr">
        <is>
          <t>GO:0010009|GO:0005770|GO:0031902|GO:0055038|GO:0045296|GO:0042802|GO:0046872|GO:0070300|GO:0031267|GO:0032456|GO:0006897|GO:0031175|GO:0097320|GO:0036010|GO:0006612|GO:0006898|GO:0032458</t>
        </is>
      </c>
      <c r="I10501" t="inlineStr">
        <is>
          <t>C:cytoplasmic side of endosome membrane|C:late endosome|C:late endosome membrane|C:recycling endosome membrane|F:cadherin binding|F:identical protein binding|F:metal ion binding|F:phosphatidic acid binding|F:small GTPase binding|P:endocytic recycling|P:endocytosis|P:neuron projection development|P:plasma membrane tubulation|P:protein localization to endosome|P:protein targeting to membrane|P:receptor-mediated endocytosis|P:slow endocytic recycling</t>
        </is>
      </c>
      <c r="J10501" t="n">
        <v>100</v>
      </c>
      <c r="K10501" t="n">
        <v>863</v>
      </c>
      <c r="L10501" t="n">
        <v>354</v>
      </c>
      <c r="M10501" t="n">
        <v>366</v>
      </c>
      <c r="N10501" t="n">
        <v>353</v>
      </c>
      <c r="O10501" t="inlineStr">
        <is>
          <t>PKPR(353).(354)GTPKPSEGTPAPR</t>
        </is>
      </c>
      <c r="P10501" t="inlineStr">
        <is>
          <t>PKPRGTPK</t>
        </is>
      </c>
      <c r="Q10501" t="inlineStr">
        <is>
          <t>Internal</t>
        </is>
      </c>
      <c r="R10501" t="inlineStr"/>
      <c r="S10501" t="inlineStr"/>
      <c r="T10501" t="inlineStr"/>
      <c r="U10501" t="inlineStr"/>
      <c r="V10501" t="inlineStr">
        <is>
          <t>Cytotrophoblasts: 36.4;Syncytiotrophoblasts: 41.5</t>
        </is>
      </c>
      <c r="W10501" t="inlineStr">
        <is>
          <t>22</t>
        </is>
      </c>
      <c r="X10501" t="inlineStr">
        <is>
          <t>37905657-37942822</t>
        </is>
      </c>
      <c r="Y10501" t="inlineStr">
        <is>
          <t>Plasma proteins, Predicted intracellular proteins</t>
        </is>
      </c>
      <c r="Z10501" t="inlineStr">
        <is>
          <t>Endocytosis, Protein transport, Transport</t>
        </is>
      </c>
      <c r="AA10501" t="inlineStr"/>
      <c r="AB10501" t="inlineStr"/>
      <c r="AC10501" t="inlineStr"/>
    </row>
    <row r="10502">
      <c r="A10502" s="1" t="n">
        <v>10500</v>
      </c>
      <c r="B10502" t="inlineStr">
        <is>
          <t>FTTDDSICVLGISKR</t>
        </is>
      </c>
      <c r="C10502" t="inlineStr">
        <is>
          <t>Q01813</t>
        </is>
      </c>
      <c r="D10502" t="inlineStr">
        <is>
          <t>PFKAP_HUMAN</t>
        </is>
      </c>
      <c r="E10502" t="inlineStr">
        <is>
          <t>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t>
        </is>
      </c>
      <c r="F10502" t="inlineStr">
        <is>
          <t>RecName: Full=ATP-dependent 6-phosphofructokinase, platelet type {ECO:0000255|HAMAP-Rule:MF_03184}; Short=ATP-PFK {ECO:0000255|HAMAP-Rule:MF_03184}; Short=PFK-P; EC=2.7.1.11 {ECO:0000255|HAMAP-Rule:MF_03184}; AltName: Full=6-phosphofructokinase type C; AltName: Full=Phosphofructo-1-kinase isozyme C; Short=PFK-C; AltName: Full=Phosphohexokinase {ECO:0000255|HAMAP-Rule:MF_03184};</t>
        </is>
      </c>
      <c r="G10502" t="inlineStr">
        <is>
          <t>3D-structure|Acetylation|Allosteric enzyme|Alternative splicing|ATP-binding|Cytoplasm|Glycolysis|Glycoprotein|Kinase|Magnesium|Metal-binding|Nucleotide-binding|Phosphoprotein|Reference proteome|Transferase</t>
        </is>
      </c>
      <c r="H10502" t="inlineStr">
        <is>
          <t>GO:0005945|GO:0005737|GO:0005829|GO:0070062|GO:0016020|GO:0005634|GO:0003872|GO:0016208|GO:0005524|GO:0045296|GO:0070095|GO:0042802|GO:0046872|GO:0048029|GO:0044877|GO:0061621|GO:1990830|GO:0030388|GO:0006002</t>
        </is>
      </c>
      <c r="I10502" t="inlineStr">
        <is>
          <t>C:6-phosphofructokinase complex|C:cytoplasm|C:cytosol|C:extracellular exosome|C:membrane|C:nucleus|F:6-phosphofructokinase activity|F:AMP binding|F:ATP binding|F:cadherin binding|F:fructose-6-phosphate binding|F:identical protein binding|F:metal ion binding|F:monosaccharide binding|F:protein-containing complex binding|P:canonical glycolysis|P:cellular response to leukemia inhibitory factor|P:fructose 1,6-bisphosphate metabolic process|P:fructose 6-phosphate metabolic process</t>
        </is>
      </c>
      <c r="J10502" t="n">
        <v>100</v>
      </c>
      <c r="K10502" t="n">
        <v>784</v>
      </c>
      <c r="L10502" t="n">
        <v>711</v>
      </c>
      <c r="M10502" t="n">
        <v>725</v>
      </c>
      <c r="N10502" t="n">
        <v>710</v>
      </c>
      <c r="O10502" t="inlineStr">
        <is>
          <t>RGKK(710).(711)FTTDDSICVLGISKR</t>
        </is>
      </c>
      <c r="P10502" t="inlineStr">
        <is>
          <t>RGKKFTTD</t>
        </is>
      </c>
      <c r="Q10502" t="inlineStr">
        <is>
          <t>Internal</t>
        </is>
      </c>
      <c r="R10502" t="inlineStr"/>
      <c r="S10502" t="inlineStr"/>
      <c r="T10502" t="inlineStr"/>
      <c r="U10502" t="inlineStr">
        <is>
          <t>retina: 277.0</t>
        </is>
      </c>
      <c r="V10502" t="inlineStr">
        <is>
          <t>Early spermatids: 417.2;Extravillous trophoblasts: 244.6;Late spermatids: 514.2</t>
        </is>
      </c>
      <c r="W10502" t="inlineStr">
        <is>
          <t>10</t>
        </is>
      </c>
      <c r="X10502" t="inlineStr">
        <is>
          <t>3066333-3137718</t>
        </is>
      </c>
      <c r="Y10502" t="inlineStr">
        <is>
          <t>Enzymes, Metabolic proteins, Plasma proteins, Predicted intracellular proteins</t>
        </is>
      </c>
      <c r="Z10502" t="inlineStr">
        <is>
          <t>Glycolysis</t>
        </is>
      </c>
      <c r="AA10502" t="inlineStr">
        <is>
          <t>Allosteric enzyme, Kinase, Transferase</t>
        </is>
      </c>
      <c r="AB10502" t="inlineStr"/>
      <c r="AC10502" t="inlineStr"/>
    </row>
    <row r="10503">
      <c r="A10503" s="1" t="n">
        <v>10501</v>
      </c>
      <c r="B10503" t="inlineStr">
        <is>
          <t>DKMEDIER</t>
        </is>
      </c>
      <c r="C10503" t="inlineStr">
        <is>
          <t>Q9UQE7</t>
        </is>
      </c>
      <c r="D10503" t="inlineStr">
        <is>
          <t>SMC3_HUMAN</t>
        </is>
      </c>
      <c r="E10503" t="inlineStr">
        <is>
          <t>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t>
        </is>
      </c>
      <c r="F10503" t="inlineStr">
        <is>
          <t>RecName: Full=Structural maintenance of chromosomes protein 3; Short=SMC protein 3; Short=SMC-3; AltName: Full=Basement membrane-associated chondroitin proteoglycan; Short=Bamacan; AltName: Full=Chondroitin sulfate proteoglycan 6; AltName: Full=Chromosome-associated polypeptide; Short=hCAP;</t>
        </is>
      </c>
      <c r="G10503" t="inlineStr">
        <is>
          <t>3D-structure|Acetylation|ATP-binding|Cell cycle|Cell division|Centromere|Chromosome|Coiled coil|Direct protein sequencing|Disease variant|DNA damage|DNA repair|Intellectual disability|Meiosis|Mitosis|Nucleotide-binding|Nucleus|Phosphoprotein|Reference proteome|Ubl conjugation</t>
        </is>
      </c>
      <c r="H10503" t="inlineStr">
        <is>
          <t>GO:0000785|GO:0005694|GO:0000775|GO:0008278|GO:0005829|GO:0000800|GO:0030893|GO:0097431|GO:0016363|GO:0005654|GO:0005634|GO:0005524|GO:0016887|GO:0048487|GO:0003682|GO:0061775|GO:0003690|GO:0070840|GO:0036033|GO:0003777|GO:0046982|GO:0051301|GO:0006281|GO:0034089|GO:0034087|GO:0051321|GO:0000278|GO:0007064|GO:0090307|GO:0006275|GO:0007062|GO:0019827</t>
        </is>
      </c>
      <c r="I10503" t="inlineStr">
        <is>
          <t>C:chromatin|C:chromosome|C:chromosome, centromeric region|C:cohesin complex|C:cytosol|C:lateral element|C:meiotic cohesin complex|C:mitotic spindle pole|C:nuclear matrix|C:nucleoplasm|C:nucleus|F:ATP binding|F:ATP hydrolysis activity|F:beta-tubulin binding|F:chromatin binding|F:cohesin loader activity|F:double-stranded DNA binding|F:dynein complex binding|F:mediator complex binding|F:microtubule motor activity|F:protein heterodimerization activity|P:cell division|P:DNA repair|P:establishment of meiotic sister chromatid cohesion|P:establishment of mitotic sister chromatid cohesion|P:meiotic cell cycle|P:mitotic cell cycle|P:mitotic sister chromatid cohesion|P:mitotic spindle assembly|P:regulation of DNA replication|P:sister chromatid cohesion|P:stem cell population maintenance</t>
        </is>
      </c>
      <c r="J10503" t="n">
        <v>100</v>
      </c>
      <c r="K10503" t="n">
        <v>1217</v>
      </c>
      <c r="L10503" t="n">
        <v>265</v>
      </c>
      <c r="M10503" t="n">
        <v>272</v>
      </c>
      <c r="N10503" t="n">
        <v>264</v>
      </c>
      <c r="O10503" t="inlineStr">
        <is>
          <t>QDAR(264).(265)DKMEDIER</t>
        </is>
      </c>
      <c r="P10503" t="inlineStr">
        <is>
          <t>QDARDKME</t>
        </is>
      </c>
      <c r="Q10503" t="inlineStr">
        <is>
          <t>Internal</t>
        </is>
      </c>
      <c r="R10503" t="inlineStr"/>
      <c r="S10503" t="inlineStr">
        <is>
          <t>S01.151</t>
        </is>
      </c>
      <c r="T10503" t="inlineStr">
        <is>
          <t>trypsin 1</t>
        </is>
      </c>
      <c r="U10503" t="inlineStr"/>
      <c r="V10503" t="inlineStr">
        <is>
          <t>Spermatocytes: 1174.3;Spermatogonia: 654.0</t>
        </is>
      </c>
      <c r="W10503" t="inlineStr">
        <is>
          <t>10</t>
        </is>
      </c>
      <c r="X10503" t="inlineStr">
        <is>
          <t>110567695-110606048</t>
        </is>
      </c>
      <c r="Y10503" t="inlineStr">
        <is>
          <t>Cancer-related genes, Disease related genes, Human disease related genes, Plasma proteins, Predicted intracellular proteins</t>
        </is>
      </c>
      <c r="Z10503" t="inlineStr">
        <is>
          <t>Cell cycle, Cell division, DNA damage, DNA repair, Meiosis, Mitosis</t>
        </is>
      </c>
      <c r="AA10503" t="inlineStr"/>
      <c r="AB10503" t="inlineStr">
        <is>
          <t>Cancer-related genes, Disease variant, Intellectual disability</t>
        </is>
      </c>
      <c r="AC10503" t="inlineStr"/>
    </row>
    <row r="10504">
      <c r="A10504" s="1" t="n">
        <v>10502</v>
      </c>
      <c r="B10504" t="inlineStr">
        <is>
          <t>KALLAEATR</t>
        </is>
      </c>
      <c r="C10504" t="inlineStr">
        <is>
          <t>Q5T7N3</t>
        </is>
      </c>
      <c r="D10504" t="inlineStr">
        <is>
          <t>KANK4_HUMAN</t>
        </is>
      </c>
      <c r="E10504" t="inlineStr">
        <is>
          <t>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t>
        </is>
      </c>
      <c r="F10504" t="inlineStr">
        <is>
          <t>RecName: Full=KN motif and ankyrin repeat domain-containing protein 4; AltName: Full=Ankyrin repeat domain-containing protein 38;</t>
        </is>
      </c>
      <c r="G10504" t="inlineStr">
        <is>
          <t>Alternative splicing|ANK repeat|Coiled coil|Cytoplasm|Reference proteome|Repeat</t>
        </is>
      </c>
      <c r="H10504" t="inlineStr">
        <is>
          <t>GO:0005737|GO:0005856|GO:0005829|GO:0015630|GO:0030837</t>
        </is>
      </c>
      <c r="I10504" t="inlineStr">
        <is>
          <t>C:cytoplasm|C:cytoskeleton|C:cytosol|C:microtubule cytoskeleton|P:negative regulation of actin filament polymerization</t>
        </is>
      </c>
      <c r="J10504" t="n">
        <v>100</v>
      </c>
      <c r="K10504" t="n">
        <v>995</v>
      </c>
      <c r="L10504" t="n">
        <v>130</v>
      </c>
      <c r="M10504" t="n">
        <v>138</v>
      </c>
      <c r="N10504" t="n">
        <v>129</v>
      </c>
      <c r="O10504" t="inlineStr">
        <is>
          <t>SYHR(129).(130)KALLAEATR</t>
        </is>
      </c>
      <c r="P10504" t="inlineStr">
        <is>
          <t>SYHRKALL</t>
        </is>
      </c>
      <c r="Q10504" t="inlineStr">
        <is>
          <t>Internal</t>
        </is>
      </c>
      <c r="R10504" t="inlineStr"/>
      <c r="S10504" t="inlineStr"/>
      <c r="T10504" t="inlineStr"/>
      <c r="U10504" t="inlineStr">
        <is>
          <t>brain: 22.6;pancreas: 15.2</t>
        </is>
      </c>
      <c r="V10504" t="inlineStr">
        <is>
          <t>Breast myoepithelial cells: 15.6;Cytotrophoblasts: 54.5;Extravillous trophoblasts: 38.5;Oligodendrocytes: 32.3;Schwann cells: 30.6</t>
        </is>
      </c>
      <c r="W10504" t="inlineStr">
        <is>
          <t>1</t>
        </is>
      </c>
      <c r="X10504" t="inlineStr">
        <is>
          <t>62236165-62319434</t>
        </is>
      </c>
      <c r="Y10504" t="inlineStr">
        <is>
          <t>Predicted intracellular proteins</t>
        </is>
      </c>
      <c r="Z10504" t="inlineStr"/>
      <c r="AA10504" t="inlineStr"/>
      <c r="AB10504" t="inlineStr"/>
      <c r="AC10504" t="inlineStr"/>
    </row>
    <row r="10505">
      <c r="A10505" s="1" t="n">
        <v>10503</v>
      </c>
      <c r="B10505" t="inlineStr">
        <is>
          <t>MLITVYCVRR</t>
        </is>
      </c>
      <c r="C10505" t="inlineStr">
        <is>
          <t>Q8WTU0</t>
        </is>
      </c>
      <c r="D10505" t="inlineStr">
        <is>
          <t>DDI1_HUMAN</t>
        </is>
      </c>
      <c r="E10505" t="inlineStr">
        <is>
          <t>MLITVYCVRRDLSEVTFSLQVSPDFELRNFKVLCEAESRVPVEEIQIIHMERLLIEDHCSLGSYGLKDGDIVVLLQKDNVGPRAPGRAPNQPRVDFSGIAVPGTSSSRPQHPGQQQQRTPAAQRSQGLASGEKVAGLQGLGSPALIRSMLLSNPHDLSLLKERNPPLAEALLSGSLETFSQVLMEQQREKALREQERLRLYTADPLDREAQAKIEEEIRQQNIEENMNIAIEEAPESFGQVTMLYINCKVNGHPLKAFVDSGAQMTIMSQACAERCNIMRLVDRRWAGVAKGVGTQRIIGRVHLAQIQIEGDFLQCSFSILEDQPMDMLLGLDMLRRHQCSIDLKKNVLVIGTTGTQTYFLPEGELPLCSRMVSGQDESSDKEITHSVMDSGRKEH</t>
        </is>
      </c>
      <c r="F10505" t="inlineStr">
        <is>
          <t>RecName: Full=Protein DDI1 homolog 1; EC=3.4.23.- {ECO:0000250|UniProtKB:I7HUG0};</t>
        </is>
      </c>
      <c r="G10505" t="inlineStr">
        <is>
          <t>3D-structure|Aspartyl protease|Hydrolase|Protease|Reference proteome</t>
        </is>
      </c>
      <c r="H10505" t="inlineStr">
        <is>
          <t>GO:0004190|GO:0072711|GO:0010498|GO:0097752|GO:0031647</t>
        </is>
      </c>
      <c r="I10505" t="inlineStr">
        <is>
          <t>F:aspartic-type endopeptidase activity|P:cellular response to hydroxyurea|P:proteasomal protein catabolic process|P:regulation of DNA stability|P:regulation of protein stability</t>
        </is>
      </c>
      <c r="J10505" t="n">
        <v>100</v>
      </c>
      <c r="K10505" t="n">
        <v>396</v>
      </c>
      <c r="L10505" t="n">
        <v>1</v>
      </c>
      <c r="M10505" t="n">
        <v>10</v>
      </c>
      <c r="N10505" t="n">
        <v>0</v>
      </c>
      <c r="O10505" t="inlineStr">
        <is>
          <t>(0).(1)MLITVYCVRR</t>
        </is>
      </c>
      <c r="P10505" t="inlineStr">
        <is>
          <t>----MLIT</t>
        </is>
      </c>
      <c r="Q10505" t="inlineStr">
        <is>
          <t>Met intact</t>
        </is>
      </c>
      <c r="R10505" t="inlineStr"/>
      <c r="S10505" t="inlineStr"/>
      <c r="T10505" t="inlineStr"/>
      <c r="U10505" t="inlineStr">
        <is>
          <t>testis: 25.5</t>
        </is>
      </c>
      <c r="V10505" t="inlineStr">
        <is>
          <t>Early spermatids: 397.1;Late spermatids: 941.3</t>
        </is>
      </c>
      <c r="W10505" t="inlineStr">
        <is>
          <t>11</t>
        </is>
      </c>
      <c r="X10505" t="inlineStr">
        <is>
          <t>104036640-104039196</t>
        </is>
      </c>
      <c r="Y10505" t="inlineStr">
        <is>
          <t>Predicted intracellular proteins</t>
        </is>
      </c>
      <c r="Z10505" t="inlineStr"/>
      <c r="AA10505" t="inlineStr">
        <is>
          <t>Aspartyl protease, Hydrolase, Protease</t>
        </is>
      </c>
      <c r="AB10505" t="inlineStr"/>
      <c r="AC10505" t="inlineStr"/>
    </row>
    <row r="10506">
      <c r="A10506" s="1" t="n">
        <v>10504</v>
      </c>
      <c r="B10506" t="inlineStr">
        <is>
          <t>TALLSSGFSLEDPQTHSNRIYR</t>
        </is>
      </c>
      <c r="C10506" t="inlineStr">
        <is>
          <t>P08238</t>
        </is>
      </c>
      <c r="D10506" t="inlineStr">
        <is>
          <t>HS90B_HUMAN</t>
        </is>
      </c>
      <c r="E10506" t="inlineStr">
        <is>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is>
      </c>
      <c r="F10506" t="inlineStr">
        <is>
          <t>RecName: Full=Heat shock protein HSP 90-beta; Short=HSP 90; AltName: Full=Heat shock 84 kDa; Short=HSP 84; Short=HSP84;</t>
        </is>
      </c>
      <c r="G10506" t="inlineStr">
        <is>
          <t>3D-structure|Acetylation|ATP-binding|Cell membrane|Chaperone|Cytoplasm|Direct protein sequencing|Glycoprotein|Membrane|Methylation|Nucleotide-binding|Nucleus|Phosphoprotein|Reference proteome|S-nitrosylation|Secreted|Stress response|Ubl conjugation</t>
        </is>
      </c>
      <c r="H10506" t="inlineStr">
        <is>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is>
      </c>
      <c r="I10506" t="inlineStr">
        <is>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is>
      </c>
      <c r="J10506" t="n">
        <v>100</v>
      </c>
      <c r="K10506" t="n">
        <v>724</v>
      </c>
      <c r="L10506" t="n">
        <v>661</v>
      </c>
      <c r="M10506" t="n">
        <v>682</v>
      </c>
      <c r="N10506" t="n">
        <v>660</v>
      </c>
      <c r="O10506" t="inlineStr">
        <is>
          <t>LLFE(660).(661)TALLSSGFSLEDPQTHSNRIYR</t>
        </is>
      </c>
      <c r="P10506" t="inlineStr">
        <is>
          <t>LLFETALL</t>
        </is>
      </c>
      <c r="Q10506" t="inlineStr">
        <is>
          <t>Internal</t>
        </is>
      </c>
      <c r="R10506" t="inlineStr"/>
      <c r="S10506" t="inlineStr"/>
      <c r="T10506" t="inlineStr"/>
      <c r="U10506" t="inlineStr"/>
      <c r="V10506" t="inlineStr"/>
      <c r="W10506" t="inlineStr">
        <is>
          <t>6</t>
        </is>
      </c>
      <c r="X10506" t="inlineStr">
        <is>
          <t>44246166-44253888</t>
        </is>
      </c>
      <c r="Y10506" t="inlineStr">
        <is>
          <t>Cancer-related genes, Plasma proteins, Predicted intracellular proteins, Transporters</t>
        </is>
      </c>
      <c r="Z10506" t="inlineStr">
        <is>
          <t>Stress response</t>
        </is>
      </c>
      <c r="AA10506" t="inlineStr">
        <is>
          <t>Chaperone</t>
        </is>
      </c>
      <c r="AB10506" t="inlineStr">
        <is>
          <t>Cancer-related genes</t>
        </is>
      </c>
      <c r="AC10506" t="inlineStr"/>
    </row>
    <row r="10507">
      <c r="A10507" s="1" t="n">
        <v>10505</v>
      </c>
      <c r="B10507" t="inlineStr">
        <is>
          <t>IRKPFHTDNPSIQGQWHPFTNKPTTFR</t>
        </is>
      </c>
      <c r="C10507" t="inlineStr">
        <is>
          <t>Q8N983</t>
        </is>
      </c>
      <c r="D10507" t="inlineStr">
        <is>
          <t>RM43_HUMAN</t>
        </is>
      </c>
      <c r="E10507" t="inlineStr">
        <is>
          <t>MTARGTPSRFLASVLHNGLGRYVQQLQRLSFSVSRDGASSRGAREFVEREVIDFARRNPGVVIYVNSRPCCVPRVVAEYLNGAVREESIHCKSVEEISTLVQKLADQSGLDVIRIRKPFHTDNPSIQGQWHPFTNKPTTFRGLRPREVQDPAPAQDTGLRLSAVAPQILLPGWPDPPDLPTVDPISSSLTSAPAPMLSAVSCLPIVPALTTVCSA</t>
        </is>
      </c>
      <c r="F10507" t="inlineStr">
        <is>
          <t>RecName: Full=Large ribosomal subunit protein mL43 {ECO:0000303|PubMed:25278503}; AltName: Full=39S ribosomal protein L43, mitochondrial; Short=L43mt; Short=MRP-L43; AltName: Full=Mitochondrial ribosomal protein bMRP36a; Flags: Precursor;</t>
        </is>
      </c>
      <c r="G10507" t="inlineStr">
        <is>
          <t>3D-structure|Alternative splicing|Mitochondrion|Reference proteome|Ribonucleoprotein|Ribosomal protein|Transit peptide</t>
        </is>
      </c>
      <c r="H10507" t="inlineStr">
        <is>
          <t>GO:0005743|GO:0005762|GO:0005761|GO:0005739|GO:0003723|GO:0003735|GO:0032543|GO:0006412</t>
        </is>
      </c>
      <c r="I10507" t="inlineStr">
        <is>
          <t>C:mitochondrial inner membrane|C:mitochondrial large ribosomal subunit|C:mitochondrial ribosome|C:mitochondrion|F:RNA binding|F:structural constituent of ribosome|P:mitochondrial translation|P:translation</t>
        </is>
      </c>
      <c r="J10507" t="n">
        <v>100</v>
      </c>
      <c r="K10507" t="n">
        <v>215</v>
      </c>
      <c r="L10507" t="n">
        <v>115</v>
      </c>
      <c r="M10507" t="n">
        <v>141</v>
      </c>
      <c r="N10507" t="n">
        <v>114</v>
      </c>
      <c r="O10507" t="inlineStr">
        <is>
          <t>DVIR(114).(115)IRKPFHTDNPSIQGQWHPFTNKPTTFR</t>
        </is>
      </c>
      <c r="P10507" t="inlineStr">
        <is>
          <t>DVIRIRKP</t>
        </is>
      </c>
      <c r="Q10507" t="inlineStr">
        <is>
          <t>Internal</t>
        </is>
      </c>
      <c r="R10507" t="inlineStr"/>
      <c r="S10507" t="inlineStr"/>
      <c r="T10507" t="inlineStr"/>
      <c r="U10507" t="inlineStr"/>
      <c r="V10507" t="inlineStr"/>
      <c r="W10507" t="inlineStr">
        <is>
          <t>10</t>
        </is>
      </c>
      <c r="X10507" t="inlineStr">
        <is>
          <t>100969458-100987515</t>
        </is>
      </c>
      <c r="Y10507" t="inlineStr">
        <is>
          <t>Predicted intracellular proteins, Ribosomal proteins</t>
        </is>
      </c>
      <c r="Z10507" t="inlineStr"/>
      <c r="AA10507" t="inlineStr">
        <is>
          <t>Ribonucleoprotein, Ribosomal protein</t>
        </is>
      </c>
      <c r="AB10507" t="inlineStr"/>
      <c r="AC10507" t="inlineStr"/>
    </row>
    <row r="10508">
      <c r="A10508" s="1" t="n">
        <v>10506</v>
      </c>
      <c r="B10508" t="inlineStr">
        <is>
          <t>ELVKEPAR</t>
        </is>
      </c>
      <c r="C10508" t="inlineStr">
        <is>
          <t>Q14980</t>
        </is>
      </c>
      <c r="D10508" t="inlineStr">
        <is>
          <t>NUMA1_HUMAN</t>
        </is>
      </c>
      <c r="E10508"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10508"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10508"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10508"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10508"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10508" t="n">
        <v>100</v>
      </c>
      <c r="K10508" t="n">
        <v>2115</v>
      </c>
      <c r="L10508" t="n">
        <v>936</v>
      </c>
      <c r="M10508" t="n">
        <v>943</v>
      </c>
      <c r="N10508" t="n">
        <v>935</v>
      </c>
      <c r="O10508" t="inlineStr">
        <is>
          <t>TASR(935).(936)ELVKEPAR</t>
        </is>
      </c>
      <c r="P10508" t="inlineStr">
        <is>
          <t>TASRELVK</t>
        </is>
      </c>
      <c r="Q10508" t="inlineStr">
        <is>
          <t>Internal</t>
        </is>
      </c>
      <c r="R10508" t="inlineStr"/>
      <c r="S10508" t="inlineStr"/>
      <c r="T10508" t="inlineStr"/>
      <c r="U10508" t="inlineStr"/>
      <c r="V10508" t="inlineStr"/>
      <c r="W10508" t="inlineStr">
        <is>
          <t>11</t>
        </is>
      </c>
      <c r="X10508" t="inlineStr">
        <is>
          <t>72002864-72080693</t>
        </is>
      </c>
      <c r="Y10508" t="inlineStr">
        <is>
          <t>Cancer-related genes, Plasma proteins, Predicted intracellular proteins</t>
        </is>
      </c>
      <c r="Z10508" t="inlineStr">
        <is>
          <t>Cell cycle, Cell division, Chromosome partition, Mitosis</t>
        </is>
      </c>
      <c r="AA10508" t="inlineStr"/>
      <c r="AB10508" t="inlineStr">
        <is>
          <t>Cancer-related genes</t>
        </is>
      </c>
      <c r="AC10508" t="inlineStr"/>
    </row>
    <row r="10509">
      <c r="A10509" s="1" t="n">
        <v>10507</v>
      </c>
      <c r="B10509" t="inlineStr">
        <is>
          <t>MEAPLRPAADILR</t>
        </is>
      </c>
      <c r="C10509" t="inlineStr">
        <is>
          <t>Q9Y4K4</t>
        </is>
      </c>
      <c r="D10509" t="inlineStr">
        <is>
          <t>M4K5_HUMAN</t>
        </is>
      </c>
      <c r="E10509" t="inlineStr">
        <is>
          <t>MEAPLRPAADILRRNPQQDYELVQRVGSGTYGDVYKARNVHTGELAAVKIIKLEPGDDFSLIQQEIFMVKECKHCNIVAYFGSYLSREKLWICMEYCGGGSLQDIYHVTGPLSELQIAYVCRETLQGLAYLHTKGKMHRDIKGANILLTDHGDVKLADFGVAAKITATIAKRKSFIGTPYWMAPEVAAVEKNGGYNQLCDIWAVGITAIELGELQPPMFDLHPMRALFLMSKSNFQPPKLKDKTKWSSTFHNFVKIALTKNPKKRPTAERLLTHTFVAQPGLSRALAVELLDKVNNPDNHAHYTEADDDDFEPHAIIRHTIRSTNRNARAERTASEINFDKLQFEPPLRKETEARDEMGLSSDPNFMLQWNPFVDGANTGKSTSKRAIPPPLPPKPRISSYPEDNFPDEEKASTIKHCPDSESRAPQILRRQSSPSCGPVAETSSIGNGDGISKLMSENTEGSAQAPQLPRKKDKRDFPKPAINGLPPTPKVLMGACFSKVFDGCPLKINCATSWIHPDTKDQYIIFGTEDGIYTLNLNELHEATMEQLFPRKCTWLYVINNTLMSLSVGKTFQLYSHNLIALFEHAKKPGLAAHIQTHRFPDRILPRKFALTTKIPDTKGCHKCCIVRNPYTGHKYLCGALQSGIVLLQWYEPMQKFMLIKHFDFPLPSPLNVFEMLVIPEQEYPMVCVAISKGTESNQVVQFETINLNSASSWFTEIGAGSQQLDSIHVTQLERDTVLVCLDKFVKIVNLQGKLKSSKKLASELSFDFRIESVVCLQDSVLAFWKHGMQGKSFKSDEVTQEISDETRVFRLLGSDRVVVLESRPTENPTAHSNLYILAGHENSY</t>
        </is>
      </c>
      <c r="F10509" t="inlineStr">
        <is>
          <t>RecName: Full=Mitogen-activated protein kinase kinase kinase kinase 5; EC=2.7.11.1; AltName: Full=Kinase homologous to SPS1/STE20; Short=KHS; AltName: Full=MAPK/ERK kinase kinase kinase 5; Short=MEK kinase kinase 5; Short=MEKKK 5;</t>
        </is>
      </c>
      <c r="G10509" t="inlineStr">
        <is>
          <t>ATP-binding|Cytoplasm|Kinase|Nucleotide-binding|Phosphoprotein|Reference proteome|Serine/threonine-protein kinase|Transferase</t>
        </is>
      </c>
      <c r="H10509" t="inlineStr">
        <is>
          <t>GO:0005737|GO:0005829|GO:0005886|GO:0005524|GO:0008349|GO:0004672|GO:0106310|GO:0004674|GO:0035556|GO:0006468</t>
        </is>
      </c>
      <c r="I10509" t="inlineStr">
        <is>
          <t>C:cytoplasm|C:cytosol|C:plasma membrane|F:ATP binding|F:MAP kinase kinase kinase kinase activity|F:protein kinase activity|F:protein serine kinase activity|F:protein serine/threonine kinase activity|P:intracellular signal transduction|P:protein phosphorylation</t>
        </is>
      </c>
      <c r="J10509" t="n">
        <v>100</v>
      </c>
      <c r="K10509" t="n">
        <v>846</v>
      </c>
      <c r="L10509" t="n">
        <v>1</v>
      </c>
      <c r="M10509" t="n">
        <v>13</v>
      </c>
      <c r="N10509" t="n">
        <v>0</v>
      </c>
      <c r="O10509" t="inlineStr">
        <is>
          <t>(0).(1)MEAPLRPAADILR</t>
        </is>
      </c>
      <c r="P10509" t="inlineStr">
        <is>
          <t>----MEAP</t>
        </is>
      </c>
      <c r="Q10509" t="inlineStr">
        <is>
          <t>Met intact</t>
        </is>
      </c>
      <c r="R10509" t="inlineStr"/>
      <c r="S10509" t="inlineStr"/>
      <c r="T10509" t="inlineStr"/>
      <c r="U10509" t="inlineStr"/>
      <c r="V10509" t="inlineStr">
        <is>
          <t>Oligodendrocyte precursor cells: 318.7;Oligodendrocytes: 667.6</t>
        </is>
      </c>
      <c r="W10509" t="inlineStr">
        <is>
          <t>14</t>
        </is>
      </c>
      <c r="X10509" t="inlineStr">
        <is>
          <t>50418501-50561126</t>
        </is>
      </c>
      <c r="Y10509" t="inlineStr">
        <is>
          <t>Enzymes, Predicted intracellular proteins</t>
        </is>
      </c>
      <c r="Z10509" t="inlineStr"/>
      <c r="AA10509" t="inlineStr">
        <is>
          <t>Kinase, Serine/threonine-protein kinase, Transferase</t>
        </is>
      </c>
      <c r="AB10509" t="inlineStr"/>
      <c r="AC10509" t="inlineStr"/>
    </row>
    <row r="10510">
      <c r="A10510" s="1" t="n">
        <v>10508</v>
      </c>
      <c r="B10510" t="inlineStr">
        <is>
          <t>QTPGWAWEDRPSSTGSTQFPYNPLTMR</t>
        </is>
      </c>
      <c r="C10510" t="inlineStr">
        <is>
          <t>O75376</t>
        </is>
      </c>
      <c r="D10510" t="inlineStr">
        <is>
          <t>NCOR1_HUMAN</t>
        </is>
      </c>
      <c r="E10510" t="inlineStr">
        <is>
          <t>MSSSGYPPNQGAFSTEQSRYPPHSVQYTFPNTRHQQEFAVPDYRSSHLEVSQASQLLQQQQQQQLRRRPSLLSEFHPGSDRPQERRTSYEPFHPGPSPVDHDSLESKRPRLEQVSDSHFQRVSAAVLPLVHPLPEGLRASADAKKDPAFGGKHEAPSSPISGQPCGDDQNASPSKLSKEELIQSMDRVDREIAKVEQQILKLKKKQQQLEEEAAKPPEPEKPVSPPPVEQKHRSIVQIIYDENRKKAEEAHKIFEGLGPKVELPLYNQPSDTKVYHENIKTNQVMRKKLILFFKRRNHARKQREQKICQRYDQLMEAWEKKVDRIENNPRRKAKESKTREYYEKQFPEIRKQREQQERFQRVGQRGAGLSATIARSEHEISEIIDGLSEQENNEKQMRQLSVIPPMMFDAEQRRVKFINMNGLMEDPMKVYKDRQFMNVWTDHEKEIFKDKFIQHPKNFGLIASYLERKSVPDCVLYYYLTKKNENYKALVRRNYGKRRGRNQQIARPSQEEKVEEKEEDKAEKTEKKEEEKKDEEEKDEKEDSKENTKEKDKIDGTAEETEEREQATPRGRKTANSQGRRKGRITRSMTNEAAAASAAAAAATEEPPPPLPPPPEPISTEPVETSRWTEEEMEVAKKGLVEHGRNWAAIAKMVGTKSEAQCKNFYFNYKRRHNLDNLLQQHKQKTSRKPREERDVSQCESVASTVSAQEDEDIEASNEEENPEDSEVEAVKPSEDSPENATSRGNTEPAVELEPTTETAPSTSPSLAVPSTKPAEDESVETQVNDSISAETAEQMDVDQQEHSAEEGSVCDPPPATKADSVDVEVRVPENHASKVEGDNTKERDLDRASEKVEPRDEDLVVAQQINAQRPEPQSDNDSSATCSADEDVDGEPERQRMFPMDSKPSLLNPTGSILVSSPLKPNPLDLPQLQHRAAVIPPMVSCTPCNIPIGTPVSGYALYQRHIKAMHESALLEEQRQRQEQIDLECRSSTSPCGTSKSPNREWEVLQPAPHQVITNLPEGVRLPTTRPTRPPPPLIPSSKTTVASEKPSFIMGGSISQGTPGTYLTSHNQASYTQETPKPSVGSISLGLPRQQESAKSATLPYIKQEEFSPRSQNSQPEGLLVRAQHEGVVRGTAGAIQEGSITRGTPTSKISVESIPSLRGSITQGTPALPQTGIPTEALVKGSISRMPIEDSSPEKGREEAASKGHVIYEGKSGHILSYDNIKNAREGTRSPRTAHEISLKRSYESVEGNIKQGMSMRESPVSAPLEGLICRALPRGSPHSDLKERTVLSGSIMQGTPRATTESFEDGLKYPKQIKRESPPIRAFEGAITKGKPYDGITTIKEMGRSIHEIPRQDILTQESRKTPEVVQSTRPIIEGSISQGTPIKFDNNSGQSAIKHNVKSLITGPSKLSRGMPPLEIVPENIKVVERGKYEDVKAGETVRSRHTSVVSSGPSVLRSTLHEAPKAQLSPGIYDDTSARRTPVSYQNTMSRGSPMMNRTSDVTISSNKSTNHERKSTLTPTQRESIPAKSPVPGVDPVVSHSPFDPHHRGSTAGEVYRSHLPTHLDPAMPFHRALDPAAAAYLFQRQLSPTPGYPSQYQLYAMENTRQTILNDYITSQQMQVNLRPDVARGLSPREQPLGLPYPATRGIIDLTNMPPTILVPHPGGTSTPPMDRITYIPGTQITFPPRPYNSASMSPGHPTHLAAAASAEREREREREKERERERIAAASSDLYLRPGSEQPGRPGSHGYVRSPSPSVRTQETMLQQRPSVFQGTNGTSVITPLDPTAQLRIMPLPAGGPSISQGLPASRYNTAADALAALVDAAASAPQMDVSKTKESKHEAARLEENLRSRSAAVSEQQQLEQKTLEVEKRSVQCLYTSSAFPSGKPQPHSSVVYSEAGKDKGPPPKSRYEEELRTRGKTTITAANFIDVIITRQIASDKDARERGSQSSDSSSSLSSHRYETPSDAIEVISPASSPAPPQEKLQTYQPEVVKANQAENDPTRQYEGPLHHYRPQQESPSPQQQLPPSSQAEGMGQVPRTHRLITLADHICQIITQDFARNQVSSQTPQQPPTSTFQNSPSALVSTPVRTKTSNRYSPESQAQSVHHQRPGSRVSPENLVDKSRGSRPGKSPERSHVSSEPYEPISPPQVPVVHEKQDSLLLLSQRGAEPAEQRNDARSPGSISYLPSFFTKLENTSPMVKSKKQEIFRKLNSSGGGDSDMAAAQPGTEIFNLPAVTTSGSVSSRGHSFADPASNLGLEDIIRKALMGSFDDKVEDHGVVMSQPMGVVPGTANTSVVTSGETRREEGDPSPHSGGVCKPKLISKSNSRKSKSPIPGQGYLGTERPSSVSSVHSEGDYHRQTPGWAWEDRPSSTGSTQFPYNPLTMRMLSSTPPTPIACAPSAVNQAAPHQQNRIWEREPAPLLSAQYETLSDSDD</t>
        </is>
      </c>
      <c r="F10510" t="inlineStr">
        <is>
          <t>RecName: Full=Nuclear receptor corepressor 1; Short=N-CoR; Short=N-CoR1;</t>
        </is>
      </c>
      <c r="G10510" t="inlineStr">
        <is>
          <t>3D-structure|Acetylation|Alternative splicing|Biological rhythms|Chromatin regulator|Coiled coil|DNA-binding|Isopeptide bond|Nucleus|Phosphoprotein|Reference proteome|Repeat|Repressor|Transcription|Transcription regulation|Ubl conjugation</t>
        </is>
      </c>
      <c r="H10510" t="inlineStr">
        <is>
          <t>GO:0000785|GO:0005829|GO:0000118|GO:0016020|GO:0072686|GO:0005654|GO:0005634|GO:0017053|GO:0042826|GO:0016922|GO:0046966|GO:0061629|GO:0000976|GO:0003714|GO:0006325|GO:0045475|GO:0060766|GO:0045892|GO:0045922|GO:0045820|GO:0046329|GO:1902894|GO:0000122|GO:0051225</t>
        </is>
      </c>
      <c r="I10510" t="inlineStr">
        <is>
          <t>C:chromatin|C:cytosol|C:histone deacetylase complex|C:membrane|C:mitotic spindle|C:nucleoplasm|C:nucleus|C:transcription repressor complex|F:histone deacetylase binding|F:nuclear receptor binding|F:nuclear thyroid hormone receptor binding|F:RNA polymerase II-specific DNA-binding transcription factor binding|F:transcription cis-regulatory region binding|F:transcription corepressor activity|P:chromatin organization|P:locomotor rhythm|P:negative regulation of androgen receptor signaling pathway|P:negative regulation of DNA-templated transcription|P:negative regulation of fatty acid metabolic process|P:negative regulation of glycolytic process|P:negative regulation of JNK cascade|P:negative regulation of miRNA transcription|P:negative regulation of transcription by RNA polymerase II|P:spindle assembly</t>
        </is>
      </c>
      <c r="J10510" t="n">
        <v>100</v>
      </c>
      <c r="K10510" t="n">
        <v>2440</v>
      </c>
      <c r="L10510" t="n">
        <v>2365</v>
      </c>
      <c r="M10510" t="n">
        <v>2391</v>
      </c>
      <c r="N10510" t="n">
        <v>2364</v>
      </c>
      <c r="O10510" t="inlineStr">
        <is>
          <t>DYHR(2364).(2365)QTPGWAWEDRPSSTGSTQFPYNPLTMR</t>
        </is>
      </c>
      <c r="P10510" t="inlineStr">
        <is>
          <t>DYHRQTPG</t>
        </is>
      </c>
      <c r="Q10510" t="inlineStr">
        <is>
          <t>Internal</t>
        </is>
      </c>
      <c r="R10510" t="inlineStr"/>
      <c r="S10510" t="inlineStr"/>
      <c r="T10510" t="inlineStr"/>
      <c r="U10510" t="inlineStr"/>
      <c r="V10510" t="inlineStr"/>
      <c r="W10510" t="inlineStr">
        <is>
          <t>17</t>
        </is>
      </c>
      <c r="X10510" t="inlineStr">
        <is>
          <t>16029157-16218185</t>
        </is>
      </c>
      <c r="Y10510" t="inlineStr">
        <is>
          <t>Cancer-related genes, Metabolic proteins, Plasma proteins, Predicted intracellular proteins, Transcription factors</t>
        </is>
      </c>
      <c r="Z10510" t="inlineStr">
        <is>
          <t>Biological rhythms, Transcription, Transcription regulation</t>
        </is>
      </c>
      <c r="AA10510" t="inlineStr">
        <is>
          <t>Chromatin regulator, DNA-binding, Repressor</t>
        </is>
      </c>
      <c r="AB10510" t="inlineStr">
        <is>
          <t>Cancer-related genes</t>
        </is>
      </c>
      <c r="AC10510" t="inlineStr"/>
    </row>
    <row r="10511">
      <c r="A10511" s="1" t="n">
        <v>10509</v>
      </c>
      <c r="B10511" t="inlineStr">
        <is>
          <t>MFGIDRDAIAQAVR</t>
        </is>
      </c>
      <c r="C10511" t="inlineStr">
        <is>
          <t>P29401</t>
        </is>
      </c>
      <c r="D10511" t="inlineStr">
        <is>
          <t>TKT_HUMAN</t>
        </is>
      </c>
      <c r="E10511"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F10511" t="inlineStr">
        <is>
          <t>RecName: Full=Transketolase; Short=TK; EC=2.2.1.1 {ECO:0000269|PubMed:27259054};</t>
        </is>
      </c>
      <c r="G10511" t="inlineStr">
        <is>
          <t>3D-structure|Acetylation|Alternative splicing|Calcium|Direct protein sequencing|Disease variant|Dwarfism|Isopeptide bond|Magnesium|Metal-binding|Phosphoprotein|Reference proteome|Thiamine pyrophosphate|Transferase|Ubl conjugation</t>
        </is>
      </c>
      <c r="H10511" t="inlineStr">
        <is>
          <t>GO:0005829|GO:0005789|GO:0070062|GO:0016604|GO:0005654|GO:0005777|GO:0031982|GO:0005509|GO:0000287|GO:0042803|GO:0030976|GO:0004802|GO:0046166|GO:0006098|GO:0009052|GO:0040008|GO:0046390|GO:1901159</t>
        </is>
      </c>
      <c r="I10511"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J10511" t="n">
        <v>100</v>
      </c>
      <c r="K10511" t="n">
        <v>623</v>
      </c>
      <c r="L10511" t="n">
        <v>604</v>
      </c>
      <c r="M10511" t="n">
        <v>617</v>
      </c>
      <c r="N10511" t="n">
        <v>603</v>
      </c>
      <c r="O10511" t="inlineStr">
        <is>
          <t>ELLK(603).(604)MFGIDRDAIAQAVR</t>
        </is>
      </c>
      <c r="P10511" t="inlineStr">
        <is>
          <t>ELLKMFGI</t>
        </is>
      </c>
      <c r="Q10511" t="inlineStr">
        <is>
          <t>Internal</t>
        </is>
      </c>
      <c r="R10511" t="inlineStr"/>
      <c r="S10511" t="inlineStr">
        <is>
          <t>S01.151</t>
        </is>
      </c>
      <c r="T10511" t="inlineStr">
        <is>
          <t>trypsin 1</t>
        </is>
      </c>
      <c r="U10511" t="inlineStr">
        <is>
          <t>bone marrow: 667.0</t>
        </is>
      </c>
      <c r="V10511" t="inlineStr">
        <is>
          <t>Alveolar cells type 1: 883.3;monocytes: 696.6</t>
        </is>
      </c>
      <c r="W10511" t="inlineStr">
        <is>
          <t>3</t>
        </is>
      </c>
      <c r="X10511" t="inlineStr">
        <is>
          <t>53224712-53256052</t>
        </is>
      </c>
      <c r="Y10511" t="inlineStr">
        <is>
          <t>Disease related genes, Enzymes, Human disease related genes, Metabolic proteins, Plasma proteins, Potential drug targets, Predicted intracellular proteins</t>
        </is>
      </c>
      <c r="Z10511" t="inlineStr"/>
      <c r="AA10511" t="inlineStr">
        <is>
          <t>Transferase</t>
        </is>
      </c>
      <c r="AB10511" t="inlineStr">
        <is>
          <t>Disease variant, Dwarfism</t>
        </is>
      </c>
      <c r="AC10511" t="inlineStr"/>
    </row>
    <row r="10512">
      <c r="A10512" s="1" t="n">
        <v>10510</v>
      </c>
      <c r="B10512" t="inlineStr">
        <is>
          <t>GMGLSLMR</t>
        </is>
      </c>
      <c r="C10512" t="inlineStr">
        <is>
          <t>P49327</t>
        </is>
      </c>
      <c r="D10512" t="inlineStr">
        <is>
          <t>FAS_HUMAN</t>
        </is>
      </c>
      <c r="E10512"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10512"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10512"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10512"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10512"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10512" t="n">
        <v>100</v>
      </c>
      <c r="K10512" t="n">
        <v>2511</v>
      </c>
      <c r="L10512" t="n">
        <v>505</v>
      </c>
      <c r="M10512" t="n">
        <v>512</v>
      </c>
      <c r="N10512" t="n">
        <v>504</v>
      </c>
      <c r="O10512" t="inlineStr">
        <is>
          <t>TQWR(504).(505)GMGLSLMR</t>
        </is>
      </c>
      <c r="P10512" t="inlineStr">
        <is>
          <t>TQWRGMGL</t>
        </is>
      </c>
      <c r="Q10512" t="inlineStr">
        <is>
          <t>Internal</t>
        </is>
      </c>
      <c r="R10512" t="inlineStr"/>
      <c r="S10512" t="inlineStr">
        <is>
          <t>S01.151</t>
        </is>
      </c>
      <c r="T10512" t="inlineStr">
        <is>
          <t>trypsin 1</t>
        </is>
      </c>
      <c r="U10512" t="inlineStr">
        <is>
          <t>adipose tissue: 372.8;breast: 271.6</t>
        </is>
      </c>
      <c r="V10512" t="inlineStr">
        <is>
          <t>Alveolar cells type 2: 591.8;Breast glandular cells: 464.4;Breast myoepithelial cells: 184.2;Hepatocytes: 177.2</t>
        </is>
      </c>
      <c r="W10512" t="inlineStr">
        <is>
          <t>17</t>
        </is>
      </c>
      <c r="X10512" t="inlineStr">
        <is>
          <t>82078338-82098294</t>
        </is>
      </c>
      <c r="Y10512" t="inlineStr">
        <is>
          <t>Cancer-related genes, Enzymes, FDA approved drug targets, Metabolic proteins, Plasma proteins, Predicted intracellular proteins</t>
        </is>
      </c>
      <c r="Z10512" t="inlineStr">
        <is>
          <t>Fatty acid biosynthesis, Fatty acid metabolism, Lipid biosynthesis, Lipid metabolism</t>
        </is>
      </c>
      <c r="AA10512" t="inlineStr">
        <is>
          <t>Hydrolase, Lyase, Multifunctional enzyme, Oxidoreductase, Transferase</t>
        </is>
      </c>
      <c r="AB10512" t="inlineStr">
        <is>
          <t>Cancer-related genes, FDA approved drug targets</t>
        </is>
      </c>
      <c r="AC10512" t="inlineStr"/>
    </row>
    <row r="10513">
      <c r="A10513" s="1" t="n">
        <v>10511</v>
      </c>
      <c r="B10513" t="inlineStr">
        <is>
          <t>REFQLDLDEIENDNGTVR</t>
        </is>
      </c>
      <c r="C10513" t="inlineStr">
        <is>
          <t>Q14008</t>
        </is>
      </c>
      <c r="D10513" t="inlineStr">
        <is>
          <t>CKAP5_HUMAN</t>
        </is>
      </c>
      <c r="E10513" t="inlineStr">
        <is>
          <t>MGDDSEWLKLPVDQKCEHKLWKARLSGYEEALKIFQKIKDEKSPEWSKFLGLIKKFVTDSNAVVQLKGLEAALVYVENAHVAGKTTGEVVSGVVSKVFNQPKAKAKELGIEICLMYIEIEKGEAVQEELLKGLDNKNPKIIVACIETLRKALSEFGSKIILLKPIIKVLPKLFESREKAVRDEAKLIAVEIYRWIRDALRPPLQNINSVQLKELEEEWVKLPTSAPRPTRFLRSQQELEAKLEQQQSAGGDAEGGGDDGDEVPQIDAYELLEAVEILSKLPKDFYDKIEAKKWQERKEALESVEVLIKNPKLEAGDYADLVKALKKVVGKDTNVMLVALAAKCLTGLAVGLRKKFGQYAGHVVPTILEKFKEKKPQVVQALQEAIDAIFLTTTLQNISEDVLAVMDNKNPTIKQQTSLFIARSFRHCTASTLPKSLLKPFCAALLKHINDSAPEVRDAAFEALGTALKVVGEKAVNPFLADVDKLKLDKIKECSEKVELIHGKKAGLAADKKEFKPLPGRTAASGAAGDKDTKDISAPKPGPLKKAPAAKAGGPPKKGKPAAPGGAGNTGTKNKKGLETKEIVEPELSIEVCEEKASAVLPPTCIQLLDSSNWKERLACMEEFQKAVELMDRTEMPCQALVRMLAKKPGWKETNFQVMQMKLHIVALIAQKGNFSKTSAQVVLDGLVDKIGDVKCGNNAKEAMTAIAEACMLPWTAEQVVSMAFSQKNPKNQSETLNWLSNAIKEFGFSGLNVKAFISNVKTALAATNPAVRTAAITLLGVMYLYVGPSLRMFFEDEKPALLSQIDAEFEKMQGQSPPAPTRGISKHSTSGTDEGEDGDEPDDGSNDVVDLLPRTEISDKITSELVSKIGDKNWKIRKEGLDEVAGIINDAKFIQPNIGELPTALKGRLNDSNKILVQQTLNILQQLAVAMGPNIKQHVKNLGIPIITVLGDSKNNVRAAALATVNAWAEQTGMKEWLEGEDLSEELKKENPFLRQELLGWLAEKLPTLRSTPTDLILCVPHLYSCLEDRNGDVRKKAQDALPFFMMHLGYEKMAKATGKLKPTSKDQVLAMLEKAKVNMPAKPAPPTKATSKPMGGSAPAKFQPASAPAEDCISSSTEPKPDPKKAKAPGLSSKAKSAQGKKMPSKTSLKEDEDKSGPIFIVVPNGKEQRMKDEKGLKVLKWNFTTPRDEYIEQLKTQMSSCVAKWLQDEMFHSDFQHHNKALAVMVDHLESEKEGVIGCLDLILKWLTLRFFDTNTSVLMKALEYLKLLFTLLSEEEYHLTENEASSFIPYLVVKVGEPKDVIRKDVRAILNRMCLVYPASKMFPFIMEGTKSKNSKQRAECLEELGCLVESYGMNVCQPTPGKALKEIAVHIGDRDNAVRNAALNTIVTVYNVHGDQVFKLIGNLSEKDMSMLEERIKRSAKRPSAAPIKQVEEKPQRAQNISSNANMLRKGPAEDMSSKLNQARSMSGHPEAAQMVRREFQLDLDEIENDNGTVRCEMPELVQHKLDDIFEPVLIPEPKIRAVSPHFDDMHSNTASTINFIISQVASGDINTSIQALTQIDEVLRQEDKAEAMSGHIDQFLIATFMQLRLIYNTHMADEKLEKDEIIKLYSCIIGNMISLFQIESLAREASTGVLKDLMHGLITLMLDSRIEDLEEGQQVIRSVNLLVVKVLEKSDQTNILSALLVLLQDSLLATASSPKFSELVMKCLWRMVRLLPDTINSINLDRILLDIHIFMKVFPKEKLKQCKSEFPIRTLKTLLHTLCKLKGPKILDHLTMIDNKNESELEAHLCRMMKHSMDQTGSKSDKETEKGASRIDEKSSKAKVNDFLAEIFKKIGSKENTKEGLAELYEYKKKYSDADIEPFLKNSSQFFQSYVERGLRVIEMEREGKGRISTSTGISPQMEVTCVPTPTSTVSSIGNTNGEEVGPSVYLERLKILRQRCGLDNTKQDDRPPLTSLLSKPAVPTVASSTDMLHSKLSQLRESREQHQHSDLDSNQTHSSGTVTSSSSTANIDDLKKRLERIKSSRK</t>
        </is>
      </c>
      <c r="F10513" t="inlineStr">
        <is>
          <t>RecName: Full=Cytoskeleton-associated protein 5; AltName: Full=Colonic and hepatic tumor overexpressed gene protein; Short=Ch-TOG;</t>
        </is>
      </c>
      <c r="G10513" t="inlineStr">
        <is>
          <t>3D-structure|Acetylation|Alternative splicing|Cell cycle|Cell division|Centromere|Chromosome|Cytoplasm|Cytoskeleton|Kinetochore|Mitosis|Phosphoprotein|Reference proteome|Repeat</t>
        </is>
      </c>
      <c r="H10513" t="inlineStr">
        <is>
          <t>GO:0005813|GO:0005737|GO:0005829|GO:0000776|GO:0016020|GO:0005730|GO:0005886|GO:0032991|GO:0000922|GO:0045296|GO:0008017|GO:0061863|GO:0051010|GO:0043021|GO:0051301|GO:0007098|GO:0051298|GO:0030951|GO:0007019|GO:0046785|GO:0007052|GO:0090063|GO:0050658|GO:0007051</t>
        </is>
      </c>
      <c r="I10513" t="inlineStr">
        <is>
          <t>C:centrosome|C:cytoplasm|C:cytosol|C:kinetochore|C:membrane|C:nucleolus|C:plasma membrane|C:protein-containing complex|C:spindle pole|F:cadherin binding|F:microtubule binding|F:microtubule plus end polymerase|F:microtubule plus-end binding|F:ribonucleoprotein complex binding|P:cell division|P:centrosome cycle|P:centrosome duplication|P:establishment or maintenance of microtubule cytoskeleton polarity|P:microtubule depolymerization|P:microtubule polymerization|P:mitotic spindle organization|P:positive regulation of microtubule nucleation|P:RNA transport|P:spindle organization</t>
        </is>
      </c>
      <c r="J10513" t="n">
        <v>100</v>
      </c>
      <c r="K10513" t="n">
        <v>2032</v>
      </c>
      <c r="L10513" t="n">
        <v>1482</v>
      </c>
      <c r="M10513" t="n">
        <v>1499</v>
      </c>
      <c r="N10513" t="n">
        <v>1481</v>
      </c>
      <c r="O10513" t="inlineStr">
        <is>
          <t>QMVR(1481).(1482)REFQLDLDEIENDNGTVR</t>
        </is>
      </c>
      <c r="P10513" t="inlineStr">
        <is>
          <t>QMVRREFQ</t>
        </is>
      </c>
      <c r="Q10513" t="inlineStr">
        <is>
          <t>Internal</t>
        </is>
      </c>
      <c r="R10513" t="inlineStr"/>
      <c r="S10513" t="inlineStr"/>
      <c r="T10513" t="inlineStr"/>
      <c r="U10513" t="inlineStr"/>
      <c r="V10513" t="inlineStr">
        <is>
          <t>Early spermatids: 110.5;Spermatocytes: 115.4</t>
        </is>
      </c>
      <c r="W10513" t="inlineStr">
        <is>
          <t>11</t>
        </is>
      </c>
      <c r="X10513" t="inlineStr">
        <is>
          <t>46743048-46846308</t>
        </is>
      </c>
      <c r="Y10513" t="inlineStr">
        <is>
          <t>Plasma proteins, Predicted intracellular proteins</t>
        </is>
      </c>
      <c r="Z10513" t="inlineStr">
        <is>
          <t>Cell cycle, Cell division, Mitosis</t>
        </is>
      </c>
      <c r="AA10513" t="inlineStr"/>
      <c r="AB10513" t="inlineStr"/>
      <c r="AC10513" t="inlineStr"/>
    </row>
    <row r="10514">
      <c r="A10514" s="1" t="n">
        <v>10512</v>
      </c>
      <c r="B10514" t="inlineStr">
        <is>
          <t>LCDNAGFDATNILNKLR</t>
        </is>
      </c>
      <c r="C10514" t="inlineStr">
        <is>
          <t>Q99832</t>
        </is>
      </c>
      <c r="D10514" t="inlineStr">
        <is>
          <t>TCPH_HUMAN</t>
        </is>
      </c>
      <c r="E10514" t="inlineStr">
        <is>
          <t>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t>
        </is>
      </c>
      <c r="F10514" t="inlineStr">
        <is>
          <t>RecName: Full=T-complex protein 1 subunit eta; Short=TCP-1-eta; AltName: Full=CCT-eta; AltName: Full=HIV-1 Nef-interacting protein; Contains: RecName: Full=T-complex protein 1 subunit eta, N-terminally processed;</t>
        </is>
      </c>
      <c r="G10514" t="inlineStr">
        <is>
          <t>3D-structure|Acetylation|Alternative splicing|ATP-binding|Chaperone|Cytoplasm|Direct protein sequencing|Isopeptide bond|Methylation|Nucleotide-binding|Reference proteome|Ubl conjugation</t>
        </is>
      </c>
      <c r="H10514" t="inlineStr">
        <is>
          <t>GO:0044297|GO:0005832|GO:0005737|GO:0005829|GO:0070062|GO:0005874|GO:0005524|GO:0016887|GO:0140662|GO:0044183|GO:0051082|GO:0007339|GO:0061077|GO:1904851|GO:1904871|GO:1904874|GO:0032212|GO:0006457|GO:0050821</t>
        </is>
      </c>
      <c r="I10514" t="inlineStr">
        <is>
          <t>C:cell body|C:chaperonin-containing T-complex|C:cytoplasm|C:cytosol|C:extracellular exosome|C:microtubule|F:ATP binding|F:ATP hydrolysis activity|F:ATP-dependent protein folding chaperone|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10514" t="n">
        <v>100</v>
      </c>
      <c r="K10514" t="n">
        <v>543</v>
      </c>
      <c r="L10514" t="n">
        <v>449</v>
      </c>
      <c r="M10514" t="n">
        <v>465</v>
      </c>
      <c r="N10514" t="n">
        <v>448</v>
      </c>
      <c r="O10514" t="inlineStr">
        <is>
          <t>IPRQ(448).(449)LCDNAGFDATNILNKLR</t>
        </is>
      </c>
      <c r="P10514" t="inlineStr">
        <is>
          <t>IPRQLCDN</t>
        </is>
      </c>
      <c r="Q10514" t="inlineStr">
        <is>
          <t>Internal</t>
        </is>
      </c>
      <c r="R10514" t="inlineStr"/>
      <c r="S10514" t="inlineStr"/>
      <c r="T10514" t="inlineStr"/>
      <c r="U10514" t="inlineStr"/>
      <c r="V10514" t="inlineStr">
        <is>
          <t>Early spermatids: 412.8</t>
        </is>
      </c>
      <c r="W10514" t="inlineStr">
        <is>
          <t>2</t>
        </is>
      </c>
      <c r="X10514" t="inlineStr">
        <is>
          <t>73233420-73253021</t>
        </is>
      </c>
      <c r="Y10514" t="inlineStr">
        <is>
          <t>Plasma proteins, Predicted intracellular proteins</t>
        </is>
      </c>
      <c r="Z10514" t="inlineStr"/>
      <c r="AA10514" t="inlineStr">
        <is>
          <t>Chaperone</t>
        </is>
      </c>
      <c r="AB10514" t="inlineStr"/>
      <c r="AC10514" t="inlineStr">
        <is>
          <t>Aminopeptidase_activity</t>
        </is>
      </c>
    </row>
    <row r="10515">
      <c r="A10515" s="1" t="n">
        <v>10513</v>
      </c>
      <c r="B10515" t="inlineStr">
        <is>
          <t>VVEEAENGR</t>
        </is>
      </c>
      <c r="C10515" t="inlineStr">
        <is>
          <t>P06454</t>
        </is>
      </c>
      <c r="D10515" t="inlineStr">
        <is>
          <t>PTMA_HUMAN</t>
        </is>
      </c>
      <c r="E10515" t="inlineStr">
        <is>
          <t>MSDAAVDTSSEITTKDLKEKKEVVEEAENGRDAPANGNAENEENGEQEADNEVDEEEEEGGEEEEEEEEGDGEEEDGDEDEEAESATGKRAAEDDEDDDVDTKKQKTDEDD</t>
        </is>
      </c>
      <c r="F10515" t="inlineStr">
        <is>
          <t>RecName: Full=Prothymosin alpha; Contains: RecName: Full=Prothymosin alpha, N-terminally processed; Contains: RecName: Full=Thymosin alpha-1;</t>
        </is>
      </c>
      <c r="G10515" t="inlineStr">
        <is>
          <t>3D-structure|Acetylation|Alternative splicing|Direct protein sequencing|Isopeptide bond|Nucleus|Phosphoprotein|Reference proteome|Ubl conjugation</t>
        </is>
      </c>
      <c r="H10515" t="inlineStr">
        <is>
          <t>GO:0005829|GO:0005654|GO:0005634|GO:0140297|GO:0042393|GO:0043167|GO:0006351|GO:0043066|GO:0045944</t>
        </is>
      </c>
      <c r="I10515" t="inlineStr">
        <is>
          <t>C:cytosol|C:nucleoplasm|C:nucleus|F:DNA-binding transcription factor binding|F:histone binding|F:ion binding|P:DNA-templated transcription|P:negative regulation of apoptotic process|P:positive regulation of transcription by RNA polymerase II</t>
        </is>
      </c>
      <c r="J10515" t="n">
        <v>100</v>
      </c>
      <c r="K10515" t="n">
        <v>111</v>
      </c>
      <c r="L10515" t="n">
        <v>23</v>
      </c>
      <c r="M10515" t="n">
        <v>31</v>
      </c>
      <c r="N10515" t="n">
        <v>22</v>
      </c>
      <c r="O10515" t="inlineStr">
        <is>
          <t>EKKE(22).(23)VVEEAENGR</t>
        </is>
      </c>
      <c r="P10515" t="inlineStr">
        <is>
          <t>EKKEVVEE</t>
        </is>
      </c>
      <c r="Q10515" t="inlineStr">
        <is>
          <t>Internal</t>
        </is>
      </c>
      <c r="R10515" t="inlineStr"/>
      <c r="S10515" t="inlineStr"/>
      <c r="T10515" t="inlineStr"/>
      <c r="U10515" t="inlineStr"/>
      <c r="V10515" t="inlineStr"/>
      <c r="W10515" t="inlineStr">
        <is>
          <t>2</t>
        </is>
      </c>
      <c r="X10515" t="inlineStr">
        <is>
          <t>231706895-231713551</t>
        </is>
      </c>
      <c r="Y10515" t="inlineStr">
        <is>
          <t>Plasma proteins, Predicted intracellular proteins</t>
        </is>
      </c>
      <c r="Z10515" t="inlineStr"/>
      <c r="AA10515" t="inlineStr"/>
      <c r="AB10515" t="inlineStr"/>
      <c r="AC10515" t="inlineStr">
        <is>
          <t>Dipeptidase_activity</t>
        </is>
      </c>
    </row>
    <row r="10516">
      <c r="A10516" s="1" t="n">
        <v>10514</v>
      </c>
      <c r="B10516" t="inlineStr">
        <is>
          <t>HMIMANPQMQQLMERNPEISHMLNNPELMR</t>
        </is>
      </c>
      <c r="C10516" t="inlineStr">
        <is>
          <t>Q9NRR5</t>
        </is>
      </c>
      <c r="D10516" t="inlineStr">
        <is>
          <t>UBQL4_HUMAN</t>
        </is>
      </c>
      <c r="E10516" t="inlineStr">
        <is>
          <t>MAEPSGAETRPPIRVTVKTPKDKEEIVICDRASVKEFKEEISRRFKAQQDQLVLIFAGKILKDGDTLNQHGIKDGLTVHLVIKTPQKAQDPAAATASSPSTPDPASAPSTTPASPATPAQPSTSGSASSDAGSGSRRSSGGGPSPGAGEGSPSATASILSGFGGILGLGSLGLGSANFMELQQQMQRQLMSNPEMLSQIMENPLVQDMMSNPDLMRHMIMANPQMQQLMERNPEISHMLNNPELMRQTMELARNPAMMQEMMRNQDRALSNLESIPGGYNALRRMYTDIQEPMFSAAREQFGNNPFSSLAGNSDSSSSQPLRTENREPLPNPWSPSPPTSQAPGSGGEGTGGSGTSQVHPTVSNPFGINAASLGSGMFNSPEMQALLQQISENPQLMQNVISAPYMRSMMQTLAQNPDFAAQMMVNVPLFAGNPQLQEQLRLQLPVFLQQMQNPESLSILTNPRAMQALLQIQQGLQTLQTEAPGLVPSLGSFGISRTPAPSAGSNAGSTPEAPTSSPATPATSSPTGASSAQQQLMQQMIQLLAGSGNSQVQTPEVRFQQQLEQLNSMGFINREANLQALIATGGDINAAIERLLGSQLS</t>
        </is>
      </c>
      <c r="F10516" t="inlineStr">
        <is>
          <t>RecName: Full=Ubiquilin-4 {ECO:0000305}; AltName: Full=Ataxin-1 interacting ubiquitin-like protein {ECO:0000303|PubMed:11001934}; Short=A1Up {ECO:0000303|PubMed:11001934}; AltName: Full=Ataxin-1 ubiquitin-like-interacting protein A1U; AltName: Full=Connexin43-interacting protein of 75 kDa {ECO:0000250|UniProtKB:Q99NB8}; Short=CIP75 {ECO:0000250|UniProtKB:Q99NB8};</t>
        </is>
      </c>
      <c r="G10516" t="inlineStr">
        <is>
          <t>Alternative splicing|Amyotrophic lateral sclerosis|Autophagy|Chromosome|Cytoplasm|Cytoplasmic vesicle|Disease variant|DNA damage|DNA repair|Endoplasmic reticulum|Isopeptide bond|Neurodegeneration|Nucleus|Phosphoprotein|Reference proteome|Ubl conjugation</t>
        </is>
      </c>
      <c r="H10516" t="inlineStr">
        <is>
          <t>GO:0005776|GO:0005737|GO:0031410|GO:0005829|GO:0005789|GO:0005654|GO:0005634|GO:0048471|GO:0032991|GO:0090734|GO:0042802|GO:0036435|GO:0031593|GO:0006914|GO:0006974|GO:0006281|GO:1901097|GO:2000042|GO:0032434|GO:0006511</t>
        </is>
      </c>
      <c r="I10516" t="inlineStr">
        <is>
          <t>C:autophagosome|C:cytoplasm|C:cytoplasmic vesicle|C:cytosol|C:endoplasmic reticulum membrane|C:nucleoplasm|C:nucleus|C:perinuclear region of cytoplasm|C:protein-containing complex|C:site of DNA damage|F:identical protein binding|F:K48-linked polyubiquitin modification-dependent protein binding|F:polyubiquitin modification-dependent protein binding|P:autophagy|P:DNA damage response|P:DNA repair|P:negative regulation of autophagosome maturation|P:negative regulation of double-strand break repair via homologous recombination|P:regulation of proteasomal ubiquitin-dependent protein catabolic process|P:ubiquitin-dependent protein catabolic process</t>
        </is>
      </c>
      <c r="J10516" t="n">
        <v>100</v>
      </c>
      <c r="K10516" t="n">
        <v>601</v>
      </c>
      <c r="L10516" t="n">
        <v>217</v>
      </c>
      <c r="M10516" t="n">
        <v>246</v>
      </c>
      <c r="N10516" t="n">
        <v>216</v>
      </c>
      <c r="O10516" t="inlineStr">
        <is>
          <t>DLMR(216).(217)HMIMANPQMQQLMERNPEISHMLNNPELMR</t>
        </is>
      </c>
      <c r="P10516" t="inlineStr">
        <is>
          <t>DLMRHMIM</t>
        </is>
      </c>
      <c r="Q10516" t="inlineStr">
        <is>
          <t>Internal</t>
        </is>
      </c>
      <c r="R10516" t="inlineStr"/>
      <c r="S10516" t="inlineStr"/>
      <c r="T10516" t="inlineStr"/>
      <c r="U10516" t="inlineStr"/>
      <c r="V10516" t="inlineStr"/>
      <c r="W10516" t="inlineStr">
        <is>
          <t>1</t>
        </is>
      </c>
      <c r="X10516" t="inlineStr">
        <is>
          <t>156035299-156053798</t>
        </is>
      </c>
      <c r="Y10516" t="inlineStr">
        <is>
          <t>Disease related genes, Potential drug targets, Predicted intracellular proteins, Transporters</t>
        </is>
      </c>
      <c r="Z10516" t="inlineStr">
        <is>
          <t>Autophagy, DNA damage, DNA repair</t>
        </is>
      </c>
      <c r="AA10516" t="inlineStr"/>
      <c r="AB10516" t="inlineStr">
        <is>
          <t>Amyotrophic lateral sclerosis, Disease variant, Neurodegeneration</t>
        </is>
      </c>
      <c r="AC10516" t="inlineStr"/>
    </row>
    <row r="10517">
      <c r="A10517" s="1" t="n">
        <v>10515</v>
      </c>
      <c r="B10517" t="inlineStr">
        <is>
          <t>FDFLGKDSIR</t>
        </is>
      </c>
      <c r="C10517" t="inlineStr">
        <is>
          <t>P11387</t>
        </is>
      </c>
      <c r="D10517" t="inlineStr">
        <is>
          <t>TOP1_HUMAN</t>
        </is>
      </c>
      <c r="E10517" t="inlineStr">
        <is>
          <t>MSGDHLHNDSQIEADFRLNDSHKHKDKHKDREHRHKEHKKEKDREKSKHSNSEHKDSEKKHKEKEKTKHKDGSSEKHKDKHKDRDKEKRKEEKVRASGDAKIKKEKENGFSSPPQIKDEPEDDGYFVPPKEDIKPLKRPRDEDDADYKPKKIKTEDTKKEKKRKLEEEEDGKLKKPKNKDKDKKVPEPDNKKKKPKKEEEQKWKWWEEERYPEGIKWKFLEHKGPVFAPPYEPLPENVKFYYDGKVMKLSPKAEEVATFFAKMLDHEYTTKEIFRKNFFKDWRKEMTNEEKNIITNLSKCDFTQMSQYFKAQTEARKQMSKEEKLKIKEENEKLLKEYGFCIMDNHKERIANFKIEPPGLFRGRGNHPKMGMLKRRIMPEDIIINCSKDAKVPSPPPGHKWKEVRHDNKVTWLVSWTENIQGSIKYIMLNPSSRIKGEKDWQKYETARRLKKCVDKIRNQYREDWKSKEMKVRQRAVALYFIDKLALRAGNEKEEGETADTVGCCSLRVEHINLHPELDGQEYVVEFDFLGKDSIRYYNKVPVEKRVFKNLQLFMENKQPEDDLFDRLNTGILNKHLQDLMEGLTAKVFRTYNASITLQQQLKELTAPDENIPAKILSYNRANRAVAILCNHQRAPPKTFEKSMMNLQTKIDAKKEQLADARRDLKSAKADAKVMKDAKTKKVVESKKKAVQRLEEQLMKLEVQATDREENKQIALGTSKLNYLDPRITVAWCKKWGVPIEKIYNKTQREKFAWAIDMADEDYEF</t>
        </is>
      </c>
      <c r="F10517" t="inlineStr">
        <is>
          <t>RecName: Full=DNA topoisomerase 1; EC=5.6.2.1 {ECO:0000255|PROSITE-ProRule:PRU10130, ECO:0000269|PubMed:14594810, ECO:0000269|PubMed:16033260, ECO:0000269|PubMed:2833744}; AltName: Full=DNA topoisomerase I;</t>
        </is>
      </c>
      <c r="G10517" t="inlineStr">
        <is>
          <t>3D-structure|Acetylation|Biological rhythms|Chromosomal rearrangement|Direct protein sequencing|DNA-binding|Host-virus interaction|Isomerase|Isopeptide bond|Nucleus|Phosphoprotein|Proto-oncogene|Reference proteome|Topoisomerase|Ubl conjugation</t>
        </is>
      </c>
      <c r="H10517" t="inlineStr">
        <is>
          <t>GO:0005694|GO:0001650|GO:0001673|GO:0005730|GO:0005654|GO:0005634|GO:0000932|GO:0043204|GO:0032993|GO:0005524|GO:0003682|GO:0003677|GO:0008301|GO:0003917|GO:0003690|GO:0019904|GO:0004674|GO:0003723|GO:0000978|GO:0003697|GO:0097100|GO:0006338|GO:0007059|GO:0032922|GO:0007623|GO:0006260|GO:0006265|GO:0040016|GO:0018105|GO:0016310|GO:0012501|GO:0009410</t>
        </is>
      </c>
      <c r="I10517" t="inlineStr">
        <is>
          <t>C:chromosome|C:fibrillar center|C:male germ cell nucleus|C:nucleolus|C:nucleoplasm|C:nucleus|C:P-body|C:perikaryon|C:protein-DNA complex|F:ATP binding|F:chromatin binding|F:DNA binding|F:DNA binding, bending|F:DNA topoisomerase type I (single strand cut, ATP-independent) activity|F:double-stranded DNA binding|F:protein domain specific binding|F:protein serine/threonine kinase activity|F:RNA binding|F:RNA polymerase II cis-regulatory region sequence-specific DNA binding|F:single-stranded DNA binding|F:supercoiled DNA binding|P:chromatin remodeling|P:chromosome segregation|P:circadian regulation of gene expression|P:circadian rhythm|P:DNA replication|P:DNA topological change|P:embryonic cleavage|P:peptidyl-serine phosphorylation|P:phosphorylation|P:programmed cell death|P:response to xenobiotic stimulus</t>
        </is>
      </c>
      <c r="J10517" t="n">
        <v>100</v>
      </c>
      <c r="K10517" t="n">
        <v>765</v>
      </c>
      <c r="L10517" t="n">
        <v>527</v>
      </c>
      <c r="M10517" t="n">
        <v>536</v>
      </c>
      <c r="N10517" t="n">
        <v>526</v>
      </c>
      <c r="O10517" t="inlineStr">
        <is>
          <t>YVVE(526).(527)FDFLGKDSIR</t>
        </is>
      </c>
      <c r="P10517" t="inlineStr">
        <is>
          <t>YVVEFDFL</t>
        </is>
      </c>
      <c r="Q10517" t="inlineStr">
        <is>
          <t>Internal</t>
        </is>
      </c>
      <c r="R10517" t="inlineStr"/>
      <c r="S10517" t="inlineStr"/>
      <c r="T10517" t="inlineStr"/>
      <c r="U10517" t="inlineStr"/>
      <c r="V10517" t="inlineStr">
        <is>
          <t>Syncytiotrophoblasts: 907.7</t>
        </is>
      </c>
      <c r="W10517" t="inlineStr">
        <is>
          <t>20</t>
        </is>
      </c>
      <c r="X10517" t="inlineStr">
        <is>
          <t>41028822-41124487</t>
        </is>
      </c>
      <c r="Y10517" t="inlineStr">
        <is>
          <t>Cancer-related genes, Disease related genes, Enzymes, FDA approved drug targets, Predicted intracellular proteins</t>
        </is>
      </c>
      <c r="Z10517" t="inlineStr">
        <is>
          <t>Biological rhythms, Host-virus interaction</t>
        </is>
      </c>
      <c r="AA10517" t="inlineStr">
        <is>
          <t>DNA-binding, Isomerase, Topoisomerase</t>
        </is>
      </c>
      <c r="AB10517" t="inlineStr">
        <is>
          <t>Cancer-related genes, FDA approved drug targets, Proto-oncogene</t>
        </is>
      </c>
      <c r="AC10517" t="inlineStr"/>
    </row>
    <row r="10518">
      <c r="A10518" s="1" t="n">
        <v>10516</v>
      </c>
      <c r="B10518" t="inlineStr">
        <is>
          <t>AAVLLEQERQQEIAKMGTPVPRPPQDMGQIGVR</t>
        </is>
      </c>
      <c r="C10518" t="inlineStr">
        <is>
          <t>Q13435</t>
        </is>
      </c>
      <c r="D10518" t="inlineStr">
        <is>
          <t>SF3B2_HUMAN</t>
        </is>
      </c>
      <c r="E10518" t="inlineStr">
        <is>
          <t>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t>
        </is>
      </c>
      <c r="F10518" t="inlineStr">
        <is>
          <t>RecName: Full=Splicing factor 3B subunit 2; AltName: Full=Pre-mRNA-splicing factor SF3b 145 kDa subunit; Short=SF3b145; AltName: Full=Spliceosome-associated protein 145; Short=SAP 145;</t>
        </is>
      </c>
      <c r="G10518" t="inlineStr">
        <is>
          <t>3D-structure|Acetylation|Coiled coil|Direct protein sequencing|Disease variant|Host-virus interaction|Isopeptide bond|Methylation|mRNA processing|mRNA splicing|Nucleus|Phosphoprotein|Reference proteome|Spliceosome|Ubl conjugation</t>
        </is>
      </c>
      <c r="H10518" t="inlineStr">
        <is>
          <t>GO:0071013|GO:0016607|GO:0005654|GO:0005634|GO:0071011|GO:0005681|GO:0005689|GO:0005686|GO:0071005|GO:0005684|GO:0003723|GO:0006397|GO:0000398|GO:0008380|GO:1903241</t>
        </is>
      </c>
      <c r="I10518" t="inlineStr">
        <is>
          <t>C:catalytic step 2 spliceosome|C:nuclear speck|C:nucleoplasm|C:nucleus|C:precatalytic spliceosome|C:spliceosomal complex|C:U12-type spliceosomal complex|C:U2 snRNP|C:U2-type precatalytic spliceosome|C:U2-type spliceosomal complex|F:RNA binding|P:mRNA processing|P:mRNA splicing, via spliceosome|P:RNA splicing|P:U2-type prespliceosome assembly</t>
        </is>
      </c>
      <c r="J10518" t="n">
        <v>100</v>
      </c>
      <c r="K10518" t="n">
        <v>895</v>
      </c>
      <c r="L10518" t="n">
        <v>184</v>
      </c>
      <c r="M10518" t="n">
        <v>216</v>
      </c>
      <c r="N10518" t="n">
        <v>183</v>
      </c>
      <c r="O10518" t="inlineStr">
        <is>
          <t>QQKR(183).(184)AAVLLEQERQQEIAKMGTPVPRPPQDMGQIGVR</t>
        </is>
      </c>
      <c r="P10518" t="inlineStr">
        <is>
          <t>QQKRAAVL</t>
        </is>
      </c>
      <c r="Q10518" t="inlineStr">
        <is>
          <t>Internal</t>
        </is>
      </c>
      <c r="R10518" t="inlineStr"/>
      <c r="S10518" t="inlineStr"/>
      <c r="T10518" t="inlineStr"/>
      <c r="U10518" t="inlineStr"/>
      <c r="V10518" t="inlineStr"/>
      <c r="W10518" t="inlineStr">
        <is>
          <t>11</t>
        </is>
      </c>
      <c r="X10518" t="inlineStr">
        <is>
          <t>66050729-66069308</t>
        </is>
      </c>
      <c r="Y10518" t="inlineStr">
        <is>
          <t>Plasma proteins, Predicted intracellular proteins</t>
        </is>
      </c>
      <c r="Z10518" t="inlineStr">
        <is>
          <t>Host-virus interaction, mRNA processing, mRNA splicing</t>
        </is>
      </c>
      <c r="AA10518" t="inlineStr"/>
      <c r="AB10518" t="inlineStr"/>
      <c r="AC10518" t="inlineStr"/>
    </row>
    <row r="10519">
      <c r="A10519" s="1" t="n">
        <v>10517</v>
      </c>
      <c r="B10519" t="inlineStr">
        <is>
          <t>TPPEVSKKLEDIR</t>
        </is>
      </c>
      <c r="C10519" t="inlineStr">
        <is>
          <t>Q15393</t>
        </is>
      </c>
      <c r="D10519" t="inlineStr">
        <is>
          <t>SF3B3_HUMAN</t>
        </is>
      </c>
      <c r="E10519" t="inlineStr">
        <is>
          <t>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t>
        </is>
      </c>
      <c r="F10519" t="inlineStr">
        <is>
          <t>RecName: Full=Splicing factor 3B subunit 3; AltName: Full=Pre-mRNA-splicing factor SF3b 130 kDa subunit; Short=SF3b130; AltName: Full=STAF130; AltName: Full=Spliceosome-associated protein 130; Short=SAP 130 {ECO:0000303|PubMed:10490618};</t>
        </is>
      </c>
      <c r="G10519" t="inlineStr">
        <is>
          <t>3D-structure|Alternative splicing|Direct protein sequencing|mRNA processing|mRNA splicing|Nucleus|Phosphoprotein|Reference proteome|Spliceosome</t>
        </is>
      </c>
      <c r="H10519" t="inlineStr">
        <is>
          <t>GO:0071013|GO:0005730|GO:0005654|GO:0005634|GO:0000124|GO:0005681|GO:0005689|GO:0005686|GO:0071005|GO:0005684|GO:0044877|GO:0030620|GO:0043966|GO:0035521|GO:0035522|GO:0000398|GO:0042177|GO:0045893|GO:0006282|GO:0043484|GO:0008380|GO:0000375|GO:1903241</t>
        </is>
      </c>
      <c r="I10519" t="inlineStr">
        <is>
          <t>C:catalytic step 2 spliceosome|C:nucleolus|C:nucleoplasm|C:nucleus|C:SAGA complex|C:spliceosomal complex|C:U12-type spliceosomal complex|C:U2 snRNP|C:U2-type precatalytic spliceosome|C:U2-type spliceosomal complex|F:protein-containing complex binding|F:U2 snRNA binding|P:histone H3 acetylation|P:monoubiquitinated histone deubiquitination|P:monoubiquitinated histone H2A deubiquitination|P:mRNA splicing, via spliceosome|P:negative regulation of protein catabolic process|P:positive regulation of DNA-templated transcription|P:regulation of DNA repair|P:regulation of RNA splicing|P:RNA splicing|P:RNA splicing, via transesterification reactions|P:U2-type prespliceosome assembly</t>
        </is>
      </c>
      <c r="J10519" t="n">
        <v>100</v>
      </c>
      <c r="K10519" t="n">
        <v>1217</v>
      </c>
      <c r="L10519" t="n">
        <v>1200</v>
      </c>
      <c r="M10519" t="n">
        <v>1212</v>
      </c>
      <c r="N10519" t="n">
        <v>1199</v>
      </c>
      <c r="O10519" t="inlineStr">
        <is>
          <t>ELDR(1199).(1200)TPPEVSKKLEDIR</t>
        </is>
      </c>
      <c r="P10519" t="inlineStr">
        <is>
          <t>ELDRTPPE</t>
        </is>
      </c>
      <c r="Q10519" t="inlineStr">
        <is>
          <t>Internal</t>
        </is>
      </c>
      <c r="R10519" t="inlineStr"/>
      <c r="S10519" t="inlineStr"/>
      <c r="T10519" t="inlineStr"/>
      <c r="U10519" t="inlineStr"/>
      <c r="V10519" t="inlineStr"/>
      <c r="W10519" t="inlineStr">
        <is>
          <t>16</t>
        </is>
      </c>
      <c r="X10519" t="inlineStr">
        <is>
          <t>70523791-70577670</t>
        </is>
      </c>
      <c r="Y10519" t="inlineStr">
        <is>
          <t>Plasma proteins, Predicted intracellular proteins</t>
        </is>
      </c>
      <c r="Z10519" t="inlineStr">
        <is>
          <t>mRNA processing, mRNA splicing</t>
        </is>
      </c>
      <c r="AA10519" t="inlineStr"/>
      <c r="AB10519" t="inlineStr"/>
      <c r="AC10519" t="inlineStr"/>
    </row>
    <row r="10520">
      <c r="A10520" s="1" t="n">
        <v>10518</v>
      </c>
      <c r="B10520" t="inlineStr">
        <is>
          <t>LRAAFGISDSYVDGSSFDPQR</t>
        </is>
      </c>
      <c r="C10520" t="inlineStr">
        <is>
          <t>Q9UQ35</t>
        </is>
      </c>
      <c r="D10520" t="inlineStr">
        <is>
          <t>SRRM2_HUMAN</t>
        </is>
      </c>
      <c r="E10520" t="inlineStr">
        <is>
          <t>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t>
        </is>
      </c>
      <c r="F10520" t="inlineStr">
        <is>
          <t>RecName: Full=Serine/arginine repetitive matrix protein 2; AltName: Full=300 kDa nuclear matrix antigen; AltName: Full=Serine/arginine-rich splicing factor-related nuclear matrix protein of 300 kDa; Short=SR-related nuclear matrix protein of 300 kDa; Short=Ser/Arg-related nuclear matrix protein of 300 kDa; AltName: Full=Splicing coactivator subunit SRm300; AltName: Full=Tax-responsive enhancer element-binding protein 803; Short=TaxREB803;</t>
        </is>
      </c>
      <c r="G10520" t="inlineStr">
        <is>
          <t>3D-structure|Acetylation|Alternative splicing|Coiled coil|Direct protein sequencing|Isopeptide bond|Methylation|mRNA processing|mRNA splicing|Nucleus|Phosphoprotein|Reference proteome|RNA-binding|Spliceosome|Ubl conjugation</t>
        </is>
      </c>
      <c r="H10520" t="inlineStr">
        <is>
          <t>GO:0015030|GO:0071013|GO:0016607|GO:0005654|GO:0005634|GO:0071007|GO:0071005|GO:0070742|GO:0003729|GO:0003723|GO:0000398</t>
        </is>
      </c>
      <c r="I10520" t="inlineStr">
        <is>
          <t>C:Cajal body|C:catalytic step 2 spliceosome|C:nuclear speck|C:nucleoplasm|C:nucleus|C:U2-type catalytic step 2 spliceosome|C:U2-type precatalytic spliceosome|F:C2H2 zinc finger domain binding|F:mRNA binding|F:RNA binding|P:mRNA splicing, via spliceosome</t>
        </is>
      </c>
      <c r="J10520" t="n">
        <v>100</v>
      </c>
      <c r="K10520" t="n">
        <v>2752</v>
      </c>
      <c r="L10520" t="n">
        <v>135</v>
      </c>
      <c r="M10520" t="n">
        <v>155</v>
      </c>
      <c r="N10520" t="n">
        <v>134</v>
      </c>
      <c r="O10520" t="inlineStr">
        <is>
          <t>KNER(134).(135)LRAAFGISDSYVDGSSFDPQR</t>
        </is>
      </c>
      <c r="P10520" t="inlineStr">
        <is>
          <t>KNERLRAA</t>
        </is>
      </c>
      <c r="Q10520" t="inlineStr">
        <is>
          <t>Internal</t>
        </is>
      </c>
      <c r="R10520" t="inlineStr"/>
      <c r="S10520" t="inlineStr"/>
      <c r="T10520" t="inlineStr"/>
      <c r="U10520" t="inlineStr"/>
      <c r="V10520" t="inlineStr"/>
      <c r="W10520" t="inlineStr">
        <is>
          <t>16</t>
        </is>
      </c>
      <c r="X10520" t="inlineStr">
        <is>
          <t>2752626-2772538</t>
        </is>
      </c>
      <c r="Y10520" t="inlineStr">
        <is>
          <t>Plasma proteins, Predicted intracellular proteins</t>
        </is>
      </c>
      <c r="Z10520" t="inlineStr">
        <is>
          <t>mRNA processing, mRNA splicing</t>
        </is>
      </c>
      <c r="AA10520" t="inlineStr">
        <is>
          <t>RNA-binding</t>
        </is>
      </c>
      <c r="AB10520" t="inlineStr"/>
      <c r="AC10520" t="inlineStr"/>
    </row>
    <row r="10521">
      <c r="A10521" s="1" t="n">
        <v>10519</v>
      </c>
      <c r="B10521" t="inlineStr">
        <is>
          <t>DGWKDGSCD</t>
        </is>
      </c>
      <c r="C10521" t="inlineStr">
        <is>
          <t>P55789</t>
        </is>
      </c>
      <c r="D10521" t="inlineStr">
        <is>
          <t>ALR_HUMAN</t>
        </is>
      </c>
      <c r="E10521" t="inlineStr">
        <is>
          <t>MAAPGERGRFHGGNLFFLPGGARSEMMDDLATDARGRGAGRRDAAASASTPAQAPTSDSPVAEDASRRRPCRACVDFKTWMRTQQKRDTKFREDCPPDREELGRHSWAVLHTLAAYYPDLPTPEQQQDMAQFIHLFSKFYPCEECAEDLRKRLCRNHPDTRTRACFTQWLCHLHNEVNRKLGKPDFDCSKVDERWRDGWKDGSCD</t>
        </is>
      </c>
      <c r="F10521" t="inlineStr">
        <is>
          <t>RecName: Full=FAD-linked sulfhydryl oxidase ALR; EC=1.8.3.2; AltName: Full=Augmenter of liver regeneration; Short=hERV1; AltName: Full=Hepatopoietin;</t>
        </is>
      </c>
      <c r="G10521" t="inlineStr">
        <is>
          <t>3D-structure|Alternative splicing|Cataract|Cytoplasm|Deafness|Disease variant|Disulfide bond|FAD|Flavoprotein|Growth factor|Mitochondrion|Oxidoreductase|Phosphoprotein|Primary mitochondrial disease|Reference proteome|Secreted</t>
        </is>
      </c>
      <c r="H10521" t="inlineStr">
        <is>
          <t>GO:0005829|GO:0005615|GO:0005758|GO:0005739|GO:0050660|GO:0016971|GO:0008083|GO:0015035|GO:0072717|GO:0071222|GO:0097237|GO:0071356|GO:0001889|GO:0097421|GO:0043066|GO:0045953|GO:2000573</t>
        </is>
      </c>
      <c r="I10521" t="inlineStr">
        <is>
          <t>C:cytosol|C:extracellular space|C:mitochondrial intermembrane space|C:mitochondrion|F:flavin adenine dinucleotide binding|F:flavin-linked sulfhydryl oxidase activity|F:growth factor activity|F:protein-disulfide reductase activity|P:cellular response to actinomycin D|P:cellular response to lipopolysaccharide|P:cellular response to toxic substance|P:cellular response to tumor necrosis factor|P:liver development|P:liver regeneration|P:negative regulation of apoptotic process|P:negative regulation of natural killer cell mediated cytotoxicity|P:positive regulation of DNA biosynthetic process</t>
        </is>
      </c>
      <c r="J10521" t="n">
        <v>100</v>
      </c>
      <c r="K10521" t="n">
        <v>205</v>
      </c>
      <c r="L10521" t="n">
        <v>197</v>
      </c>
      <c r="M10521" t="n">
        <v>205</v>
      </c>
      <c r="N10521" t="n">
        <v>196</v>
      </c>
      <c r="O10521" t="inlineStr">
        <is>
          <t>ERWR(196).(197)DGWKDGSCD</t>
        </is>
      </c>
      <c r="P10521" t="inlineStr">
        <is>
          <t>ERWRDGWK</t>
        </is>
      </c>
      <c r="Q10521" t="inlineStr">
        <is>
          <t>Internal</t>
        </is>
      </c>
      <c r="R10521" t="inlineStr"/>
      <c r="S10521" t="inlineStr"/>
      <c r="T10521" t="inlineStr"/>
      <c r="U10521" t="inlineStr"/>
      <c r="V10521" t="inlineStr">
        <is>
          <t>Distal enterocytes: 158.8;Late spermatids: 158.4;Proximal enterocytes: 399.7</t>
        </is>
      </c>
      <c r="W10521" t="inlineStr">
        <is>
          <t>16</t>
        </is>
      </c>
      <c r="X10521" t="inlineStr">
        <is>
          <t>1984193-1987749</t>
        </is>
      </c>
      <c r="Y10521" t="inlineStr">
        <is>
          <t>Disease related genes, Enzymes, Potential drug targets, Predicted intracellular proteins, Predicted secreted proteins</t>
        </is>
      </c>
      <c r="Z10521" t="inlineStr"/>
      <c r="AA10521" t="inlineStr">
        <is>
          <t>Growth factor, Oxidoreductase</t>
        </is>
      </c>
      <c r="AB10521" t="inlineStr">
        <is>
          <t>Cataract, Deafness, Disease variant, Primary mitochondrial disease</t>
        </is>
      </c>
      <c r="AC10521" t="inlineStr"/>
    </row>
    <row r="10522">
      <c r="A10522" s="1" t="n">
        <v>10520</v>
      </c>
      <c r="B10522" t="inlineStr">
        <is>
          <t>ATYNPNMPFKWNAQR</t>
        </is>
      </c>
      <c r="C10522" t="inlineStr">
        <is>
          <t>Q8IX12</t>
        </is>
      </c>
      <c r="D10522" t="inlineStr">
        <is>
          <t>CCAR1_HUMAN</t>
        </is>
      </c>
      <c r="E10522" t="inlineStr">
        <is>
          <t>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t>
        </is>
      </c>
      <c r="F10522" t="inlineStr">
        <is>
          <t>RecName: Full=Cell division cycle and apoptosis regulator protein 1; AltName: Full=Cell cycle and apoptosis regulatory protein 1; Short=CARP-1; AltName: Full=Death inducer with SAP domain;</t>
        </is>
      </c>
      <c r="G10522" t="inlineStr">
        <is>
          <t>Activator|Alternative splicing|Apoptosis|Cell cycle|Coiled coil|Cytoplasm|Isopeptide bond|Phosphoprotein|Reference proteome|Repressor|Transcription|Transcription regulation|Ubl conjugation</t>
        </is>
      </c>
      <c r="H10522" t="inlineStr">
        <is>
          <t>GO:0005641|GO:0005654|GO:0005634|GO:0048471|GO:0030374|GO:0003723|GO:0000978|GO:0003713|GO:0003714|GO:0061630|GO:0006915|GO:0007049|GO:0043065|GO:0030335|GO:0008284|GO:0016567|GO:0006511</t>
        </is>
      </c>
      <c r="I10522" t="inlineStr">
        <is>
          <t>C:nuclear envelope lumen|C:nucleoplasm|C:nucleus|C:perinuclear region of cytoplasm|F:nuclear receptor coactivator activity|F:RNA binding|F:RNA polymerase II cis-regulatory region sequence-specific DNA binding|F:transcription coactivator activity|F:transcription corepressor activity|F:ubiquitin protein ligase activity|P:apoptotic process|P:cell cycle|P:positive regulation of apoptotic process|P:positive regulation of cell migration|P:positive regulation of cell population proliferation|P:protein ubiquitination|P:ubiquitin-dependent protein catabolic process</t>
        </is>
      </c>
      <c r="J10522" t="n">
        <v>100</v>
      </c>
      <c r="K10522" t="n">
        <v>1150</v>
      </c>
      <c r="L10522" t="n">
        <v>190</v>
      </c>
      <c r="M10522" t="n">
        <v>204</v>
      </c>
      <c r="N10522" t="n">
        <v>189</v>
      </c>
      <c r="O10522" t="inlineStr">
        <is>
          <t>VLVE(189).(190)ATYNPNMPFKWNAQR</t>
        </is>
      </c>
      <c r="P10522" t="inlineStr">
        <is>
          <t>VLVEATYN</t>
        </is>
      </c>
      <c r="Q10522" t="inlineStr">
        <is>
          <t>Internal</t>
        </is>
      </c>
      <c r="R10522" t="inlineStr"/>
      <c r="S10522" t="inlineStr">
        <is>
          <t>S01.269</t>
        </is>
      </c>
      <c r="T10522" t="inlineStr">
        <is>
          <t>glutamyl endopeptidase I</t>
        </is>
      </c>
      <c r="U10522" t="inlineStr"/>
      <c r="V10522" t="inlineStr"/>
      <c r="W10522" t="inlineStr">
        <is>
          <t>10</t>
        </is>
      </c>
      <c r="X10522" t="inlineStr">
        <is>
          <t>68721012-68792377</t>
        </is>
      </c>
      <c r="Y10522" t="inlineStr">
        <is>
          <t>Cancer-related genes, Predicted intracellular proteins</t>
        </is>
      </c>
      <c r="Z10522" t="inlineStr">
        <is>
          <t>Apoptosis, Cell cycle, Transcription, Transcription regulation</t>
        </is>
      </c>
      <c r="AA10522" t="inlineStr">
        <is>
          <t>Activator, Repressor</t>
        </is>
      </c>
      <c r="AB10522" t="inlineStr">
        <is>
          <t>Cancer-related genes</t>
        </is>
      </c>
      <c r="AC10522" t="inlineStr"/>
    </row>
    <row r="10523">
      <c r="A10523" s="1" t="n">
        <v>10521</v>
      </c>
      <c r="B10523" t="inlineStr">
        <is>
          <t>VVNLLQER</t>
        </is>
      </c>
      <c r="C10523" t="inlineStr">
        <is>
          <t>O95486</t>
        </is>
      </c>
      <c r="D10523" t="inlineStr">
        <is>
          <t>SC24A_HUMAN</t>
        </is>
      </c>
      <c r="E10523" t="inlineStr">
        <is>
          <t>MSQPGIPASGGAPASLQAQNGAALASGSPYTNGPVQNALLSSQESVSQGYNFQLPGSYPHPIPAKTLNPVSGQSNYGGSQGSGQTLNRPPVASNPVTPSLHSGPAPRMPLPASQNPATTPMPSSSFLPEANLPPPLNWQYNYPSTASQTNHCPRASSQPTVSGNTSLTTNHQYVSSGYPSLQNSFIKSGPSVPPLVNPPLPTTFQPGAPHGPPPAGGPPPVRALTPLTSSYRDVPQPLFNSAVNQEGITSNTNNGSMVVHSSYDEIEGGGLLATPQLTNKNPKMSRSVGYSYPSLPPGYQNTTPPGATGVPPSSLNYPSGPQAFTQTPLGANHLTTSMSGLSLQPEGLRVVNLLQERNMLPSTPLKPPVPNLHEDIQKLNCNPELFRCTLTSIPQTQALLNKAKLPLGLLLHPFKDLVQLPVVTSSTIVRCRSCRTYINPFVSFLDQRRWKCNLCYRVNDVPEEFLYNPLTRVYGEPHRRPEVQNATIEFMAPSEYMLRPPQPPVYLFVFDVSHNAVETGYLNSVCQSLLDNLDLLPGNTRTKIGFITFDSTIHFYGLQESLSQPQMLIVSDIEDVFIPMPENLLVNLNESKELVQDLLKTLPQMFTKTLETQSALGPALQAAFKLMSPTGGRMSVFQTQLPTLGVGALKPREEPNHRSSAKDIHMTPSTDFYKKLALDCSGQQVAVDLFLLSGQYSDLASLGCISRYSAGSVYYYPSYHHQHNPVQVQKLQKELQRYLTRKIGFEAVMRIRCTKGLSIHTFHGNFFVRSTDLLSLPNVNPDAGYAVQMSVEESLTDTQLVSFQSALLYTSSKGERRIRVHTLCLPVVSTLNDVFLGADVQAISGLLANMAVDRSMTASLSDARDALVNAVIDSLSAYRSSVLSNQQPGLMVPFSLRLFPLFVLALLKQKSFQTGTNARLDERIFAMCQVKNQPLVYLMLTTHPSLYRVDNLSDEGALNISDRTIPQPPILQLSVEKLSRDGAFLMDAGSVLMLWVGKNCTQNFLSQVLGVQNYASIPQPMTDLPELDTPESARIIAFISWLREQRPFFPILYVIRDESPMKANFLQNMIEDRTESALSYYEFLLHIQQQVNK</t>
        </is>
      </c>
      <c r="F10523" t="inlineStr">
        <is>
          <t>RecName: Full=Protein transport protein Sec24A {ECO:0000305}; AltName: Full=SEC24-related protein A;</t>
        </is>
      </c>
      <c r="G10523" t="inlineStr">
        <is>
          <t>3D-structure|Alternative splicing|Cytoplasm|Cytoplasmic vesicle|Endoplasmic reticulum|ER-Golgi transport|Membrane|Metal-binding|Protein transport|Reference proteome|Transport|Zinc</t>
        </is>
      </c>
      <c r="H10523" t="inlineStr">
        <is>
          <t>GO:0030127|GO:0005829|GO:0070971|GO:0005789|GO:0012507|GO:0000149|GO:0008270|GO:0042632|GO:0090110|GO:0006888|GO:0006886|GO:0050714|GO:0032374</t>
        </is>
      </c>
      <c r="I10523" t="inlineStr">
        <is>
          <t>C:COPII vesicle coat|C:cytosol|C:endoplasmic reticulum exit site|C:endoplasmic reticulum membrane|C:ER to Golgi transport vesicle membrane|F:SNARE binding|F:zinc ion binding|P:cholesterol homeostasis|P:COPII-coated vesicle cargo loading|P:endoplasmic reticulum to Golgi vesicle-mediated transport|P:intracellular protein transport|P:positive regulation of protein secretion|P:regulation of cholesterol transport</t>
        </is>
      </c>
      <c r="J10523" t="n">
        <v>100</v>
      </c>
      <c r="K10523" t="n">
        <v>1093</v>
      </c>
      <c r="L10523" t="n">
        <v>350</v>
      </c>
      <c r="M10523" t="n">
        <v>357</v>
      </c>
      <c r="N10523" t="n">
        <v>349</v>
      </c>
      <c r="O10523" t="inlineStr">
        <is>
          <t>EGLR(349).(350)VVNLLQER</t>
        </is>
      </c>
      <c r="P10523" t="inlineStr">
        <is>
          <t>EGLRVVNL</t>
        </is>
      </c>
      <c r="Q10523" t="inlineStr">
        <is>
          <t>Internal</t>
        </is>
      </c>
      <c r="R10523" t="inlineStr"/>
      <c r="S10523" t="inlineStr"/>
      <c r="T10523" t="inlineStr"/>
      <c r="U10523" t="inlineStr"/>
      <c r="V10523" t="inlineStr">
        <is>
          <t>Plasma cells: 93.5</t>
        </is>
      </c>
      <c r="W10523" t="inlineStr">
        <is>
          <t>5</t>
        </is>
      </c>
      <c r="X10523" t="inlineStr">
        <is>
          <t>134648785-134727909</t>
        </is>
      </c>
      <c r="Y10523" t="inlineStr">
        <is>
          <t>Predicted intracellular proteins</t>
        </is>
      </c>
      <c r="Z10523" t="inlineStr">
        <is>
          <t>ER-Golgi transport, Protein transport, Transport</t>
        </is>
      </c>
      <c r="AA10523" t="inlineStr"/>
      <c r="AB10523" t="inlineStr"/>
      <c r="AC10523" t="inlineStr"/>
    </row>
    <row r="10524">
      <c r="A10524" s="1" t="n">
        <v>10522</v>
      </c>
      <c r="B10524" t="inlineStr">
        <is>
          <t>SPGSQGVRDFIEKR</t>
        </is>
      </c>
      <c r="C10524" t="inlineStr">
        <is>
          <t>O43678</t>
        </is>
      </c>
      <c r="D10524" t="inlineStr">
        <is>
          <t>NDUA2_HUMAN</t>
        </is>
      </c>
      <c r="E10524" t="inlineStr">
        <is>
          <t>MAAAAASRGVGAKLGLREIRIHLCQRSPGSQGVRDFIEKRYVELKKANPDLPILIRECSDVQPKLWARYAFGQETNVPLNNFSADQVTRALENVLSGKA</t>
        </is>
      </c>
      <c r="F10524" t="inlineStr">
        <is>
          <t>RecName: Full=NADH dehydrogenase [ubiquinone] 1 alpha subcomplex subunit 2; AltName: Full=Complex I-B8; Short=CI-B8; AltName: Full=NADH-ubiquinone oxidoreductase B8 subunit;</t>
        </is>
      </c>
      <c r="G10524" t="inlineStr">
        <is>
          <t>3D-structure|Acetylation|Alternative splicing|Disulfide bond|Electron transport|Membrane|Mitochondrion|Mitochondrion inner membrane|Primary mitochondrial disease|Reference proteome|Respiratory chain|Transport</t>
        </is>
      </c>
      <c r="H10524" t="inlineStr">
        <is>
          <t>GO:0005743|GO:0031966|GO:0005747|GO:0008137|GO:0009060|GO:0001835|GO:0006120|GO:0032981|GO:0042776</t>
        </is>
      </c>
      <c r="I10524" t="inlineStr">
        <is>
          <t>C:mitochondrial inner membrane|C:mitochondrial membrane|C:mitochondrial respiratory chain complex I|F:NADH dehydrogenase (ubiquinone) activity|P:aerobic respiration|P:blastocyst hatching|P:mitochondrial electron transport, NADH to ubiquinone|P:mitochondrial respiratory chain complex I assembly|P:proton motive force-driven mitochondrial ATP synthesis</t>
        </is>
      </c>
      <c r="J10524" t="n">
        <v>100</v>
      </c>
      <c r="K10524" t="n">
        <v>99</v>
      </c>
      <c r="L10524" t="n">
        <v>27</v>
      </c>
      <c r="M10524" t="n">
        <v>40</v>
      </c>
      <c r="N10524" t="n">
        <v>26</v>
      </c>
      <c r="O10524" t="inlineStr">
        <is>
          <t>LCQR(26).(27)SPGSQGVRDFIEKR</t>
        </is>
      </c>
      <c r="P10524" t="inlineStr">
        <is>
          <t>LCQRSPGS</t>
        </is>
      </c>
      <c r="Q10524" t="inlineStr">
        <is>
          <t>Internal</t>
        </is>
      </c>
      <c r="R10524" t="inlineStr"/>
      <c r="S10524" t="inlineStr"/>
      <c r="T10524" t="inlineStr"/>
      <c r="U10524" t="inlineStr"/>
      <c r="V10524" t="inlineStr">
        <is>
          <t>Distal tubular cells: 858.3;Proximal tubular cells: 1081.2</t>
        </is>
      </c>
      <c r="W10524" t="inlineStr">
        <is>
          <t>5</t>
        </is>
      </c>
      <c r="X10524" t="inlineStr">
        <is>
          <t>140638740-140647771</t>
        </is>
      </c>
      <c r="Y10524" t="inlineStr">
        <is>
          <t>Disease related genes, Human disease related genes, Metabolic proteins, Predicted intracellular proteins</t>
        </is>
      </c>
      <c r="Z10524" t="inlineStr">
        <is>
          <t>Electron transport, Respiratory chain, Transport</t>
        </is>
      </c>
      <c r="AA10524" t="inlineStr"/>
      <c r="AB10524" t="inlineStr">
        <is>
          <t>Primary mitochondrial disease</t>
        </is>
      </c>
      <c r="AC10524" t="inlineStr"/>
    </row>
    <row r="10525">
      <c r="A10525" s="1" t="n">
        <v>10523</v>
      </c>
      <c r="B10525" t="inlineStr">
        <is>
          <t>EAIHALSSSEDGGHIFCTLESLKR</t>
        </is>
      </c>
      <c r="C10525" t="inlineStr">
        <is>
          <t>Q9Y4R8</t>
        </is>
      </c>
      <c r="D10525" t="inlineStr">
        <is>
          <t>TELO2_HUMAN</t>
        </is>
      </c>
      <c r="E10525" t="inlineStr">
        <is>
          <t>MEPAPSEVRLAVREAIHALSSSEDGGHIFCTLESLKRYLGEMEPPALPREKEEFASAHFSPVLRCLASRLSPAWLELLPHGRLEELWASFFLEGPADQAFLVLMETIEGAAGPSFRLMKMARLLARFLREGRLAVLMEAQCRQQTQPGFILLRETLLGKVVALPDHLGNRLQQENLAEFFPQNYFRLLGEEVVRVLQAVVDSLQGGLDSSVSFVSQVLGKACVHGRQQEILGVLVPRLAALTQGSYLHQRVCWRLVEQVPDRAMEAVLTGLVEAALGPEVLSRLLGNLVVKNKKAQFVMTQKLLFLQSRLTTPMLQSLLGHLAMDSQRRPLLLQVLKELLETWGSSSAIRHTPLPQQRHVSKAVLICLAQLGEPELRDSRDELLASMMAGVKCRLDSSLPPVRRLGMIVAEVVSARIHPEGPPLKFQYEEDELSLELLALASPQPAGDGASEAGTSLVPATAEPPAETPAEIVDGGVPQAQLAGSDSDLDSDDEFVPYDMSGDRELKSSKAPAYVRDCVEALTTSEDIERWEAALRALEGLVYRSPTATREVSVELAKVLLHLEEKTCVVGFAGLRQRALVAVTVTDPAPVADYLTSQFYALNYSLRQRMDILDVLTLAAQELSRPGCLGRTPQPGSPSPNTPCLPEAAVSQPGSAVASDWRVVVEERIRSKTQRLSKGGPRQGPAGSPSRFNSVAGHFFFPLLQRFDRPLVTFDLLGEDQLVLGRLAHTLGALMCLAVNTTVAVAMGKALLEFVWALRFHIDAYVRQGLLSAVSSVLLSLPAARLLEDLMDELLEARSWLADVAEKDPDEDCRTLALRALLLLQRLKNRLLPPASP</t>
        </is>
      </c>
      <c r="F10525" t="inlineStr">
        <is>
          <t>RecName: Full=Telomere length regulation protein TEL2 homolog; AltName: Full=Protein clk-2 homolog; Short=hCLK2;</t>
        </is>
      </c>
      <c r="G10525" t="inlineStr">
        <is>
          <t>3D-structure|Acetylation|Chromosome|Cytoplasm|Disease variant|Hydroxylation|Intellectual disability|Membrane|Nucleus|Phosphoprotein|Reference proteome|Telomere|Ubl conjugation</t>
        </is>
      </c>
      <c r="H10525" t="inlineStr">
        <is>
          <t>GO:0070209|GO:0000781|GO:0005737|GO:0005829|GO:0016020|GO:0016604|GO:0034399|GO:0005634|GO:0031931|GO:0031932|GO:0110078|GO:0051879|GO:0060090|GO:0019901|GO:0044877|GO:0042162|GO:2000003|GO:0071902|GO:1904263|GO:1904515|GO:0050821|GO:0032006|GO:0007004</t>
        </is>
      </c>
      <c r="I10525" t="inlineStr">
        <is>
          <t>C:ASTRA complex|C:chromosome, telomeric region|C:cytoplasm|C:cytosol|C:membrane|C:nuclear body|C:nuclear periphery|C:nucleus|C:TORC1 complex|C:TORC2 complex|C:TTT complex|F:Hsp90 protein binding|F:molecular adaptor activity|F:protein kinase binding|F:protein-containing complex binding|F:telomeric DNA binding|P:positive regulation of DNA damage checkpoint|P:positive regulation of protein serine/threonine kinase activity|P:positive regulation of TORC1 signaling|P:positive regulation of TORC2 signaling|P:protein stabilization|P:regulation of TOR signaling|P:telomere maintenance via telomerase</t>
        </is>
      </c>
      <c r="J10525" t="n">
        <v>100</v>
      </c>
      <c r="K10525" t="n">
        <v>837</v>
      </c>
      <c r="L10525" t="n">
        <v>14</v>
      </c>
      <c r="M10525" t="n">
        <v>37</v>
      </c>
      <c r="N10525" t="n">
        <v>13</v>
      </c>
      <c r="O10525" t="inlineStr">
        <is>
          <t>LAVR(13).(14)EAIHALSSSEDGGHIFCTLESLKR</t>
        </is>
      </c>
      <c r="P10525" t="inlineStr">
        <is>
          <t>LAVREAIH</t>
        </is>
      </c>
      <c r="Q10525" t="inlineStr">
        <is>
          <t>Internal</t>
        </is>
      </c>
      <c r="R10525" t="inlineStr"/>
      <c r="S10525" t="inlineStr"/>
      <c r="T10525" t="inlineStr"/>
      <c r="U10525" t="inlineStr"/>
      <c r="V10525" t="inlineStr"/>
      <c r="W10525" t="inlineStr">
        <is>
          <t>16</t>
        </is>
      </c>
      <c r="X10525" t="inlineStr">
        <is>
          <t>1493344-1510457</t>
        </is>
      </c>
      <c r="Y10525" t="inlineStr">
        <is>
          <t>Disease related genes, Human disease related genes, Predicted intracellular proteins, Predicted membrane proteins</t>
        </is>
      </c>
      <c r="Z10525" t="inlineStr"/>
      <c r="AA10525" t="inlineStr"/>
      <c r="AB10525" t="inlineStr">
        <is>
          <t>Disease variant, Intellectual disability</t>
        </is>
      </c>
      <c r="AC10525" t="inlineStr"/>
    </row>
    <row r="10526">
      <c r="A10526" s="1" t="n">
        <v>10524</v>
      </c>
      <c r="B10526" t="inlineStr">
        <is>
          <t>RIIKETQR</t>
        </is>
      </c>
      <c r="C10526" t="inlineStr">
        <is>
          <t>Q5JXB2</t>
        </is>
      </c>
      <c r="D10526" t="inlineStr">
        <is>
          <t>UE2NL_HUMAN</t>
        </is>
      </c>
      <c r="E10526" t="inlineStr">
        <is>
          <t>MAELPHRIIKETQRLLAEPVPGIKAEPDESNARYFHVVIAGESKDSPFEGGTFKRELLLAEEYPMAAPKVRFMTKIYHPNVDKLERISLDILKDKWSPALQIRTVLLSIQALLNAPNPDDPLANDVVEQWKTNEAQAIETARAWTRLYAMNSI</t>
        </is>
      </c>
      <c r="F10526" t="inlineStr">
        <is>
          <t>RecName: Full=Putative ubiquitin-conjugating enzyme E2 N-like; AltName: Full=Epididymis tissue protein Li 174;</t>
        </is>
      </c>
      <c r="G10526" t="inlineStr">
        <is>
          <t>Acetylation|Reference proteome</t>
        </is>
      </c>
      <c r="H10526" t="inlineStr">
        <is>
          <t>GO:0070062|GO:0005634|GO:0061631|GO:0000209</t>
        </is>
      </c>
      <c r="I10526" t="inlineStr">
        <is>
          <t>C:extracellular exosome|C:nucleus|F:ubiquitin conjugating enzyme activity|P:protein polyubiquitination</t>
        </is>
      </c>
      <c r="J10526" t="n">
        <v>100</v>
      </c>
      <c r="K10526" t="n">
        <v>153</v>
      </c>
      <c r="L10526" t="n">
        <v>7</v>
      </c>
      <c r="M10526" t="n">
        <v>14</v>
      </c>
      <c r="N10526" t="n">
        <v>6</v>
      </c>
      <c r="O10526" t="inlineStr">
        <is>
          <t>ELPH(6).(7)RIIKETQR</t>
        </is>
      </c>
      <c r="P10526" t="inlineStr">
        <is>
          <t>ELPHRIIK</t>
        </is>
      </c>
      <c r="Q10526" t="inlineStr">
        <is>
          <t>Internal</t>
        </is>
      </c>
      <c r="R10526" t="inlineStr"/>
      <c r="S10526" t="inlineStr"/>
      <c r="T10526" t="inlineStr"/>
      <c r="U10526" t="inlineStr"/>
      <c r="V10526" t="inlineStr"/>
      <c r="W10526" t="inlineStr"/>
      <c r="X10526" t="inlineStr"/>
      <c r="Y10526" t="inlineStr"/>
      <c r="Z10526" t="inlineStr"/>
      <c r="AA10526" t="inlineStr"/>
      <c r="AB10526" t="inlineStr"/>
      <c r="AC10526" t="inlineStr"/>
    </row>
    <row r="10527">
      <c r="A10527" s="1" t="n">
        <v>10525</v>
      </c>
      <c r="B10527" t="inlineStr">
        <is>
          <t>LSIHFVPGSCR</t>
        </is>
      </c>
      <c r="C10527" t="inlineStr">
        <is>
          <t>Q9NZL9</t>
        </is>
      </c>
      <c r="D10527" t="inlineStr">
        <is>
          <t>MAT2B_HUMAN</t>
        </is>
      </c>
      <c r="E10527" t="inlineStr">
        <is>
          <t>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t>
        </is>
      </c>
      <c r="F10527" t="inlineStr">
        <is>
          <t>RecName: Full=Methionine adenosyltransferase 2 subunit beta; AltName: Full=Methionine adenosyltransferase II beta; Short=MAT II beta; AltName: Full=Putative dTDP-4-keto-6-deoxy-D-glucose 4-reductase;</t>
        </is>
      </c>
      <c r="G10527" t="inlineStr">
        <is>
          <t>3D-structure|Alternative splicing|Direct protein sequencing|NADP|One-carbon metabolism|Phosphoprotein|Reference proteome</t>
        </is>
      </c>
      <c r="H10527" t="inlineStr">
        <is>
          <t>GO:0005829|GO:0070062|GO:0048269|GO:0005634|GO:0019899|GO:0048270|GO:0006730|GO:0006556</t>
        </is>
      </c>
      <c r="I10527" t="inlineStr">
        <is>
          <t>C:cytosol|C:extracellular exosome|C:methionine adenosyltransferase complex|C:nucleus|F:enzyme binding|F:methionine adenosyltransferase regulator activity|P:one-carbon metabolic process|P:S-adenosylmethionine biosynthetic process</t>
        </is>
      </c>
      <c r="J10527" t="n">
        <v>100</v>
      </c>
      <c r="K10527" t="n">
        <v>334</v>
      </c>
      <c r="L10527" t="n">
        <v>8</v>
      </c>
      <c r="M10527" t="n">
        <v>18</v>
      </c>
      <c r="N10527" t="n">
        <v>7</v>
      </c>
      <c r="O10527" t="inlineStr">
        <is>
          <t>REKE(7).(8)LSIHFVPGSCR</t>
        </is>
      </c>
      <c r="P10527" t="inlineStr">
        <is>
          <t>REKELSIH</t>
        </is>
      </c>
      <c r="Q10527" t="inlineStr">
        <is>
          <t>Internal</t>
        </is>
      </c>
      <c r="R10527" t="inlineStr"/>
      <c r="S10527" t="inlineStr"/>
      <c r="T10527" t="inlineStr"/>
      <c r="U10527" t="inlineStr"/>
      <c r="V10527" t="inlineStr"/>
      <c r="W10527" t="inlineStr">
        <is>
          <t>5</t>
        </is>
      </c>
      <c r="X10527" t="inlineStr">
        <is>
          <t>163503114-163519354</t>
        </is>
      </c>
      <c r="Y10527" t="inlineStr">
        <is>
          <t>Metabolic proteins, Predicted intracellular proteins</t>
        </is>
      </c>
      <c r="Z10527" t="inlineStr">
        <is>
          <t>One-carbon metabolism</t>
        </is>
      </c>
      <c r="AA10527" t="inlineStr"/>
      <c r="AB10527" t="inlineStr"/>
      <c r="AC10527" t="inlineStr"/>
    </row>
    <row r="10528">
      <c r="A10528" s="1" t="n">
        <v>10526</v>
      </c>
      <c r="B10528" t="inlineStr">
        <is>
          <t>GGGGDMAEPSEAGDAPPDDGPPGELGPDGPDGPEEKGRDR</t>
        </is>
      </c>
      <c r="C10528" t="inlineStr">
        <is>
          <t>P08621</t>
        </is>
      </c>
      <c r="D10528" t="inlineStr">
        <is>
          <t>RU17_HUMAN</t>
        </is>
      </c>
      <c r="E10528" t="inlineStr">
        <is>
          <t>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t>
        </is>
      </c>
      <c r="F10528" t="inlineStr">
        <is>
          <t>RecName: Full=U1 small nuclear ribonucleoprotein 70 kDa; Short=U1 snRNP 70 kDa {ECO:0000303|PubMed:3028775}; Short=U1-70K {ECO:0000303|PubMed:2447561, ECO:0000303|PubMed:25555158}; Short=snRNP70;</t>
        </is>
      </c>
      <c r="G10528" t="inlineStr">
        <is>
          <t>3D-structure|Acetylation|Alternative splicing|Direct protein sequencing|Isopeptide bond|mRNA processing|Nucleus|Phosphoprotein|Reference proteome|Ribonucleoprotein|RNA-binding|Ubl conjugation</t>
        </is>
      </c>
      <c r="H10528" t="inlineStr">
        <is>
          <t>GO:0016607|GO:0005654|GO:0005634|GO:0005681|GO:0005685|GO:0071004|GO:0003729|GO:0003723|GO:0030619|GO:0000398|GO:1904715|GO:0061084|GO:0048026|GO:0043462|GO:0043484</t>
        </is>
      </c>
      <c r="I10528" t="inlineStr">
        <is>
          <t>C:nuclear speck|C:nucleoplasm|C:nucleus|C:spliceosomal complex|C:U1 snRNP|C:U2-type prespliceosome|F:mRNA binding|F:RNA binding|F:U1 snRNA binding|P:mRNA splicing, via spliceosome|P:negative regulation of chaperone-mediated autophagy|P:negative regulation of protein refolding|P:positive regulation of mRNA splicing, via spliceosome|P:regulation of ATP-dependent activity|P:regulation of RNA splicing</t>
        </is>
      </c>
      <c r="J10528" t="n">
        <v>100</v>
      </c>
      <c r="K10528" t="n">
        <v>437</v>
      </c>
      <c r="L10528" t="n">
        <v>311</v>
      </c>
      <c r="M10528" t="n">
        <v>350</v>
      </c>
      <c r="N10528" t="n">
        <v>310</v>
      </c>
      <c r="O10528" t="inlineStr">
        <is>
          <t>EELR(310).(311)GGGGDMAEPSEAGDAPPDDGPPGELGPDGPDGPEEKGRDR</t>
        </is>
      </c>
      <c r="P10528" t="inlineStr">
        <is>
          <t>EELRGGGG</t>
        </is>
      </c>
      <c r="Q10528" t="inlineStr">
        <is>
          <t>Internal</t>
        </is>
      </c>
      <c r="R10528" t="inlineStr"/>
      <c r="S10528" t="inlineStr"/>
      <c r="T10528" t="inlineStr"/>
      <c r="U10528" t="inlineStr"/>
      <c r="V10528" t="inlineStr"/>
      <c r="W10528" t="inlineStr">
        <is>
          <t>19</t>
        </is>
      </c>
      <c r="X10528" t="inlineStr">
        <is>
          <t>49085419-49108605</t>
        </is>
      </c>
      <c r="Y10528" t="inlineStr">
        <is>
          <t>Plasma proteins, Predicted intracellular proteins</t>
        </is>
      </c>
      <c r="Z10528" t="inlineStr">
        <is>
          <t>mRNA processing</t>
        </is>
      </c>
      <c r="AA10528" t="inlineStr">
        <is>
          <t>Ribonucleoprotein, RNA-binding</t>
        </is>
      </c>
      <c r="AB10528" t="inlineStr"/>
      <c r="AC10528" t="inlineStr"/>
    </row>
    <row r="10529">
      <c r="A10529" s="1" t="n">
        <v>10527</v>
      </c>
      <c r="B10529" t="inlineStr">
        <is>
          <t>SSSTEPPPPVR</t>
        </is>
      </c>
      <c r="C10529" t="inlineStr">
        <is>
          <t>Q8N684</t>
        </is>
      </c>
      <c r="D10529" t="inlineStr">
        <is>
          <t>CPSF7_HUMAN</t>
        </is>
      </c>
      <c r="E10529" t="inlineStr">
        <is>
          <t>MSEGVDLIDIYADEEFNQDPEFNNTDQIDLYDDVLTATSQPSDDRSSSTEPPPPVRQEPSPKPNNKTPAILYTYSGLRNRRAAVYVGSFSWWTTDQQLIQVIRSIGVYDVVELKFAENRANGQSKGYAEVVVASENSVHKLLELLPGKVLNGEKVDVRPATRQNLSQFEAQARKRECVRVPRGGIPPRAHSRDSSDSADGRATPSENLVPSSARVDKPPSVLPYFNRPPSALPLMGLPPPPIPPPPPLSSSFGVPPPPPGIHYQHLMPPPPRLPPHLAVPPPGAIPPALHLNPAFFPPPNATVGPPPDTYMKASAPYNHHGSRDSGPPPSTVSEAEFEDIMKRNRAISSSAISKAVSGASAGDYSDAIETLLTAIAVIKQSRVANDERCRVLISSLKDCLHGIEAKSYSVGASGSSSRKRHRSRERSPSRSRESSRRHRDLLHNEDRHDDYFQERNREHERHRDRERDRHH</t>
        </is>
      </c>
      <c r="F10529" t="inlineStr">
        <is>
          <t>RecName: Full=Cleavage and polyadenylation specificity factor subunit 7 {ECO:0000305}; AltName: Full=Cleavage and polyadenylation specificity factor 59 kDa subunit; Short=CPSF 59 kDa subunit; AltName: Full=Cleavage factor Im complex 59 kDa subunit {ECO:0000303|PubMed:8626397}; Short=CFIm59 {ECO:0000303|PubMed:8626397}; AltName: Full=Pre-mRNA cleavage factor Im 59 kDa subunit;</t>
        </is>
      </c>
      <c r="G10529" t="inlineStr">
        <is>
          <t>3D-structure|Alternative splicing|Cytoplasm|Isopeptide bond|Methylation|mRNA processing|Nucleus|Phosphoprotein|Reference proteome|RNA-binding|Ubl conjugation</t>
        </is>
      </c>
      <c r="H10529" t="inlineStr">
        <is>
          <t>GO:0005737|GO:0016020|GO:0005847|GO:0005849|GO:0005654|GO:0005634|GO:0003729|GO:0003723|GO:1990120|GO:0031124|GO:0110104|GO:0051290|GO:0051262</t>
        </is>
      </c>
      <c r="I10529" t="inlineStr">
        <is>
          <t>C:cytoplasm|C:membrane|C:mRNA cleavage and polyadenylation specificity factor complex|C:mRNA cleavage factor complex|C:nucleoplasm|C:nucleus|F:mRNA binding|F:RNA binding|P:messenger ribonucleoprotein complex assembly|P:mRNA 3'-end processing|P:mRNA alternative polyadenylation|P:protein heterotetramerization|P:protein tetramerization</t>
        </is>
      </c>
      <c r="J10529" t="n">
        <v>100</v>
      </c>
      <c r="K10529" t="n">
        <v>471</v>
      </c>
      <c r="L10529" t="n">
        <v>46</v>
      </c>
      <c r="M10529" t="n">
        <v>56</v>
      </c>
      <c r="N10529" t="n">
        <v>45</v>
      </c>
      <c r="O10529" t="inlineStr">
        <is>
          <t>SDDR(45).(46)SSSTEPPPPVR</t>
        </is>
      </c>
      <c r="P10529" t="inlineStr">
        <is>
          <t>SDDRSSST</t>
        </is>
      </c>
      <c r="Q10529" t="inlineStr">
        <is>
          <t>Internal</t>
        </is>
      </c>
      <c r="R10529" t="inlineStr"/>
      <c r="S10529" t="inlineStr"/>
      <c r="T10529" t="inlineStr"/>
      <c r="U10529" t="inlineStr"/>
      <c r="V10529" t="inlineStr"/>
      <c r="W10529" t="inlineStr">
        <is>
          <t>11</t>
        </is>
      </c>
      <c r="X10529" t="inlineStr">
        <is>
          <t>61402641-61430031</t>
        </is>
      </c>
      <c r="Y10529" t="inlineStr">
        <is>
          <t>Predicted intracellular proteins</t>
        </is>
      </c>
      <c r="Z10529" t="inlineStr">
        <is>
          <t>mRNA processing</t>
        </is>
      </c>
      <c r="AA10529" t="inlineStr">
        <is>
          <t>RNA-binding</t>
        </is>
      </c>
      <c r="AB10529" t="inlineStr"/>
      <c r="AC10529" t="inlineStr"/>
    </row>
    <row r="10530">
      <c r="A10530" s="1" t="n">
        <v>10528</v>
      </c>
      <c r="B10530" t="inlineStr">
        <is>
          <t>FQQVPTDALANKLFGAPEPSTIAR</t>
        </is>
      </c>
      <c r="C10530" t="inlineStr">
        <is>
          <t>Q6PKG0</t>
        </is>
      </c>
      <c r="D10530" t="inlineStr">
        <is>
          <t>LARP1_HUMAN</t>
        </is>
      </c>
      <c r="E10530" t="inlineStr">
        <is>
          <t>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t>
        </is>
      </c>
      <c r="F10530" t="inlineStr">
        <is>
          <t>RecName: Full=La-related protein 1; AltName: Full=La ribonucleoprotein domain family member 1;</t>
        </is>
      </c>
      <c r="G10530" t="inlineStr">
        <is>
          <t>3D-structure|Acetylation|Alternative splicing|Cytoplasm|Direct protein sequencing|Isopeptide bond|Methylation|Phosphoprotein|Protein biosynthesis|Reference proteome|Repressor|RNA-binding|Translation regulation|Ubl conjugation</t>
        </is>
      </c>
      <c r="H10530" t="inlineStr">
        <is>
          <t>GO:0005737|GO:0010494|GO:0005829|GO:0016020|GO:0045296|GO:0008190|GO:0003730|GO:0048027|GO:0043024|GO:0000340|GO:0003723|GO:0000339|GO:0008494|GO:0031369|GO:0008283|GO:0072752|GO:0048255|GO:0017148|GO:0045947|GO:0016239|GO:0045727|GO:0045948|GO:0045070|GO:0010608|GO:1990928|GO:0031929|GO:0038202|GO:0006413</t>
        </is>
      </c>
      <c r="I10530" t="inlineStr">
        <is>
          <t>C:cytoplasm|C:cytoplasmic stress granule|C:cytosol|C:membrane|F:cadherin binding|F:eukaryotic initiation factor 4E binding|F:mRNA 3'-UTR binding|F:mRNA 5'-UTR binding|F:ribosomal small subunit binding|F:RNA 7-methylguanosine cap binding|F:RNA binding|F:RNA cap binding|F:translation activator activity|F:translation initiation factor binding|P:cell population proliferation|P:cellular response to rapamycin|P:mRNA stabilization|P:negative regulation of translation|P:negative regulation of translational initiation|P:positive regulation of macroautophagy|P:positive regulation of translation|P:positive regulation of translational initiation|P:positive regulation of viral genome replication|P:post-transcriptional regulation of gene expression|P:response to amino acid starvation|P:TOR signaling|P:TORC1 signaling|P:translational initiation</t>
        </is>
      </c>
      <c r="J10530" t="n">
        <v>100</v>
      </c>
      <c r="K10530" t="n">
        <v>1096</v>
      </c>
      <c r="L10530" t="n">
        <v>742</v>
      </c>
      <c r="M10530" t="n">
        <v>765</v>
      </c>
      <c r="N10530" t="n">
        <v>741</v>
      </c>
      <c r="O10530" t="inlineStr">
        <is>
          <t>GPPR(741).(742)FQQVPTDALANKLFGAPEPSTIAR</t>
        </is>
      </c>
      <c r="P10530" t="inlineStr">
        <is>
          <t>GPPRFQQV</t>
        </is>
      </c>
      <c r="Q10530" t="inlineStr">
        <is>
          <t>Internal</t>
        </is>
      </c>
      <c r="R10530" t="inlineStr"/>
      <c r="S10530" t="inlineStr">
        <is>
          <t>S01.151</t>
        </is>
      </c>
      <c r="T10530" t="inlineStr">
        <is>
          <t>trypsin 1</t>
        </is>
      </c>
      <c r="U10530" t="inlineStr"/>
      <c r="V10530" t="inlineStr"/>
      <c r="W10530" t="inlineStr">
        <is>
          <t>5</t>
        </is>
      </c>
      <c r="X10530" t="inlineStr">
        <is>
          <t>154712843-154817605</t>
        </is>
      </c>
      <c r="Y10530" t="inlineStr">
        <is>
          <t>Plasma proteins, Predicted intracellular proteins</t>
        </is>
      </c>
      <c r="Z10530" t="inlineStr">
        <is>
          <t>Protein biosynthesis, Translation regulation</t>
        </is>
      </c>
      <c r="AA10530" t="inlineStr">
        <is>
          <t>Repressor, RNA-binding</t>
        </is>
      </c>
      <c r="AB10530" t="inlineStr"/>
      <c r="AC10530" t="inlineStr"/>
    </row>
    <row r="10531">
      <c r="A10531" s="1" t="n">
        <v>10529</v>
      </c>
      <c r="B10531" t="inlineStr">
        <is>
          <t>FSWPFREPVTR</t>
        </is>
      </c>
      <c r="C10531" t="inlineStr">
        <is>
          <t>Q9UIG0</t>
        </is>
      </c>
      <c r="D10531" t="inlineStr">
        <is>
          <t>BAZ1B_HUMAN</t>
        </is>
      </c>
      <c r="E10531" t="inlineStr">
        <is>
          <t>MAPLLGRKPFPLVKPLPGEEPLFTIPHTQEAFRTREEYEARLERYSERIWTCKSTGSSQLTHKEAWEEEQEVAELLKEEFPAWYEKLVLEMVHHNTASLEKLVDTAWLEIMTKYAVGEECDFEVGKEKMLKVKIVKIHPLEKVDEEATEKKSDGACDSPSSDKENSSQIAQDHQKKETVVKEDEGRRESINDRARRSPRKLPTSLKKGERKWAPPKFLPHKYDVKLQNEDKIISNVPADSLIRTERPPNKEIVRYFIRHNALRAGTGENAPWVVEDELVKKYSLPSKFSDFLLDPYKYMTLNPSTKRKNTGSPDRKPSKKSKTDNSSLSSPLNPKLWCHVHLKKSLSGSPLKVKNSKNSKSPEEHLEEMMKMMSPNKLHTNFHIPKKGPPAKKPGKHSDKPLKAKGRSKGILNGQKSTGNSKSPKKGLKTPKTKMKQMTLLDMAKGTQKMTRAPRNSGGTPRTSSKPHKHLPPAALHLIAYYKENKDREDKRSALSCVISKTARLLSSEDRARLPEELRSLVQKRYELLEHKKRWASMSEEQRKEYLKKKREELKKKLKEKAKERREKEMLERLEKQKRYEDQELTGKNLPAFRLVDTPEGLPNTLFGDVAMVVEFLSCYSGLLLPDAQYPITAVSLMEALSADKGGFLYLNRVLVILLQTLLQDEIAEDYGELGMKLSEIPLTLHSVSELVRLCLRRSDVQEESEGSDTDDNKDSAAFEDNEVQDEFLEKLETSEFFELTSEEKLQILTALCHRILMTYSVQDHMETRQQMSAELWKERLAVLKEENDKKRAEKQKRKEMEAKNKENGKVENGLGKTDRKKEIVKFEPQVDTEAEDMISAVKSRRLLAIQAKKEREIQEREMKVKLERQAEEERIRKHKAAAEKAFQEGIAKAKLVMRRTPIGTDRNHNRYWLFSDEVPGLFIEKGWVHDSIDYRFNHHCKDHTVSGDEDYCPRSKKANLGKNASMNTQHGTATEVAVETTTPKQGQNLWFLCDSQKELDELLNCLHPQGIRESQLKERLEKRYQDIIHSIHLARKPNLGLKSCDGNQELLNFLRSDLIEVATRLQKGGLGYVEETSEFEARVISLEKLKDFGECVIALQASVIKKFLQGFMAPKQKRRKLQSEDSAKTEEVDEEKKMVEEAKVASALEKWKTAIREAQTFSRMHVLLGMLDACIKWDMSAENARCKVCRKKGEDDKLILCDECNKAFHLFCLRPALYEVPDGEWQCPACQPATARRNSRGRNYTEESASEDSEDDESDEEEEEEEEEEEEEDYEVAGLRLRPRKTIRGKHSVIPPAARSGRRPGKKPHSTRRSQPKAPPVDDAEVDELVLQTKRSSRRQSLELQKCEEILHKIVKYRFSWPFREPVTRDEAEDYYDVITHPMDFQTVQNKCSCGSYRSVQEFLTDMKQVFTNAEVYNCRGSHVLSCMVKTEQCLVALLHKHLPGHPYVRRKRKKFPDRLAEDEGDSEPEAVGQSRGRRQKK</t>
        </is>
      </c>
      <c r="F10531" t="inlineStr">
        <is>
          <t>RecName: Full=Tyrosine-protein kinase BAZ1B; EC=2.7.10.2 {ECO:0000269|PubMed:19092802}; AltName: Full=Bromodomain adjacent to zinc finger domain protein 1B; AltName: Full=Williams syndrome transcription factor; AltName: Full=Williams-Beuren syndrome chromosomal region 10 protein; AltName: Full=Williams-Beuren syndrome chromosomal region 9 protein; AltName: Full=hWALp2;</t>
        </is>
      </c>
      <c r="G10531" t="inlineStr">
        <is>
          <t>3D-structure|Acetylation|Alternative splicing|ATP-binding|Bromodomain|Coiled coil|DNA damage|Isopeptide bond|Kinase|Metal-binding|Nucleotide-binding|Nucleus|Phosphoprotein|Reference proteome|Transcription|Transcription regulation|Transferase|Tyrosine-protein kinase|Ubl conjugation|Williams-Beuren syndrome|Zinc|Zinc-finger</t>
        </is>
      </c>
      <c r="H10531" t="inlineStr">
        <is>
          <t>GO:0110016|GO:0000793|GO:0005730|GO:0005654|GO:0005634|GO:0005721|GO:0090535|GO:0005524|GO:0042393|GO:0140801|GO:0035173|GO:0004715|GO:0008270|GO:0006338|GO:0006974|GO:1905213|GO:0016310|GO:0035066|GO:0045943|GO:0045944|GO:0045945|GO:0043687|GO:0006357</t>
        </is>
      </c>
      <c r="I10531" t="inlineStr">
        <is>
          <t>C:B-WICH complex|C:condensed chromosome|C:nucleolus|C:nucleoplasm|C:nucleus|C:pericentric heterochromatin|C:WICH complex|F:ATP binding|F:histone binding|F:histone H2AXY142 kinase activity|F:histone kinase activity|F:non-membrane spanning protein tyrosine kinase activity|F:zinc ion binding|P:chromatin remodeling|P:DNA damage response|P:negative regulation of mitotic chromosome condensation|P:phosphorylation|P:positive regulation of histone acetylation|P:positive regulation of transcription by RNA polymerase I|P:positive regulation of transcription by RNA polymerase II|P:positive regulation of transcription by RNA polymerase III|P:post-translational protein modification|P:regulation of transcription by RNA polymerase II</t>
        </is>
      </c>
      <c r="J10531" t="n">
        <v>100</v>
      </c>
      <c r="K10531" t="n">
        <v>1483</v>
      </c>
      <c r="L10531" t="n">
        <v>1360</v>
      </c>
      <c r="M10531" t="n">
        <v>1370</v>
      </c>
      <c r="N10531" t="n">
        <v>1359</v>
      </c>
      <c r="O10531" t="inlineStr">
        <is>
          <t>VKYR(1359).(1360)FSWPFREPVTR</t>
        </is>
      </c>
      <c r="P10531" t="inlineStr">
        <is>
          <t>VKYRFSWP</t>
        </is>
      </c>
      <c r="Q10531" t="inlineStr">
        <is>
          <t>Internal</t>
        </is>
      </c>
      <c r="R10531" t="inlineStr"/>
      <c r="S10531" t="inlineStr"/>
      <c r="T10531" t="inlineStr"/>
      <c r="U10531" t="inlineStr"/>
      <c r="V10531" t="inlineStr"/>
      <c r="W10531" t="inlineStr">
        <is>
          <t>7</t>
        </is>
      </c>
      <c r="X10531" t="inlineStr">
        <is>
          <t>73440406-73522293</t>
        </is>
      </c>
      <c r="Y10531" t="inlineStr">
        <is>
          <t>Disease related genes, Enzymes, Human disease related genes, Plasma proteins, Potential drug targets, Predicted intracellular proteins</t>
        </is>
      </c>
      <c r="Z10531" t="inlineStr">
        <is>
          <t>DNA damage, Transcription, Transcription regulation</t>
        </is>
      </c>
      <c r="AA10531" t="inlineStr">
        <is>
          <t>Kinase, Transferase, Tyrosine-protein kinase</t>
        </is>
      </c>
      <c r="AB10531" t="inlineStr">
        <is>
          <t>Williams-Beuren syndrome</t>
        </is>
      </c>
      <c r="AC10531" t="inlineStr"/>
    </row>
    <row r="10532">
      <c r="A10532" s="1" t="n">
        <v>10530</v>
      </c>
      <c r="B10532" t="inlineStr">
        <is>
          <t>DTYVSSFPR</t>
        </is>
      </c>
      <c r="C10532" t="inlineStr">
        <is>
          <t>P23193</t>
        </is>
      </c>
      <c r="D10532" t="inlineStr">
        <is>
          <t>TCEA1_HUMAN</t>
        </is>
      </c>
      <c r="E10532" t="inlineStr">
        <is>
          <t>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t>
        </is>
      </c>
      <c r="F10532" t="inlineStr">
        <is>
          <t>RecName: Full=Transcription elongation factor A protein 1; AltName: Full=Transcription elongation factor S-II protein 1; AltName: Full=Transcription elongation factor TFIIS.o;</t>
        </is>
      </c>
      <c r="G10532" t="inlineStr">
        <is>
          <t>3D-structure|Acetylation|Alternative splicing|Chromosomal rearrangement|Direct protein sequencing|DNA-binding|Isopeptide bond|Metal-binding|Nucleus|Phosphoprotein|Reference proteome|Transcription|Transcription regulation|Ubl conjugation|Zinc|Zinc-finger</t>
        </is>
      </c>
      <c r="H10532" t="inlineStr">
        <is>
          <t>GO:0005730|GO:0005654|GO:0005634|GO:0005669|GO:0003677|GO:0008270|GO:0006351|GO:0045944|GO:0006366|GO:0006368</t>
        </is>
      </c>
      <c r="I10532" t="inlineStr">
        <is>
          <t>C:nucleolus|C:nucleoplasm|C:nucleus|C:transcription factor TFIID complex|F:DNA binding|F:zinc ion binding|P:DNA-templated transcription|P:positive regulation of transcription by RNA polymerase II|P:transcription by RNA polymerase II|P:transcription elongation by RNA polymerase II</t>
        </is>
      </c>
      <c r="J10532" t="n">
        <v>100</v>
      </c>
      <c r="K10532" t="n">
        <v>301</v>
      </c>
      <c r="L10532" t="n">
        <v>124</v>
      </c>
      <c r="M10532" t="n">
        <v>132</v>
      </c>
      <c r="N10532" t="n">
        <v>123</v>
      </c>
      <c r="O10532" t="inlineStr">
        <is>
          <t>TNAR(123).(124)DTYVSSFPR</t>
        </is>
      </c>
      <c r="P10532" t="inlineStr">
        <is>
          <t>TNARDTYV</t>
        </is>
      </c>
      <c r="Q10532" t="inlineStr">
        <is>
          <t>Internal</t>
        </is>
      </c>
      <c r="R10532" t="inlineStr"/>
      <c r="S10532" t="inlineStr"/>
      <c r="T10532" t="inlineStr"/>
      <c r="U10532" t="inlineStr"/>
      <c r="V10532" t="inlineStr"/>
      <c r="W10532" t="inlineStr">
        <is>
          <t>8</t>
        </is>
      </c>
      <c r="X10532" t="inlineStr">
        <is>
          <t>53966552-54022456</t>
        </is>
      </c>
      <c r="Y10532" t="inlineStr">
        <is>
          <t>Cancer-related genes, Disease related genes, Predicted intracellular proteins</t>
        </is>
      </c>
      <c r="Z10532" t="inlineStr">
        <is>
          <t>Transcription, Transcription regulation</t>
        </is>
      </c>
      <c r="AA10532" t="inlineStr">
        <is>
          <t>DNA-binding</t>
        </is>
      </c>
      <c r="AB10532" t="inlineStr">
        <is>
          <t>Cancer-related genes</t>
        </is>
      </c>
      <c r="AC10532" t="inlineStr"/>
    </row>
    <row r="10533">
      <c r="A10533" s="1" t="n">
        <v>10531</v>
      </c>
      <c r="B10533" t="inlineStr">
        <is>
          <t>FNPFVTSDR</t>
        </is>
      </c>
      <c r="C10533" t="inlineStr">
        <is>
          <t>P61254</t>
        </is>
      </c>
      <c r="D10533" t="inlineStr">
        <is>
          <t>RL26_HUMAN</t>
        </is>
      </c>
      <c r="E10533" t="inlineStr">
        <is>
          <t>MKFNPFVTSDRSKNRKRHFNAPSHIRRKIMSSPLSKELRQKYNVRSMPIRKDDEVQVVRGHYKGQQIGKVVQVYRKKYVIYIERVQREKANGTTVHVGIHPSKVVITRLKLDKDRKKILERKAKSRQVGKEKGKYKEETIEKMQE</t>
        </is>
      </c>
      <c r="F10533" t="inlineStr">
        <is>
          <t>RecName: Full=Large ribosomal subunit protein uL24 {ECO:0000303|PubMed:24524803}; AltName: Full=60S ribosomal protein L26;</t>
        </is>
      </c>
      <c r="G10533" t="inlineStr">
        <is>
          <t>3D-structure|Cytoplasm|Diamond-Blackfan anemia|Isopeptide bond|Phosphoprotein|Reference proteome|Ribonucleoprotein|Ribosomal protein|Ubl conjugation</t>
        </is>
      </c>
      <c r="H10533" t="inlineStr">
        <is>
          <t>GO:0005737|GO:0005829|GO:0022625|GO:0022626|GO:0070062|GO:0016020|GO:0005730|GO:0005654|GO:1990904|GO:0045202|GO:0048027|GO:0003723|GO:0003735|GO:0071480|GO:0034644|GO:0002181|GO:0006977|GO:1902164|GO:1902167|GO:0045727|GO:1904803|GO:0042273|GO:0006364|GO:0006412</t>
        </is>
      </c>
      <c r="I10533" t="inlineStr">
        <is>
          <t>C:cytoplasm|C:cytosol|C:cytosolic large ribosomal subunit|C:cytosolic ribosome|C:extracellular exosome|C:membrane|C:nucleolus|C:nucleoplasm|C:ribonucleoprotein complex|C:synapse|F:mRNA 5'-UTR binding|F:RNA binding|F:structural constituent of ribosome|P:cellular response to gamma radiation|P:cellular response to UV|P:cytoplasmic translation|P:DNA damage response, signal transduction by p53 class mediator resulting in cell cycle arrest|P:positive regulation of DNA damage response, signal transduction by p53 class mediator resulting in transcription of p21 class mediator|P:positive regulation of intrinsic apoptotic signaling pathway in response to DNA damage by p53 class mediator|P:positive regulation of translation|P:regulation of translation involved in cellular response to UV|P:ribosomal large subunit biogenesis|P:rRNA processing|P:translation</t>
        </is>
      </c>
      <c r="J10533" t="n">
        <v>100</v>
      </c>
      <c r="K10533" t="n">
        <v>145</v>
      </c>
      <c r="L10533" t="n">
        <v>3</v>
      </c>
      <c r="M10533" t="n">
        <v>11</v>
      </c>
      <c r="N10533" t="n">
        <v>2</v>
      </c>
      <c r="O10533" t="inlineStr">
        <is>
          <t>MK(2).(3)FNPFVTSDR</t>
        </is>
      </c>
      <c r="P10533" t="inlineStr">
        <is>
          <t>--MKFNPF</t>
        </is>
      </c>
      <c r="Q10533" t="inlineStr">
        <is>
          <t>Internal</t>
        </is>
      </c>
      <c r="R10533" t="inlineStr"/>
      <c r="S10533" t="inlineStr"/>
      <c r="T10533" t="inlineStr"/>
      <c r="U10533" t="inlineStr"/>
      <c r="V10533" t="inlineStr"/>
      <c r="W10533" t="inlineStr">
        <is>
          <t>17</t>
        </is>
      </c>
      <c r="X10533" t="inlineStr">
        <is>
          <t>8377516-8383213</t>
        </is>
      </c>
      <c r="Y10533" t="inlineStr">
        <is>
          <t>Disease related genes, Human disease related genes, Predicted intracellular proteins, Ribosomal proteins</t>
        </is>
      </c>
      <c r="Z10533" t="inlineStr"/>
      <c r="AA10533" t="inlineStr">
        <is>
          <t>Ribonucleoprotein, Ribosomal protein</t>
        </is>
      </c>
      <c r="AB10533" t="inlineStr">
        <is>
          <t>Diamond-Blackfan anemia</t>
        </is>
      </c>
      <c r="AC10533" t="inlineStr">
        <is>
          <t>Dipeptidase_activity</t>
        </is>
      </c>
    </row>
    <row r="10534">
      <c r="A10534" s="1" t="n">
        <v>10532</v>
      </c>
      <c r="B10534" t="inlineStr">
        <is>
          <t>FNGQFKTYAICGAIRR</t>
        </is>
      </c>
      <c r="C10534" t="inlineStr">
        <is>
          <t>P63220</t>
        </is>
      </c>
      <c r="D10534" t="inlineStr">
        <is>
          <t>RS21_HUMAN</t>
        </is>
      </c>
      <c r="E10534" t="inlineStr">
        <is>
          <t>MQNDAGEFVDLYVPRKCSASNRIIGAKDHASIQMNVAEVDKVTGRFNGQFKTYAICGAIRRMGESDDSILRLAKADGIVSKNF</t>
        </is>
      </c>
      <c r="F10534" t="inlineStr">
        <is>
          <t>RecName: Full=Small ribosomal subunit protein eS21 {ECO:0000303|PubMed:24524803}; AltName: Full=40S ribosomal protein S21;</t>
        </is>
      </c>
      <c r="G10534" t="inlineStr">
        <is>
          <t>3D-structure|Acetylation|Cytoplasm|Direct protein sequencing|Endoplasmic reticulum|Isopeptide bond|Reference proteome|Ribonucleoprotein|Ribosomal protein|Ubl conjugation</t>
        </is>
      </c>
      <c r="H10534" t="inlineStr">
        <is>
          <t>GO:0005737|GO:0005829|GO:0022626|GO:0022627|GO:0005654|GO:0042788|GO:0005791|GO:0015935|GO:0045202|GO:0003723|GO:0003735|GO:0002181|GO:0000447|GO:0000461|GO:0006412</t>
        </is>
      </c>
      <c r="I10534" t="inlineStr">
        <is>
          <t>C:cytoplasm|C:cytosol|C:cytosolic ribosome|C:cytosolic small ribosomal subunit|C:nucleoplasm|C:polysomal ribosome|C:rough endoplasmic reticulum|C:small ribosomal subunit|C:synapse|F:RNA binding|F:structural constituent of ribosome|P:cytoplasmic translation|P:endonucleolytic cleavage in ITS1 to separate SSU-rRNA from 5.8S rRNA and LSU-rRNA from tricistronic rRNA transcript (SSU-rRNA, 5.8S rRNA, LSU-rRNA)|P:endonucleolytic cleavage to generate mature 3'-end of SSU-rRNA from (SSU-rRNA, 5.8S rRNA, LSU-rRNA)|P:translation</t>
        </is>
      </c>
      <c r="J10534" t="n">
        <v>100</v>
      </c>
      <c r="K10534" t="n">
        <v>83</v>
      </c>
      <c r="L10534" t="n">
        <v>46</v>
      </c>
      <c r="M10534" t="n">
        <v>61</v>
      </c>
      <c r="N10534" t="n">
        <v>45</v>
      </c>
      <c r="O10534" t="inlineStr">
        <is>
          <t>VTGR(45).(46)FNGQFKTYAICGAIRR</t>
        </is>
      </c>
      <c r="P10534" t="inlineStr">
        <is>
          <t>VTGRFNGQ</t>
        </is>
      </c>
      <c r="Q10534" t="inlineStr">
        <is>
          <t>Internal</t>
        </is>
      </c>
      <c r="R10534" t="inlineStr"/>
      <c r="S10534" t="inlineStr">
        <is>
          <t>S01.151</t>
        </is>
      </c>
      <c r="T10534" t="inlineStr">
        <is>
          <t>trypsin 1</t>
        </is>
      </c>
      <c r="U10534" t="inlineStr"/>
      <c r="V10534" t="inlineStr"/>
      <c r="W10534" t="inlineStr">
        <is>
          <t>20</t>
        </is>
      </c>
      <c r="X10534" t="inlineStr">
        <is>
          <t>62387103-62388520</t>
        </is>
      </c>
      <c r="Y10534" t="inlineStr">
        <is>
          <t>Plasma proteins, Predicted intracellular proteins, Ribosomal proteins</t>
        </is>
      </c>
      <c r="Z10534" t="inlineStr"/>
      <c r="AA10534" t="inlineStr">
        <is>
          <t>Ribonucleoprotein, Ribosomal protein</t>
        </is>
      </c>
      <c r="AB10534" t="inlineStr"/>
      <c r="AC10534" t="inlineStr"/>
    </row>
    <row r="10535">
      <c r="A10535" s="1" t="n">
        <v>10533</v>
      </c>
      <c r="B10535" t="inlineStr">
        <is>
          <t>LLEELEEGQKGVGDGTVSWGLEDDEDMTLTR</t>
        </is>
      </c>
      <c r="C10535" t="inlineStr">
        <is>
          <t>Q13404</t>
        </is>
      </c>
      <c r="D10535" t="inlineStr">
        <is>
          <t>UB2V1_HUMAN</t>
        </is>
      </c>
      <c r="E10535" t="inlineStr">
        <is>
          <t>MAATTGSGVKVPRNFRLLEELEEGQKGVGDGTVSWGLEDDEDMTLTRWTGMIIGPPRTIYENRIYSLKIECGPKYPEAPPFVRFVTKINMNGVNSSNGVVDPRAISVLAKWQNSYSIKVVLQELRRLMMSKENMKLPQPPEGQCYSN</t>
        </is>
      </c>
      <c r="F10535" t="inlineStr">
        <is>
          <t>RecName: Full=Ubiquitin-conjugating enzyme E2 variant 1; Short=UEV-1; AltName: Full=CROC-1; AltName: Full=TRAF6-regulated IKK activator 1 beta Uev1A;</t>
        </is>
      </c>
      <c r="G10535" t="inlineStr">
        <is>
          <t>3D-structure|Acetylation|Alternative splicing|Direct protein sequencing|Nucleus|Reference proteome|Ubl conjugation pathway</t>
        </is>
      </c>
      <c r="H10535" t="inlineStr">
        <is>
          <t>GO:0005737|GO:0005829|GO:0070062|GO:0005654|GO:0005634|GO:0032991|GO:0035370|GO:0031371|GO:0000151|GO:0030154|GO:0045893|GO:0043123|GO:1902533|GO:0051092|GO:1902523|GO:0006301|GO:0070534|GO:0000209|GO:0006282|GO:0006355</t>
        </is>
      </c>
      <c r="I10535" t="inlineStr">
        <is>
          <t>C:cytoplasm|C:cytosol|C:extracellular exosome|C:nucleoplasm|C:nucleus|C:protein-containing complex|C:UBC13-UEV1A complex|C:ubiquitin conjugating enzyme complex|C:ubiquitin ligase complex|P:cell differentiation|P:positive regulation of DNA-templated transcription|P:positive regulation of I-kappaB kinase/NF-kappaB signaling|P:positive regulation of intracellular signal transduction|P:positive regulation of NF-kappaB transcription factor activity|P:positive regulation of protein K63-linked ubiquitination|P:postreplication repair|P:protein K63-linked ubiquitination|P:protein polyubiquitination|P:regulation of DNA repair|P:regulation of DNA-templated transcription</t>
        </is>
      </c>
      <c r="J10535" t="n">
        <v>50</v>
      </c>
      <c r="K10535" t="n">
        <v>147</v>
      </c>
      <c r="L10535" t="n">
        <v>17</v>
      </c>
      <c r="M10535" t="n">
        <v>47</v>
      </c>
      <c r="N10535" t="n">
        <v>16</v>
      </c>
      <c r="O10535" t="inlineStr">
        <is>
          <t>RNFR(16).(17)LLEELEEGQKGVGDGTVSWGLEDDEDMTLTR</t>
        </is>
      </c>
      <c r="P10535" t="inlineStr">
        <is>
          <t>RNFRLLEE</t>
        </is>
      </c>
      <c r="Q10535" t="inlineStr">
        <is>
          <t>Internal</t>
        </is>
      </c>
      <c r="R10535" t="inlineStr"/>
      <c r="S10535" t="inlineStr">
        <is>
          <t>M04.001</t>
        </is>
      </c>
      <c r="T10535" t="inlineStr">
        <is>
          <t>thermolysin</t>
        </is>
      </c>
      <c r="U10535" t="inlineStr"/>
      <c r="V10535" t="inlineStr">
        <is>
          <t>Basal squamous epithelial cells: 66.7;Erythroid cells: 65.7</t>
        </is>
      </c>
      <c r="W10535" t="inlineStr">
        <is>
          <t>20</t>
        </is>
      </c>
      <c r="X10535" t="inlineStr">
        <is>
          <t>50081124-50115959</t>
        </is>
      </c>
      <c r="Y10535" t="inlineStr">
        <is>
          <t>Predicted intracellular proteins</t>
        </is>
      </c>
      <c r="Z10535" t="inlineStr">
        <is>
          <t>Ubl conjugation pathway</t>
        </is>
      </c>
      <c r="AA10535" t="inlineStr"/>
      <c r="AB10535" t="inlineStr"/>
      <c r="AC10535" t="inlineStr"/>
    </row>
    <row r="10536">
      <c r="A10536" s="1" t="n">
        <v>10534</v>
      </c>
      <c r="B10536" t="inlineStr">
        <is>
          <t>FVTLLYR</t>
        </is>
      </c>
      <c r="C10536" t="inlineStr">
        <is>
          <t>P11117</t>
        </is>
      </c>
      <c r="D10536" t="inlineStr">
        <is>
          <t>PPAL_HUMAN</t>
        </is>
      </c>
      <c r="E10536" t="inlineStr">
        <is>
          <t>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t>
        </is>
      </c>
      <c r="F10536" t="inlineStr">
        <is>
          <t>RecName: Full=Lysosomal acid phosphatase; Short=LAP; EC=3.1.3.2; Flags: Precursor;</t>
        </is>
      </c>
      <c r="G10536" t="inlineStr">
        <is>
          <t>Alternative splicing|Direct protein sequencing|Disulfide bond|Glycoprotein|Hydrolase|Lysosome|Membrane|Reference proteome|Signal|Transmembrane|Transmembrane helix</t>
        </is>
      </c>
      <c r="H10536" t="inlineStr">
        <is>
          <t>GO:0070062|GO:0043202|GO:0005765|GO:0005764|GO:0016020|GO:0003993|GO:0016311|GO:0007040</t>
        </is>
      </c>
      <c r="I10536" t="inlineStr">
        <is>
          <t>C:extracellular exosome|C:lysosomal lumen|C:lysosomal membrane|C:lysosome|C:membrane|F:acid phosphatase activity|P:dephosphorylation|P:lysosome organization</t>
        </is>
      </c>
      <c r="J10536" t="n">
        <v>100</v>
      </c>
      <c r="K10536" t="n">
        <v>423</v>
      </c>
      <c r="L10536" t="n">
        <v>35</v>
      </c>
      <c r="M10536" t="n">
        <v>41</v>
      </c>
      <c r="N10536" t="n">
        <v>34</v>
      </c>
      <c r="O10536" t="inlineStr">
        <is>
          <t>RSLR(34).(35)FVTLLYR</t>
        </is>
      </c>
      <c r="P10536" t="inlineStr">
        <is>
          <t>RSLRFVTL</t>
        </is>
      </c>
      <c r="Q10536" t="inlineStr">
        <is>
          <t>Internal</t>
        </is>
      </c>
      <c r="R10536" t="inlineStr"/>
      <c r="S10536" t="inlineStr"/>
      <c r="T10536" t="inlineStr"/>
      <c r="U10536" t="inlineStr"/>
      <c r="V10536" t="inlineStr">
        <is>
          <t>Hepatocytes: 78.1;Hofbauer cells: 102.0</t>
        </is>
      </c>
      <c r="W10536" t="inlineStr">
        <is>
          <t>11</t>
        </is>
      </c>
      <c r="X10536" t="inlineStr">
        <is>
          <t>47239302-47248906</t>
        </is>
      </c>
      <c r="Y10536" t="inlineStr">
        <is>
          <t>Disease related genes, Enzymes, Human disease related genes, Metabolic proteins, Potential drug targets, Predicted intracellular proteins, Predicted membrane proteins</t>
        </is>
      </c>
      <c r="Z10536" t="inlineStr"/>
      <c r="AA10536" t="inlineStr">
        <is>
          <t>Hydrolase</t>
        </is>
      </c>
      <c r="AB10536" t="inlineStr"/>
      <c r="AC10536" t="inlineStr"/>
    </row>
    <row r="10537">
      <c r="A10537" s="1" t="n">
        <v>10535</v>
      </c>
      <c r="B10537" t="inlineStr">
        <is>
          <t>SVAQYTGGIAKLER</t>
        </is>
      </c>
      <c r="C10537" t="inlineStr">
        <is>
          <t>Q10713</t>
        </is>
      </c>
      <c r="D10537" t="inlineStr">
        <is>
          <t>MPPA_HUMAN</t>
        </is>
      </c>
      <c r="E10537" t="inlineStr">
        <is>
          <t>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t>
        </is>
      </c>
      <c r="F10537" t="inlineStr">
        <is>
          <t>RecName: Full=Mitochondrial-processing peptidase subunit alpha; AltName: Full=Alpha-MPP; AltName: Full=Inactive zinc metalloprotease alpha {ECO:0000305}; AltName: Full=P-55; Flags: Precursor;</t>
        </is>
      </c>
      <c r="G10537" t="inlineStr">
        <is>
          <t>Acetylation|Alternative splicing|Disease variant|Intellectual disability|Membrane|Mitochondrion|Mitochondrion inner membrane|Neurodegeneration|Reference proteome|Transit peptide</t>
        </is>
      </c>
      <c r="H10537" t="inlineStr">
        <is>
          <t>GO:0005615|GO:0005743|GO:0017087|GO:0005739|GO:0046872|GO:0004222|GO:0006627</t>
        </is>
      </c>
      <c r="I10537" t="inlineStr">
        <is>
          <t>C:extracellular space|C:mitochondrial inner membrane|C:mitochondrial processing peptidase complex|C:mitochondrion|F:metal ion binding|F:metalloendopeptidase activity|P:protein processing involved in protein targeting to mitochondrion</t>
        </is>
      </c>
      <c r="J10537" t="n">
        <v>100</v>
      </c>
      <c r="K10537" t="n">
        <v>525</v>
      </c>
      <c r="L10537" t="n">
        <v>289</v>
      </c>
      <c r="M10537" t="n">
        <v>302</v>
      </c>
      <c r="N10537" t="n">
        <v>288</v>
      </c>
      <c r="O10537" t="inlineStr">
        <is>
          <t>DIDR(288).(289)SVAQYTGGIAKLER</t>
        </is>
      </c>
      <c r="P10537" t="inlineStr">
        <is>
          <t>DIDRSVAQ</t>
        </is>
      </c>
      <c r="Q10537" t="inlineStr">
        <is>
          <t>Internal</t>
        </is>
      </c>
      <c r="R10537" t="inlineStr"/>
      <c r="S10537" t="inlineStr"/>
      <c r="T10537" t="inlineStr"/>
      <c r="U10537" t="inlineStr"/>
      <c r="V10537" t="inlineStr"/>
      <c r="W10537" t="inlineStr">
        <is>
          <t>9</t>
        </is>
      </c>
      <c r="X10537" t="inlineStr">
        <is>
          <t>136410641-136423761</t>
        </is>
      </c>
      <c r="Y10537" t="inlineStr">
        <is>
          <t>Disease related genes, Enzymes, Human disease related genes, Metabolic proteins, Potential drug targets, Predicted intracellular proteins</t>
        </is>
      </c>
      <c r="Z10537" t="inlineStr"/>
      <c r="AA10537" t="inlineStr"/>
      <c r="AB10537" t="inlineStr">
        <is>
          <t>Disease variant, Intellectual disability, Neurodegeneration</t>
        </is>
      </c>
      <c r="AC10537" t="inlineStr"/>
    </row>
    <row r="10538">
      <c r="A10538" s="1" t="n">
        <v>10536</v>
      </c>
      <c r="B10538" t="inlineStr">
        <is>
          <t>QVLFTPATQAAR</t>
        </is>
      </c>
      <c r="C10538" t="inlineStr">
        <is>
          <t>Q5T4S7</t>
        </is>
      </c>
      <c r="D10538" t="inlineStr">
        <is>
          <t>UBR4_HUMAN</t>
        </is>
      </c>
      <c r="E10538" t="inlineStr">
        <is>
          <t>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t>
        </is>
      </c>
      <c r="F10538" t="inlineStr">
        <is>
          <t>RecName: Full=E3 ubiquitin-protein ligase UBR4; EC=2.3.2.27; AltName: Full=600 kDa retinoblastoma protein-associated factor; AltName: Full=N-recognin-4; AltName: Full=RING-type E3 ubiquitin transferase UBR4; AltName: Full=Retinoblastoma-associated factor of 600 kDa; Short=RBAF600; Short=p600; AltName: Full=Zinc finger UBR1-type protein 1;</t>
        </is>
      </c>
      <c r="G10538" t="inlineStr">
        <is>
          <t>Acetylation|Alternative splicing|Calmodulin-binding|Cytoplasm|Cytoskeleton|Direct protein sequencing|Host-virus interaction|Membrane|Metal-binding|Nucleus|Phosphoprotein|Reference proteome|Transferase|Transmembrane|Transmembrane helix|Ubl conjugation pathway|Zinc|Zinc-finger</t>
        </is>
      </c>
      <c r="H10538" t="inlineStr">
        <is>
          <t>GO:0005813|GO:0005829|GO:0101003|GO:0016020|GO:0005654|GO:0005886|GO:0035579|GO:0070821|GO:0005516|GO:0061630|GO:0004842|GO:0008270|GO:0045717|GO:0016567|GO:0006511</t>
        </is>
      </c>
      <c r="I10538" t="inlineStr">
        <is>
          <t>C:centrosome|C:cytosol|C:ficolin-1-rich granule membrane|C:membrane|C:nucleoplasm|C:plasma membrane|C:specific granule membrane|C:tertiary granule membrane|F:calmodulin binding|F:ubiquitin protein ligase activity|F:ubiquitin-protein transferase activity|F:zinc ion binding|P:negative regulation of fatty acid biosynthetic process|P:protein ubiquitination|P:ubiquitin-dependent protein catabolic process</t>
        </is>
      </c>
      <c r="J10538" t="n">
        <v>100</v>
      </c>
      <c r="K10538" t="n">
        <v>5183</v>
      </c>
      <c r="L10538" t="n">
        <v>4131</v>
      </c>
      <c r="M10538" t="n">
        <v>4142</v>
      </c>
      <c r="N10538" t="n">
        <v>4130</v>
      </c>
      <c r="O10538" t="inlineStr">
        <is>
          <t>NWLR(4130).(4131)QVLFTPATQAAR</t>
        </is>
      </c>
      <c r="P10538" t="inlineStr">
        <is>
          <t>NWLRQVLF</t>
        </is>
      </c>
      <c r="Q10538" t="inlineStr">
        <is>
          <t>Internal</t>
        </is>
      </c>
      <c r="R10538" t="inlineStr"/>
      <c r="S10538" t="inlineStr"/>
      <c r="T10538" t="inlineStr"/>
      <c r="U10538" t="inlineStr"/>
      <c r="V10538" t="inlineStr"/>
      <c r="W10538" t="inlineStr">
        <is>
          <t>1</t>
        </is>
      </c>
      <c r="X10538" t="inlineStr">
        <is>
          <t>19074510-19210266</t>
        </is>
      </c>
      <c r="Y10538" t="inlineStr">
        <is>
          <t>Enzymes, Metabolic proteins, Predicted intracellular proteins, Predicted membrane proteins</t>
        </is>
      </c>
      <c r="Z10538" t="inlineStr">
        <is>
          <t>Host-virus interaction, Ubl conjugation pathway</t>
        </is>
      </c>
      <c r="AA10538" t="inlineStr">
        <is>
          <t>Calmodulin-binding, Transferase</t>
        </is>
      </c>
      <c r="AB10538" t="inlineStr"/>
      <c r="AC10538" t="inlineStr"/>
    </row>
    <row r="10539">
      <c r="A10539" s="1" t="n">
        <v>10537</v>
      </c>
      <c r="B10539" t="inlineStr">
        <is>
          <t>ASEESVAQLEEEKRHLEFLGQLR</t>
        </is>
      </c>
      <c r="C10539" t="inlineStr">
        <is>
          <t>Q6P597</t>
        </is>
      </c>
      <c r="D10539" t="inlineStr">
        <is>
          <t>KLC3_HUMAN</t>
        </is>
      </c>
      <c r="E10539" t="inlineStr">
        <is>
          <t>MSVQVAAPGSAGLGPERLSPEELVRQTRQVVQGLEALRAEHHGLAGHLAEALAGQGPAAGLEMLEEKQQVVSHSLEAIELGLGEAQVLLALSAHVGALEAEKQRLRSQARRLAQENVWLREELEETQRRLRASEESVAQLEEEKRHLEFLGQLRQYDPPAESQQSESPPRRDSLASLFPSEEEERKGPEAAGAAAAQQGGYEIPARLRTLHNLVIQYAGQGRYEVAVPLCRQALEDLERSSGHCHPDVATMLNILALVYRDQNKYKEATDLLHDALQIREQTLGPEHPAVAATLNNLAVLYGKRGRYREAEPLCQRALEIREKVLGADHPDVAKQLNNLALLCQNQGKFEDVERHYARALSIYEALGGPHDPNVAKTKNNLASAYLKQNKYQQAEELYKEILHKEDLPAPLGAPNTGTAGDAEQALRRSSSLSKIRESIRRGSEKLVSRLRGEAAAGAAGMKRAMSLNTLNVDAPRAPGTQFPSWHLDKAPRTLSASTQDLSPH</t>
        </is>
      </c>
      <c r="F10539" t="inlineStr">
        <is>
          <t>RecName: Full=Kinesin light chain 3; AltName: Full=KLC2-like; AltName: Full=kinesin light chain 2;</t>
        </is>
      </c>
      <c r="G10539" t="inlineStr">
        <is>
          <t>Alternative splicing|Coiled coil|Cytoplasm|Cytoskeleton|Differentiation|Microtubule|Mitochondrion|Motor protein|Phosphoprotein|Reference proteome|Repeat|Spermatogenesis|TPR repeat</t>
        </is>
      </c>
      <c r="H10539" t="inlineStr">
        <is>
          <t>GO:0035253|GO:0005737|GO:0005871|GO:0005874|GO:0005739|GO:0031514|GO:0043005|GO:0019894|GO:0008017|GO:0008088|GO:0007018|GO:0120317|GO:0007286|GO:0007283</t>
        </is>
      </c>
      <c r="I10539" t="inlineStr">
        <is>
          <t>C:ciliary rootlet|C:cytoplasm|C:kinesin complex|C:microtubule|C:mitochondrion|C:motile cilium|C:neuron projection|F:kinesin binding|F:microtubule binding|P:axo-dendritic transport|P:microtubule-based movement|P:sperm mitochondrial sheath assembly|P:spermatid development|P:spermatogenesis</t>
        </is>
      </c>
      <c r="J10539" t="n">
        <v>100</v>
      </c>
      <c r="K10539" t="n">
        <v>504</v>
      </c>
      <c r="L10539" t="n">
        <v>132</v>
      </c>
      <c r="M10539" t="n">
        <v>154</v>
      </c>
      <c r="N10539" t="n">
        <v>131</v>
      </c>
      <c r="O10539" t="inlineStr">
        <is>
          <t>RRLR(131).(132)ASEESVAQLEEEKRHLEFLGQLR</t>
        </is>
      </c>
      <c r="P10539" t="inlineStr">
        <is>
          <t>RRLRASEE</t>
        </is>
      </c>
      <c r="Q10539" t="inlineStr">
        <is>
          <t>Internal</t>
        </is>
      </c>
      <c r="R10539" t="inlineStr"/>
      <c r="S10539" t="inlineStr"/>
      <c r="T10539" t="inlineStr"/>
      <c r="U10539" t="inlineStr">
        <is>
          <t>esophagus: 26.1;skin 1: 104.1</t>
        </is>
      </c>
      <c r="V10539" t="inlineStr">
        <is>
          <t>Basal keratinocytes: 110.8;Suprabasal keratinocytes: 180.8</t>
        </is>
      </c>
      <c r="W10539" t="inlineStr">
        <is>
          <t>19</t>
        </is>
      </c>
      <c r="X10539" t="inlineStr">
        <is>
          <t>45333434-45351520</t>
        </is>
      </c>
      <c r="Y10539" t="inlineStr">
        <is>
          <t>Predicted intracellular proteins</t>
        </is>
      </c>
      <c r="Z10539" t="inlineStr">
        <is>
          <t>Differentiation, Spermatogenesis</t>
        </is>
      </c>
      <c r="AA10539" t="inlineStr">
        <is>
          <t>Motor protein</t>
        </is>
      </c>
      <c r="AB10539" t="inlineStr"/>
      <c r="AC10539" t="inlineStr"/>
    </row>
    <row r="10540">
      <c r="A10540" s="1" t="n">
        <v>10538</v>
      </c>
      <c r="B10540" t="inlineStr">
        <is>
          <t>LKMLALLKR</t>
        </is>
      </c>
      <c r="C10540" t="inlineStr">
        <is>
          <t>Q8WXI9</t>
        </is>
      </c>
      <c r="D10540" t="inlineStr">
        <is>
          <t>P66B_HUMAN</t>
        </is>
      </c>
      <c r="E10540" t="inlineStr">
        <is>
          <t>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t>
        </is>
      </c>
      <c r="F10540" t="inlineStr">
        <is>
          <t>RecName: Full=Transcriptional repressor p66-beta; AltName: Full=GATA zinc finger domain-containing protein 2B; AltName: Full=p66/p68;</t>
        </is>
      </c>
      <c r="G10540" t="inlineStr">
        <is>
          <t>Chromosome|Coiled coil|Intellectual disability|Isopeptide bond|Metal-binding|Nucleus|Phosphoprotein|Reference proteome|Repressor|Transcription|Transcription regulation|Ubl conjugation|Zinc|Zinc-finger</t>
        </is>
      </c>
      <c r="H10540" t="inlineStr">
        <is>
          <t>GO:0000785|GO:0000781|GO:0016607|GO:0005654|GO:0005634|GO:0016581|GO:0032991|GO:0043565|GO:0008270|GO:0006338|GO:0016575|GO:0045892|GO:0000122|GO:0045893|GO:0042659|GO:2000736</t>
        </is>
      </c>
      <c r="I10540" t="inlineStr">
        <is>
          <t>C:chromatin|C:chromosome, telomeric region|C:nuclear speck|C:nucleoplasm|C:nucleus|C:NuRD complex|C:protein-containing complex|F:sequence-specific DNA binding|F:zinc ion binding|P:chromatin remodeling|P:histone deacetylation|P:negative regulation of DNA-templated transcription|P:negative regulation of transcription by RNA polymerase II|P:positive regulation of DNA-templated transcription|P:regulation of cell fate specification|P:regulation of stem cell differentiation</t>
        </is>
      </c>
      <c r="J10540" t="n">
        <v>100</v>
      </c>
      <c r="K10540" t="n">
        <v>593</v>
      </c>
      <c r="L10540" t="n">
        <v>43</v>
      </c>
      <c r="M10540" t="n">
        <v>51</v>
      </c>
      <c r="N10540" t="n">
        <v>42</v>
      </c>
      <c r="O10540" t="inlineStr">
        <is>
          <t>AMER(42).(43)LKMLALLKR</t>
        </is>
      </c>
      <c r="P10540" t="inlineStr">
        <is>
          <t>AMERLKML</t>
        </is>
      </c>
      <c r="Q10540" t="inlineStr">
        <is>
          <t>Internal</t>
        </is>
      </c>
      <c r="R10540" t="inlineStr"/>
      <c r="S10540" t="inlineStr"/>
      <c r="T10540" t="inlineStr"/>
      <c r="U10540" t="inlineStr"/>
      <c r="V10540" t="inlineStr">
        <is>
          <t>Oligodendrocytes: 111.3</t>
        </is>
      </c>
      <c r="W10540" t="inlineStr">
        <is>
          <t>1</t>
        </is>
      </c>
      <c r="X10540" t="inlineStr">
        <is>
          <t>153789030-153923360</t>
        </is>
      </c>
      <c r="Y10540" t="inlineStr">
        <is>
          <t>Disease related genes, Human disease related genes, Plasma proteins, Predicted intracellular proteins, Transcription factors</t>
        </is>
      </c>
      <c r="Z10540" t="inlineStr">
        <is>
          <t>Transcription, Transcription regulation</t>
        </is>
      </c>
      <c r="AA10540" t="inlineStr">
        <is>
          <t>Repressor</t>
        </is>
      </c>
      <c r="AB10540" t="inlineStr">
        <is>
          <t>Intellectual disability</t>
        </is>
      </c>
      <c r="AC10540" t="inlineStr"/>
    </row>
    <row r="10541">
      <c r="A10541" s="1" t="n">
        <v>10539</v>
      </c>
      <c r="B10541" t="inlineStr">
        <is>
          <t>QPYAVSELAGHQTSAESWGTGR</t>
        </is>
      </c>
      <c r="C10541" t="inlineStr">
        <is>
          <t>P36578</t>
        </is>
      </c>
      <c r="D10541" t="inlineStr">
        <is>
          <t>RL4_HUMAN</t>
        </is>
      </c>
      <c r="E10541" t="inlineStr">
        <is>
          <t>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t>
        </is>
      </c>
      <c r="F10541" t="inlineStr">
        <is>
          <t>RecName: Full=Large ribosomal subunit protein uL4 {ECO:0000303|PubMed:24524803}; AltName: Full=60S ribosomal protein L1; AltName: Full=60S ribosomal protein L4;</t>
        </is>
      </c>
      <c r="G10541" t="inlineStr">
        <is>
          <t>3D-structure|Acetylation|Citrullination|Cytoplasm|Direct protein sequencing|Isopeptide bond|Methylation|Phosphoprotein|Reference proteome|Ribonucleoprotein|Ribosomal protein|Ubl conjugation</t>
        </is>
      </c>
      <c r="H10541" t="inlineStr">
        <is>
          <t>GO:0005737|GO:0005829|GO:0022625|GO:0022626|GO:0070062|GO:0005925|GO:0016020|GO:0005730|GO:0005634|GO:1990904|GO:0005791|GO:0003723|GO:0003735|GO:0002181|GO:0006412</t>
        </is>
      </c>
      <c r="I10541" t="inlineStr">
        <is>
          <t>C:cytoplasm|C:cytosol|C:cytosolic large ribosomal subunit|C:cytosolic ribosome|C:extracellular exosome|C:focal adhesion|C:membrane|C:nucleolus|C:nucleus|C:ribonucleoprotein complex|C:rough endoplasmic reticulum|F:RNA binding|F:structural constituent of ribosome|P:cytoplasmic translation|P:translation</t>
        </is>
      </c>
      <c r="J10541" t="n">
        <v>100</v>
      </c>
      <c r="K10541" t="n">
        <v>427</v>
      </c>
      <c r="L10541" t="n">
        <v>50</v>
      </c>
      <c r="M10541" t="n">
        <v>71</v>
      </c>
      <c r="N10541" t="n">
        <v>49</v>
      </c>
      <c r="O10541" t="inlineStr">
        <is>
          <t>KNNR(49).(50)QPYAVSELAGHQTSAESWGTGR</t>
        </is>
      </c>
      <c r="P10541" t="inlineStr">
        <is>
          <t>KNNRQPYA</t>
        </is>
      </c>
      <c r="Q10541" t="inlineStr">
        <is>
          <t>Internal</t>
        </is>
      </c>
      <c r="R10541" t="inlineStr"/>
      <c r="S10541" t="inlineStr"/>
      <c r="T10541" t="inlineStr"/>
      <c r="U10541" t="inlineStr"/>
      <c r="V10541" t="inlineStr">
        <is>
          <t>Extravillous trophoblasts: 3646.2</t>
        </is>
      </c>
      <c r="W10541" t="inlineStr">
        <is>
          <t>15</t>
        </is>
      </c>
      <c r="X10541" t="inlineStr">
        <is>
          <t>66498015-66524532</t>
        </is>
      </c>
      <c r="Y10541" t="inlineStr">
        <is>
          <t>Plasma proteins, Predicted intracellular proteins, Ribosomal proteins</t>
        </is>
      </c>
      <c r="Z10541" t="inlineStr"/>
      <c r="AA10541" t="inlineStr">
        <is>
          <t>Ribonucleoprotein, Ribosomal protein</t>
        </is>
      </c>
      <c r="AB10541" t="inlineStr"/>
      <c r="AC10541" t="inlineStr"/>
    </row>
    <row r="10542">
      <c r="A10542" s="1" t="n">
        <v>10540</v>
      </c>
      <c r="B10542" t="inlineStr">
        <is>
          <t>FIIDDKGILR</t>
        </is>
      </c>
      <c r="C10542" t="inlineStr">
        <is>
          <t>Q13162</t>
        </is>
      </c>
      <c r="D10542" t="inlineStr">
        <is>
          <t>PRDX4_HUMAN</t>
        </is>
      </c>
      <c r="E10542" t="inlineStr">
        <is>
          <t>MEALPLLAATTPDHGRHRRLLLLPLLLFLLPAGAVQGWETEERPRTREEECHFYAGGQVYPGEASRVSVADHSLHLSKAKISKPAPYWEGTAVIDGEFKELKLTDYRGKYLVFFFYPLDFTFVCPTEIIAFGDRLEEFRSINTEVVACSVDSQFTHLAWINTPRRQGGLGPIRIPLLSDLTHQISKDYGVYLEDSGHTLRGLFIIDDKGILRQITLNDLPVGRSVDETLRLVQAFQYTDKHGEVCPAGWKPGSETIIPDPAGKLKYFDKLN</t>
        </is>
      </c>
      <c r="F10542" t="inlineStr">
        <is>
          <t>RecName: Full=Peroxiredoxin-4; EC=1.11.1.24 {ECO:0000269|PubMed:21916849, ECO:0000269|PubMed:9388242}; AltName: Full=Antioxidant enzyme AOE372; Short=AOE37-2; AltName: Full=Peroxiredoxin IV; Short=Prx-IV; AltName: Full=Thioredoxin peroxidase AO372; AltName: Full=Thioredoxin-dependent peroxide reductase A0372; AltName: Full=Thioredoxin-dependent peroxiredoxin 4 {ECO:0000305}; Flags: Precursor;</t>
        </is>
      </c>
      <c r="G10542" t="inlineStr">
        <is>
          <t>3D-structure|Antioxidant|Cytoplasm|Direct protein sequencing|Disulfide bond|Endoplasmic reticulum|Oxidoreductase|Peroxidase|Redox-active center|Reference proteome|Signal</t>
        </is>
      </c>
      <c r="H10542" t="inlineStr">
        <is>
          <t>GO:0005829|GO:0005783|GO:0070062|GO:0005576|GO:1904813|GO:0005634|GO:0034774|GO:0042802|GO:0060090|GO:0140313|GO:0008379|GO:0045454|GO:0030198|GO:0042744|GO:0007252|GO:0008584|GO:2000255|GO:0018401|GO:0022417|GO:0006979|GO:0007283</t>
        </is>
      </c>
      <c r="I10542" t="inlineStr">
        <is>
          <t>C:cytosol|C:endoplasmic reticulum|C:extracellular exosome|C:extracellular region|C:ficolin-1-rich granule lumen|C:nucleus|C:secretory granule lumen|F:identical protein binding|F:molecular adaptor activity|F:molecular sequestering activity|F:thioredoxin peroxidase activity|P:cell redox homeostasis|P:extracellular matrix organization|P:hydrogen peroxide catabolic process|P:I-kappaB phosphorylation|P:male gonad development|P:negative regulation of male germ cell proliferation|P:peptidyl-proline hydroxylation to 4-hydroxy-L-proline|P:protein maturation by protein folding|P:response to oxidative stress|P:spermatogenesis</t>
        </is>
      </c>
      <c r="J10542" t="n">
        <v>50</v>
      </c>
      <c r="K10542" t="n">
        <v>271</v>
      </c>
      <c r="L10542" t="n">
        <v>203</v>
      </c>
      <c r="M10542" t="n">
        <v>212</v>
      </c>
      <c r="N10542" t="n">
        <v>202</v>
      </c>
      <c r="O10542" t="inlineStr">
        <is>
          <t>LRGL(202).(203)FIIDDKGILR</t>
        </is>
      </c>
      <c r="P10542" t="inlineStr">
        <is>
          <t>LRGLFIID</t>
        </is>
      </c>
      <c r="Q10542" t="inlineStr">
        <is>
          <t>Internal</t>
        </is>
      </c>
      <c r="R10542" t="inlineStr"/>
      <c r="S10542" t="inlineStr"/>
      <c r="T10542" t="inlineStr"/>
      <c r="U10542" t="inlineStr">
        <is>
          <t>pancreas: 1212.0</t>
        </is>
      </c>
      <c r="V10542" t="inlineStr">
        <is>
          <t>Extravillous trophoblasts: 601.0;Late spermatids: 1050.6;Plasma cells: 875.3</t>
        </is>
      </c>
      <c r="W10542" t="inlineStr">
        <is>
          <t>X</t>
        </is>
      </c>
      <c r="X10542" t="inlineStr">
        <is>
          <t>23664262-23686397</t>
        </is>
      </c>
      <c r="Y10542" t="inlineStr">
        <is>
          <t>Cancer-related genes, Enzymes, Predicted intracellular proteins</t>
        </is>
      </c>
      <c r="Z10542" t="inlineStr"/>
      <c r="AA10542" t="inlineStr">
        <is>
          <t>Antioxidant, Oxidoreductase, Peroxidase</t>
        </is>
      </c>
      <c r="AB10542" t="inlineStr">
        <is>
          <t>Cancer-related genes</t>
        </is>
      </c>
      <c r="AC10542" t="inlineStr">
        <is>
          <t>Dipeptidase_activity</t>
        </is>
      </c>
    </row>
    <row r="10543">
      <c r="A10543" s="1" t="n">
        <v>10541</v>
      </c>
      <c r="B10543" t="inlineStr">
        <is>
          <t>LLYGESPWGVTPISFETPSNPPLAR</t>
        </is>
      </c>
      <c r="C10543" t="inlineStr">
        <is>
          <t>O00763</t>
        </is>
      </c>
      <c r="D10543" t="inlineStr">
        <is>
          <t>ACACB_HUMAN</t>
        </is>
      </c>
      <c r="E10543" t="inlineStr">
        <is>
          <t>MVLLLCLSCLIFSCLTFSWLKIWGKMTDSKPITKSKSEANLIPSQEPFPASDNSGETPQRNGEGHTLPKTPSQAEPASHKGPKDAGRRRNSLPPSHQKPPRNPLSSSDAAPSPELQANGTGTQGLEATDTNGLSSSARPQGQQAGSPSKEDKKQANIKRQLMTNFILGSFDDYSSDEDSVAGSSRESTRKGSRASLGALSLEAYLTTGEAETRVPTMRPSMSGLHLVKRGREHKKLDLHRDFTVASPAEFVTRFGGDRVIEKVLIANNGIAAVKCMRSIRRWAYEMFRNERAIRFVVMVTPEDLKANAEYIKMADHYVPVPGGPNNNNYANVELIVDIAKRIPVQAVWAGWGHASENPKLPELLCKNGVAFLGPPSEAMWALGDKIASTVVAQTLQVPTLPWSGSGLTVEWTEDDLQQGKRISVPEDVYDKGCVKDVDEGLEAAERIGFPLMIKASEGGGGKGIRKAESAEDFPILFRQVQSEIPGSPIFLMKLAQHARHLEVQILADQYGNAVSLFGRDCSIQRRHQKIVEEAPATIAPLAIFEFMEQCAIRLAKTVGYVSAGTVEYLYSQDGSFHFLELNPRLQVEHPCTEMIADVNLPAAQLQIAMGVPLHRLKDIRLLYGESPWGVTPISFETPSNPPLARGHVIAARITSENPDEGFKPSSGTVQELNFRSSKNVWGYFSVAATGGLHEFADSQFGHCFSWGENREEAISNMVVALKELSIRGDFRTTVEYLINLLETESFQNNDIDTGWLDYLIAEKVQAEKPDIMLGVVCGALNVADAMFRTCMTDFLHSLERGQVLPADSLLNLVDVELIYGGVKYILKVARQSLTMFVLIMNGCHIEIDAHRLNDGGLLLSYNGNSYTTYMKEEVDSYRITIGNKTCVFEKENDPTVLRSPSAGKLTQYTVEDGGHVEAGSSYAEMEVMKMIMTLNVQERGRVKYIKRPGAVLEAGCVVARLELDDPSKVHPAEPFTGELPAQQTLPILGEKLHQVFHSVLENLTNVMSGFCLPEPVFSIKLKEWVQKLMMTLRHPSLPLLELQEIMTSVAGRIPAPVEKSVRRVMAQYASNITSVLCQFPSQQIATILDCHAATLQRKADREVFFINTQSIVQLVQRYRSGIRGYMKTVVLDLLRRYLRVEHHFQQAHYDKCVINLREQFKPDMSQVLDCIFSHAQVAKKNQLVIMLIDELCGPDPSLSDELISILNELTQLSKSEHCKVALRARQILIASHLPSYELRHNQVESIFLSAIDMYGHQFCPENLKKLILSETTIFDVLPTFFYHANKVVCMASLEVYVRRGYIAYELNSLQHRQLPDGTCVVEFQFMLPSSHPNRMTVPISITNPDLLRHSTELFMDSGFSPLCQRMGAMVAFRRFEDFTRNFDEVISCFANVPKDTPLFSEARTSLYSEDDCKSLREEPIHILNVSIQCADHLEDEALVPILRTFVQSKKNILVDYGLRRITFLIAQEKEFPKFFTFRARDEFAEDRIYRHLEPALAFQLELNRMRNFDLTAVPCANHKMHLYLGAAKVKEGVEVTDHRFFIRAIIRHSDLITKEASFEYLQNEGERLLLEAMDELEVAFNNTSVRTDCNHIFLNFVPTVIMDPFKIEESVRYMVMRYGSRLWKLRVLQAEVKINIRQTTTGSAVPIRLFITNESGYYLDISLYKEVTDSRSGNIMFHSFGNKQGPQHGMLINTPYVTKDLLQAKRFQAQTLGTTYIYDFPEMFRQALFKLWGSPDKYPKDILTYTELVLDSQGQLVEMNRLPGGNEVGMVAFKMRFKTQEYPEGRDVIVIGNDITFRIGSFGPGEDLLYLRASEMARAEGIPKIYVAANSGARIGMAEEIKHMFHVAWVDPEDPHKGFKYLYLTPQDYTRISSLNSVHCKHIEEGGESRYMITDIIGKDDGLGVENLRGSGMIAGESSLAYEEIVTISLVTCRAIGIGAYLVRLGQRVIQVENSHIILTGASALNKVLGREVYTSNNQLGGVQIMHYNGVSHITVPDDFEGVYTILEWLSYMPKDNHSPVPIITPTDPIDREIEFLPSRAPYDPRWMLAGRPHPTLKGTWQSGFFDHGSFKEIMAPWAQTVVTGRARLGGIPVGVIAVETRTVEVAVPADPANLDSEAKIIQQAGQVWFPDSAYKTAQAVKDFNREKLPLMIFANWRGFSGGMKDMYDQVLKFGAYIVDGLRQYKQPILIYIPPYAELRGGSWVVIDATINPLCIEMYADKESRGGVLEPEGTVEIKFRKKDLIKSMRRIDPAYKKLMEQLGEPDLSDKDRKDLEGRLKAREDLLLPIYHQVAVQFADFHDTPGRMLEKGVISDILEWKTARTFLYWRLRRLLLEDQVKQEILQASGELSHVHIQSMLRRWFVETEGAVKAYLWDNNQVVVQWLEQHWQAGDGPRSTIRENITYLKHDSVLKTIRGLVEENPEVAVDCVIYLSQHISPAERAQVVHLLSTMDSPAST</t>
        </is>
      </c>
      <c r="F10543" t="inlineStr">
        <is>
          <t>RecName: Full=Acetyl-CoA carboxylase 2 {ECO:0000305}; EC=6.4.1.2 {ECO:0000269|PubMed:16854592, ECO:0000269|PubMed:19236960, ECO:0000269|PubMed:19900410, ECO:0000269|PubMed:20457939, ECO:0000269|PubMed:20952656, ECO:0000269|PubMed:26976583}; AltName: Full=ACC-beta; Flags: Precursor;</t>
        </is>
      </c>
      <c r="G10543" t="inlineStr">
        <is>
          <t>3D-structure|Allosteric enzyme|Alternative splicing|ATP-binding|Biotin|Fatty acid biosynthesis|Fatty acid metabolism|Ligase|Lipid biosynthesis|Lipid metabolism|Magnesium|Manganese|Metal-binding|Mitochondrion|Multifunctional enzyme|Nucleotide-binding|Phosphoprotein|Reference proteome|Transit peptide</t>
        </is>
      </c>
      <c r="H10543" t="inlineStr">
        <is>
          <t>GO:0005829|GO:0005741|GO:0005739|GO:0005634|GO:0003989|GO:0005524|GO:0009374|GO:0042802|GO:0046872|GO:0006084|GO:0097009|GO:0006633|GO:2001295|GO:0043086|GO:0031999|GO:0010629|GO:0060421|GO:0010884|GO:0051289|GO:0010906|GO:0031667|GO:0014070|GO:0009410</t>
        </is>
      </c>
      <c r="I10543" t="inlineStr">
        <is>
          <t>C:cytosol|C:mitochondrial outer membrane|C:mitochondrion|C:nucleus|F:acetyl-CoA carboxylase activity|F:ATP binding|F:biotin binding|F:identical protein binding|F:metal ion binding|P:acetyl-CoA metabolic process|P:energy homeostasis|P:fatty acid biosynthetic process|P:malonyl-CoA biosynthetic process|P:negative regulation of catalytic activity|P:negative regulation of fatty acid beta-oxidation|P:negative regulation of gene expression|P:positive regulation of heart growth|P:positive regulation of lipid storage|P:protein homotetramerization|P:regulation of glucose metabolic process|P:response to nutrient levels|P:response to organic cyclic compound|P:response to xenobiotic stimulus</t>
        </is>
      </c>
      <c r="J10543" t="n">
        <v>100</v>
      </c>
      <c r="K10543" t="n">
        <v>2458</v>
      </c>
      <c r="L10543" t="n">
        <v>621</v>
      </c>
      <c r="M10543" t="n">
        <v>645</v>
      </c>
      <c r="N10543" t="n">
        <v>620</v>
      </c>
      <c r="O10543" t="inlineStr">
        <is>
          <t>KDIR(620).(621)LLYGESPWGVTPISFETPSNPPLAR</t>
        </is>
      </c>
      <c r="P10543" t="inlineStr">
        <is>
          <t>KDIRLLYG</t>
        </is>
      </c>
      <c r="Q10543" t="inlineStr">
        <is>
          <t>Internal</t>
        </is>
      </c>
      <c r="R10543" t="inlineStr"/>
      <c r="S10543" t="inlineStr"/>
      <c r="T10543" t="inlineStr"/>
      <c r="U10543" t="inlineStr">
        <is>
          <t>adipose tissue: 183.3;skeletal muscle: 173.2</t>
        </is>
      </c>
      <c r="V10543" t="inlineStr">
        <is>
          <t>Adipocytes: 121.7;Astrocytes: 132.5;Hepatocytes: 168.6</t>
        </is>
      </c>
      <c r="W10543" t="inlineStr">
        <is>
          <t>12</t>
        </is>
      </c>
      <c r="X10543" t="inlineStr">
        <is>
          <t>109116595-109268226</t>
        </is>
      </c>
      <c r="Y10543" t="inlineStr">
        <is>
          <t>Enzymes, Metabolic proteins, Plasma proteins, Predicted intracellular proteins</t>
        </is>
      </c>
      <c r="Z10543" t="inlineStr">
        <is>
          <t>Fatty acid biosynthesis, Fatty acid metabolism, Lipid biosynthesis, Lipid metabolism</t>
        </is>
      </c>
      <c r="AA10543" t="inlineStr">
        <is>
          <t>Allosteric enzyme, Ligase, Multifunctional enzyme</t>
        </is>
      </c>
      <c r="AB10543" t="inlineStr"/>
      <c r="AC10543" t="inlineStr"/>
    </row>
    <row r="10544">
      <c r="A10544" s="1" t="n">
        <v>10542</v>
      </c>
      <c r="B10544" t="inlineStr">
        <is>
          <t>STGYSSQPGAKRPSNYPESYFQR</t>
        </is>
      </c>
      <c r="C10544" t="inlineStr">
        <is>
          <t>Q12768</t>
        </is>
      </c>
      <c r="D10544" t="inlineStr">
        <is>
          <t>WASC5_HUMAN</t>
        </is>
      </c>
      <c r="E10544" t="inlineStr">
        <is>
          <t>MLDFLAENNLCGQAILRIVSCGNAIIAELLRLSEFIPAVFRLKDRADQQKYGDIIFDFSYFKGPELWESKLDAKPELQDLDEEFRENNIEIVTRFYLAFQSVHKYIVDLNRYLDDLNEGVYIQQTLETVLLNEDGKQLLCEALYLYGVMLLVIDQKIEGEVRERMLVSYYRYSAARSSADSNMDDICKLLRSTGYSSQPGAKRPSNYPESYFQRVPINESFISMVIGRLRSDDIYNQVSAYPLPEHRSTALANQAAMLYVILYFEPSILHTHQAKMREIVDKYFPDNWVISIYMGITVNLVDAWEPYKAAKTALNNTLDLSNVREQASRYATVSERVHAQVQQFLKEGYLREEMVLDNIPKLLNCLRDCNVAIRWLMLHTADSACDPNNKRLRQIKDQILTDSRYNPRILFQLLLDTAQFEFILKEMFKQMLSEKQTKWEHYKKEGSERMTELADVFSGVKPLTRVEKNENLQAWFREISKQILSLNYDDSTAAGRKTVQLIQALEEVQEFHQLESNLQVCQFLADTRKFLHQMIRTINIKEEVLITMQIVGDLSFAWQLIDSFTSIMQESIRVNPSMVTKLRATFLKLASALDLPLLRINQANSPDLLSVSQYYSGELVSYVRKVLQIIPESMFTSLLKIIKLQTHDIIEVPTRLDKDKLRDYAQLGPRYEVAKLTHAISIFTEGILMMKTTLVGIIKVDPKQLLEDGIRKELVKRVAFALHRGLIFNPRAKPSELMPKLKELGATMDGFHRSFEYIQDYVNIYGLKIWQEEVSRIINYNVEQECNNFLRTKIQDWQSMYQSTHIPIPKFTPVDESVTFIGRLCREILRITDPKMTCHIDQLNTWYDMKTHQEVTSSRLFSEIQTTLGTFGLNGLDRLLCFMIVKELQNFLSMFQKIILRDRTVQDTLKTLMNAVSPLKSIVANSNKIYFSAIAKTQKIWTAYLEAIMKVGQMQILRQQIANELNYSCRFDSKHLAAALENLNKALLADIEAHYQDPSLPYPKEDNTLLYEITAYLEAAGIHNPLNKIYITTKRLPYFPIVNFLFLIAQLPKLQYNKNLGMVCRKPTDPVDWPPLVLGLLTLLKQFHSRYTEQFLALIGQFICSTVEQCTSQKIPEIPADVVGALLFLEDYVRYTKLPRRVAEAHVPNFIFDEFRTVL</t>
        </is>
      </c>
      <c r="F10544" t="inlineStr">
        <is>
          <t>RecName: Full=WASH complex subunit 5 {ECO:0000312|HGNC:HGNC:28984}; AltName: Full=Strumpellin; AltName: Full=WASH complex subunit strumpellin {ECO:0000305};</t>
        </is>
      </c>
      <c r="G10544" t="inlineStr">
        <is>
          <t>Cytoplasm|Disease variant|Endoplasmic reticulum|Endosome|Hereditary spastic paraplegia|Intellectual disability|Neurodegeneration|Phosphoprotein|Protein transport|Reference proteome|Transport</t>
        </is>
      </c>
      <c r="H10544" t="inlineStr">
        <is>
          <t>GO:0005829|GO:0005769|GO:0031901|GO:0005783|GO:0005768|GO:0043025|GO:0005654|GO:0071203|GO:0030041|GO:0016197|GO:0140285|GO:0007032|GO:0007040|GO:0090306|GO:0001556|GO:0040038|GO:0010976|GO:0015031|GO:0031503|GO:0051125|GO:0034315|GO:0097494</t>
        </is>
      </c>
      <c r="I10544" t="inlineStr">
        <is>
          <t>C:cytosol|C:early endosome|C:early endosome membrane|C:endoplasmic reticulum|C:endosome|C:neuronal cell body|C:nucleoplasm|C:WASH complex|P:actin filament polymerization|P:endosomal transport|P:endosome fission|P:endosome organization|P:lysosome organization|P:meiotic spindle assembly|P:oocyte maturation|P:polar body extrusion after meiotic divisions|P:positive regulation of neuron projection development|P:protein transport|P:protein-containing complex localization|P:regulation of actin nucleation|P:regulation of Arp2/3 complex-mediated actin nucleation|P:regulation of vesicle size</t>
        </is>
      </c>
      <c r="J10544" t="n">
        <v>100</v>
      </c>
      <c r="K10544" t="n">
        <v>1159</v>
      </c>
      <c r="L10544" t="n">
        <v>192</v>
      </c>
      <c r="M10544" t="n">
        <v>214</v>
      </c>
      <c r="N10544" t="n">
        <v>191</v>
      </c>
      <c r="O10544" t="inlineStr">
        <is>
          <t>KLLR(191).(192)STGYSSQPGAKRPSNYPESYFQR</t>
        </is>
      </c>
      <c r="P10544" t="inlineStr">
        <is>
          <t>KLLRSTGY</t>
        </is>
      </c>
      <c r="Q10544" t="inlineStr">
        <is>
          <t>Internal</t>
        </is>
      </c>
      <c r="R10544" t="inlineStr"/>
      <c r="S10544" t="inlineStr"/>
      <c r="T10544" t="inlineStr"/>
      <c r="U10544" t="inlineStr"/>
      <c r="V10544" t="inlineStr">
        <is>
          <t>Oligodendrocytes: 102.3</t>
        </is>
      </c>
      <c r="W10544" t="inlineStr">
        <is>
          <t>8</t>
        </is>
      </c>
      <c r="X10544" t="inlineStr">
        <is>
          <t>125024260-125091819</t>
        </is>
      </c>
      <c r="Y10544" t="inlineStr">
        <is>
          <t>Disease related genes, Human disease related genes, Plasma proteins, Predicted intracellular proteins</t>
        </is>
      </c>
      <c r="Z10544" t="inlineStr">
        <is>
          <t>Protein transport, Transport</t>
        </is>
      </c>
      <c r="AA10544" t="inlineStr"/>
      <c r="AB10544" t="inlineStr">
        <is>
          <t>Disease variant, Hereditary spastic paraplegia, Intellectual disability, Neurodegeneration</t>
        </is>
      </c>
      <c r="AC10544" t="inlineStr"/>
    </row>
    <row r="10545">
      <c r="A10545" s="1" t="n">
        <v>10543</v>
      </c>
      <c r="B10545" t="inlineStr">
        <is>
          <t>LPEVEVPQHL</t>
        </is>
      </c>
      <c r="C10545" t="inlineStr">
        <is>
          <t>Q02818</t>
        </is>
      </c>
      <c r="D10545" t="inlineStr">
        <is>
          <t>NUCB1_HUMAN</t>
        </is>
      </c>
      <c r="E10545" t="inlineStr">
        <is>
          <t>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t>
        </is>
      </c>
      <c r="F10545" t="inlineStr">
        <is>
          <t>RecName: Full=Nucleobindin-1; AltName: Full=CALNUC; Flags: Precursor;</t>
        </is>
      </c>
      <c r="G10545" t="inlineStr">
        <is>
          <t>3D-structure|Calcium|Coiled coil|Cytoplasm|DNA-binding|Glycoprotein|Golgi apparatus|Guanine-nucleotide releasing factor|Membrane|Metal-binding|Phosphoprotein|Reference proteome|Repeat|Secreted|Signal</t>
        </is>
      </c>
      <c r="H10545" t="inlineStr">
        <is>
          <t>GO:0005788|GO:0005793|GO:0070062|GO:0005615|GO:0005794|GO:0016020|GO:0005509|GO:0003677|GO:0001965|GO:0005085|GO:0007264</t>
        </is>
      </c>
      <c r="I10545" t="inlineStr">
        <is>
          <t>C:endoplasmic reticulum lumen|C:endoplasmic reticulum-Golgi intermediate compartment|C:extracellular exosome|C:extracellular space|C:Golgi apparatus|C:membrane|F:calcium ion binding|F:DNA binding|F:G-protein alpha-subunit binding|F:guanyl-nucleotide exchange factor activity|P:small GTPase mediated signal transduction</t>
        </is>
      </c>
      <c r="J10545" t="n">
        <v>100</v>
      </c>
      <c r="K10545" t="n">
        <v>461</v>
      </c>
      <c r="L10545" t="n">
        <v>452</v>
      </c>
      <c r="M10545" t="n">
        <v>461</v>
      </c>
      <c r="N10545" t="n">
        <v>451</v>
      </c>
      <c r="O10545" t="inlineStr">
        <is>
          <t>LLER(451).(452)LPEVEVPQHL</t>
        </is>
      </c>
      <c r="P10545" t="inlineStr">
        <is>
          <t>LLERLPEV</t>
        </is>
      </c>
      <c r="Q10545" t="inlineStr">
        <is>
          <t>Internal</t>
        </is>
      </c>
      <c r="R10545" t="inlineStr"/>
      <c r="S10545" t="inlineStr"/>
      <c r="T10545" t="inlineStr"/>
      <c r="U10545" t="inlineStr"/>
      <c r="V10545" t="inlineStr">
        <is>
          <t>Proximal enterocytes: 465.6</t>
        </is>
      </c>
      <c r="W10545" t="inlineStr">
        <is>
          <t>19</t>
        </is>
      </c>
      <c r="X10545" t="inlineStr">
        <is>
          <t>48900312-48923372</t>
        </is>
      </c>
      <c r="Y10545" t="inlineStr">
        <is>
          <t>Plasma proteins, Predicted secreted proteins</t>
        </is>
      </c>
      <c r="Z10545" t="inlineStr"/>
      <c r="AA10545" t="inlineStr">
        <is>
          <t>DNA-binding, Guanine-nucleotide releasing factor</t>
        </is>
      </c>
      <c r="AB10545" t="inlineStr"/>
      <c r="AC10545" t="inlineStr"/>
    </row>
    <row r="10546">
      <c r="A10546" s="1" t="n">
        <v>10544</v>
      </c>
      <c r="B10546" t="inlineStr">
        <is>
          <t>VYSYALALKHANAKPFEVPFLKF</t>
        </is>
      </c>
      <c r="C10546" t="inlineStr">
        <is>
          <t>Q9UKK9</t>
        </is>
      </c>
      <c r="D10546" t="inlineStr">
        <is>
          <t>NUDT5_HUMAN</t>
        </is>
      </c>
      <c r="E10546" t="inlineStr">
        <is>
          <t>MESQEPTESSQNGKQYIISEELISEGKWVKLEKTTYMDPTGKTRTWESVKRTTRKEQTADGVAVIPVLQRTLHYECIVLVKQFRPPMGGYCIEFPAGLIDDGETPEAAALRELEEETGYKGDIAECSPAVCMDPGLSNCTIHIVTVTINGDDAENARPKPKPGDGEFVEVISLPKNDLLQRLDALVAEEHLTVDARVYSYALALKHANAKPFEVPFLKF</t>
        </is>
      </c>
      <c r="F10546" t="inlineStr">
        <is>
          <t>RecName: Full=ADP-sugar pyrophosphatase; EC=3.6.1.13 {ECO:0000269|PubMed:17052728, ECO:0000269|PubMed:21389046}; AltName: Full=8-oxo-dGDP phosphatase; EC=3.6.1.58 {ECO:0000269|PubMed:17052728, ECO:0000269|PubMed:19699693, ECO:0000269|PubMed:21389046}; AltName: Full=Nuclear ATP-synthesis protein NUDIX5 {ECO:0000305|PubMed:27257257}; EC=2.7.7.96 {ECO:0000269|PubMed:27257257}; AltName: Full=Nucleoside diphosphate-linked moiety X motif 5 {ECO:0000305}; Short=Nudix motif 5 {ECO:0000305}; Short=hNUDT5 {ECO:0000303|PubMed:21768126}; AltName: Full=YSA1H {ECO:0000303|PubMed:10567213};</t>
        </is>
      </c>
      <c r="G10546" t="inlineStr">
        <is>
          <t>3D-structure|Acetylation|Hydrolase|Isopeptide bond|Magnesium|Metal-binding|Nucleus|Phosphoprotein|Reference proteome|RNA-binding|Transferase|Ubl conjugation</t>
        </is>
      </c>
      <c r="H10546" t="inlineStr">
        <is>
          <t>GO:0005829|GO:0070062|GO:0005634|GO:0044715|GO:0044716|GO:0047631|GO:0019144|GO:0042802|GO:0000287|GO:0016779|GO:0042803|GO:0030515|GO:1990966|GO:0006338|GO:0019303|GO:0055086|GO:0006753|GO:0009117|GO:0009191|GO:0019693</t>
        </is>
      </c>
      <c r="I10546" t="inlineStr">
        <is>
          <t>C:cytosol|C:extracellular exosome|C:nucleus|F:8-oxo-dGDP phosphatase activity|F:8-oxo-GDP phosphatase activity|F:ADP-ribose diphosphatase activity|F:ADP-sugar diphosphatase activity|F:identical protein binding|F:magnesium ion binding|F:nucleotidyltransferase activity|F:protein homodimerization activity|F:snoRNA binding|P:ATP generation from poly-ADP-D-ribose|P:chromatin remodeling|P:D-ribose catabolic process|P:nucleobase-containing small molecule metabolic process|P:nucleoside phosphate metabolic process|P:nucleotide metabolic process|P:ribonucleoside diphosphate catabolic process|P:ribose phosphate metabolic process</t>
        </is>
      </c>
      <c r="J10546" t="n">
        <v>100</v>
      </c>
      <c r="K10546" t="n">
        <v>219</v>
      </c>
      <c r="L10546" t="n">
        <v>197</v>
      </c>
      <c r="M10546" t="n">
        <v>219</v>
      </c>
      <c r="N10546" t="n">
        <v>196</v>
      </c>
      <c r="O10546" t="inlineStr">
        <is>
          <t>VDAR(196).(197)VYSYALALKHANAKPFEVPFLKF</t>
        </is>
      </c>
      <c r="P10546" t="inlineStr">
        <is>
          <t>VDARVYSY</t>
        </is>
      </c>
      <c r="Q10546" t="inlineStr">
        <is>
          <t>Internal</t>
        </is>
      </c>
      <c r="R10546" t="inlineStr"/>
      <c r="S10546" t="inlineStr">
        <is>
          <t>S01.151</t>
        </is>
      </c>
      <c r="T10546" t="inlineStr">
        <is>
          <t>trypsin 1</t>
        </is>
      </c>
      <c r="U10546" t="inlineStr"/>
      <c r="V10546" t="inlineStr"/>
      <c r="W10546" t="inlineStr">
        <is>
          <t>10</t>
        </is>
      </c>
      <c r="X10546" t="inlineStr">
        <is>
          <t>12165330-12196144</t>
        </is>
      </c>
      <c r="Y10546" t="inlineStr">
        <is>
          <t>Enzymes, Metabolic proteins, Plasma proteins, Predicted intracellular proteins</t>
        </is>
      </c>
      <c r="Z10546" t="inlineStr"/>
      <c r="AA10546" t="inlineStr">
        <is>
          <t>Hydrolase, RNA-binding, Transferase</t>
        </is>
      </c>
      <c r="AB10546" t="inlineStr"/>
      <c r="AC10546" t="inlineStr"/>
    </row>
    <row r="10547">
      <c r="A10547" s="1" t="n">
        <v>10545</v>
      </c>
      <c r="B10547" t="inlineStr">
        <is>
          <t>RAVKFQR</t>
        </is>
      </c>
      <c r="C10547" t="inlineStr">
        <is>
          <t>P83731</t>
        </is>
      </c>
      <c r="D10547" t="inlineStr">
        <is>
          <t>RL24_HUMAN</t>
        </is>
      </c>
      <c r="E10547" t="inlineStr">
        <is>
          <t>MKVELCSFSGYKIYPGHGRRYARTDGKVFQFLNAKCESAFLSKRNPRQINWTVLYRRKHKKGQSEEIQKKRTRRAVKFQRAITGASLADIMAKRNQKPEVRKAQREQAIRAAKEAKKAKQASKKTAMAAAKAPTKAAPKQKIVKPVKVSAPRVGGKR</t>
        </is>
      </c>
      <c r="F10547" t="inlineStr">
        <is>
          <t>RecName: Full=Large ribosomal subunit protein eL24 {ECO:0000303|PubMed:24524803}; AltName: Full=60S ribosomal protein L24; AltName: Full=60S ribosomal protein L30;</t>
        </is>
      </c>
      <c r="G10547" t="inlineStr">
        <is>
          <t>3D-structure|Acetylation|ADP-ribosylation|Cytoplasm|Direct protein sequencing|Isopeptide bond|Phosphoprotein|Reference proteome|Ribonucleoprotein|Ribosomal protein|Ubl conjugation</t>
        </is>
      </c>
      <c r="H10547" t="inlineStr">
        <is>
          <t>GO:0005737|GO:0005829|GO:0022625|GO:0022626|GO:0005783|GO:0070062|GO:0016020|GO:0042788|GO:0045202|GO:0045296|GO:0003729|GO:0003723|GO:0003735|GO:0002181|GO:0010458|GO:0021554|GO:0060041|GO:0031290|GO:0000027|GO:0006412</t>
        </is>
      </c>
      <c r="I10547" t="inlineStr">
        <is>
          <t>C:cytoplasm|C:cytosol|C:cytosolic large ribosomal subunit|C:cytosolic ribosome|C:endoplasmic reticulum|C:extracellular exosome|C:membrane|C:polysomal ribosome|C:synapse|F:cadherin binding|F:mRNA binding|F:RNA binding|F:structural constituent of ribosome|P:cytoplasmic translation|P:exit from mitosis|P:optic nerve development|P:retina development in camera-type eye|P:retinal ganglion cell axon guidance|P:ribosomal large subunit assembly|P:translation</t>
        </is>
      </c>
      <c r="J10547" t="n">
        <v>100</v>
      </c>
      <c r="K10547" t="n">
        <v>157</v>
      </c>
      <c r="L10547" t="n">
        <v>74</v>
      </c>
      <c r="M10547" t="n">
        <v>80</v>
      </c>
      <c r="N10547" t="n">
        <v>73</v>
      </c>
      <c r="O10547" t="inlineStr">
        <is>
          <t>KRTR(73).(74)RAVKFQR</t>
        </is>
      </c>
      <c r="P10547" t="inlineStr">
        <is>
          <t>KRTRRAVK</t>
        </is>
      </c>
      <c r="Q10547" t="inlineStr">
        <is>
          <t>Internal</t>
        </is>
      </c>
      <c r="R10547" t="inlineStr"/>
      <c r="S10547" t="inlineStr"/>
      <c r="T10547" t="inlineStr"/>
      <c r="U10547" t="inlineStr"/>
      <c r="V10547" t="inlineStr"/>
      <c r="W10547" t="inlineStr">
        <is>
          <t>3</t>
        </is>
      </c>
      <c r="X10547" t="inlineStr">
        <is>
          <t>101681091-101686718</t>
        </is>
      </c>
      <c r="Y10547" t="inlineStr">
        <is>
          <t>Plasma proteins, Predicted intracellular proteins, Ribosomal proteins</t>
        </is>
      </c>
      <c r="Z10547" t="inlineStr"/>
      <c r="AA10547" t="inlineStr">
        <is>
          <t>Ribonucleoprotein, Ribosomal protein</t>
        </is>
      </c>
      <c r="AB10547" t="inlineStr"/>
      <c r="AC10547" t="inlineStr"/>
    </row>
    <row r="10548">
      <c r="A10548" s="1" t="n">
        <v>10546</v>
      </c>
      <c r="B10548" t="inlineStr">
        <is>
          <t>GDLPFVVPR</t>
        </is>
      </c>
      <c r="C10548" t="inlineStr">
        <is>
          <t>P35579</t>
        </is>
      </c>
      <c r="D10548" t="inlineStr">
        <is>
          <t>MYH9_HUMAN</t>
        </is>
      </c>
      <c r="E10548"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10548"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10548"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10548"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10548"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10548" t="n">
        <v>100</v>
      </c>
      <c r="K10548" t="n">
        <v>1960</v>
      </c>
      <c r="L10548" t="n">
        <v>1924</v>
      </c>
      <c r="M10548" t="n">
        <v>1932</v>
      </c>
      <c r="N10548" t="n">
        <v>1923</v>
      </c>
      <c r="O10548" t="inlineStr">
        <is>
          <t>KLRR(1923).(1924)GDLPFVVPR</t>
        </is>
      </c>
      <c r="P10548" t="inlineStr">
        <is>
          <t>KLRRGDLP</t>
        </is>
      </c>
      <c r="Q10548" t="inlineStr">
        <is>
          <t>Internal</t>
        </is>
      </c>
      <c r="R10548" t="inlineStr"/>
      <c r="S10548" t="inlineStr">
        <is>
          <t>S01.151</t>
        </is>
      </c>
      <c r="T10548" t="inlineStr">
        <is>
          <t>trypsin 1</t>
        </is>
      </c>
      <c r="U10548" t="inlineStr"/>
      <c r="V10548" t="inlineStr">
        <is>
          <t>Exocrine glandular cells: 598.3</t>
        </is>
      </c>
      <c r="W10548" t="inlineStr">
        <is>
          <t>22</t>
        </is>
      </c>
      <c r="X10548" t="inlineStr">
        <is>
          <t>36281280-36387967</t>
        </is>
      </c>
      <c r="Y10548" t="inlineStr">
        <is>
          <t>Cancer-related genes, Disease related genes, Human disease related genes, Plasma proteins, Predicted intracellular proteins</t>
        </is>
      </c>
      <c r="Z10548" t="inlineStr">
        <is>
          <t>Cell adhesion, Cell shape</t>
        </is>
      </c>
      <c r="AA10548" t="inlineStr">
        <is>
          <t>Actin-binding, Calmodulin-binding, Motor protein, Myosin</t>
        </is>
      </c>
      <c r="AB10548" t="inlineStr">
        <is>
          <t>Alport syndrome, Cancer-related genes, Cataract, Deafness, Disease variant, Non-syndromic deafness</t>
        </is>
      </c>
      <c r="AC10548" t="inlineStr">
        <is>
          <t>Aminopeptidase_activity</t>
        </is>
      </c>
    </row>
    <row r="10549">
      <c r="A10549" s="1" t="n">
        <v>10547</v>
      </c>
      <c r="B10549" t="inlineStr">
        <is>
          <t>SSVKTPETVVPTAPELQASASTDQPVTSEPTSR</t>
        </is>
      </c>
      <c r="C10549" t="inlineStr">
        <is>
          <t>Q14676</t>
        </is>
      </c>
      <c r="D10549" t="inlineStr">
        <is>
          <t>MDC1_HUMAN</t>
        </is>
      </c>
      <c r="E10549" t="inlineStr">
        <is>
          <t>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t>
        </is>
      </c>
      <c r="F10549" t="inlineStr">
        <is>
          <t>RecName: Full=Mediator of DNA damage checkpoint protein 1; AltName: Full=Nuclear factor with BRCT domains 1;</t>
        </is>
      </c>
      <c r="G10549" t="inlineStr">
        <is>
          <t>3D-structure|Acetylation|Alternative splicing|Cell cycle|Chromosome|DNA damage|DNA repair|Isopeptide bond|Methylation|Nucleus|Phosphoprotein|Reference proteome|Repeat|Ubl conjugation</t>
        </is>
      </c>
      <c r="H10549" t="inlineStr">
        <is>
          <t>GO:0005694|GO:0005925|GO:0016604|GO:0005654|GO:0005634|GO:0006281|GO:0031573|GO:0060261</t>
        </is>
      </c>
      <c r="I10549" t="inlineStr">
        <is>
          <t>C:chromosome|C:focal adhesion|C:nuclear body|C:nucleoplasm|C:nucleus|P:DNA repair|P:mitotic intra-S DNA damage checkpoint signaling|P:positive regulation of transcription initiation by RNA polymerase II</t>
        </is>
      </c>
      <c r="J10549" t="n">
        <v>100</v>
      </c>
      <c r="K10549" t="n">
        <v>2089</v>
      </c>
      <c r="L10549" t="n">
        <v>1481</v>
      </c>
      <c r="M10549" t="n">
        <v>1513</v>
      </c>
      <c r="N10549" t="n">
        <v>1480</v>
      </c>
      <c r="O10549" t="inlineStr">
        <is>
          <t>RTDR(1480).(1481)SSVKTPETVVPTAPELQASASTDQPVTSEPTSR</t>
        </is>
      </c>
      <c r="P10549" t="inlineStr">
        <is>
          <t>RTDRSSVK</t>
        </is>
      </c>
      <c r="Q10549" t="inlineStr">
        <is>
          <t>Internal</t>
        </is>
      </c>
      <c r="R10549" t="inlineStr"/>
      <c r="S10549" t="inlineStr"/>
      <c r="T10549" t="inlineStr"/>
      <c r="U10549" t="inlineStr"/>
      <c r="V10549" t="inlineStr">
        <is>
          <t>Spermatocytes: 77.4</t>
        </is>
      </c>
      <c r="W10549" t="inlineStr">
        <is>
          <t>6</t>
        </is>
      </c>
      <c r="X10549" t="inlineStr">
        <is>
          <t>30699807-30717447</t>
        </is>
      </c>
      <c r="Y10549" t="inlineStr">
        <is>
          <t>Cancer-related genes, Predicted intracellular proteins</t>
        </is>
      </c>
      <c r="Z10549" t="inlineStr">
        <is>
          <t>Cell cycle, DNA damage, DNA repair</t>
        </is>
      </c>
      <c r="AA10549" t="inlineStr"/>
      <c r="AB10549" t="inlineStr">
        <is>
          <t>Cancer-related genes</t>
        </is>
      </c>
      <c r="AC10549" t="inlineStr"/>
    </row>
    <row r="10550">
      <c r="A10550" s="1" t="n">
        <v>10548</v>
      </c>
      <c r="B10550" t="inlineStr">
        <is>
          <t>FLLDTNKSR</t>
        </is>
      </c>
      <c r="C10550" t="inlineStr">
        <is>
          <t>Q14566</t>
        </is>
      </c>
      <c r="D10550" t="inlineStr">
        <is>
          <t>MCM6_HUMAN</t>
        </is>
      </c>
      <c r="E10550" t="inlineStr">
        <is>
          <t>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t>
        </is>
      </c>
      <c r="F10550" t="inlineStr">
        <is>
          <t>RecName: Full=DNA replication licensing factor MCM6; EC=3.6.4.12 {ECO:0000269|PubMed:25661590}; AltName: Full=p105MCM;</t>
        </is>
      </c>
      <c r="G10550" t="inlineStr">
        <is>
          <t>3D-structure|Acetylation|ATP-binding|Cell cycle|Chromosome|DNA replication|DNA-binding|Glycoprotein|Helicase|Hydrolase|Nucleotide-binding|Nucleus|Phosphoprotein|Reference proteome</t>
        </is>
      </c>
      <c r="H10550" t="inlineStr">
        <is>
          <t>GO:0000781|GO:0071162|GO:0042555|GO:0005654|GO:0005634|GO:0005524|GO:0016887|GO:0003678|GO:0042802|GO:0003697|GO:0006260|GO:0006270|GO:0006268|GO:0000727|GO:1902969|GO:0030174</t>
        </is>
      </c>
      <c r="I10550" t="inlineStr">
        <is>
          <t>C:chromosome, telomeric region|C:CMG complex|C:MCM complex|C:nucleoplasm|C:nucleus|F:ATP binding|F:ATP hydrolysis activity|F:DNA helicase activity|F:identical protein binding|F:single-stranded DNA binding|P:DNA replication|P:DNA replication initiation|P:DNA unwinding involved in DNA replication|P:double-strand break repair via break-induced replication|P:mitotic DNA replication|P:regulation of DNA-templated DNA replication initiation</t>
        </is>
      </c>
      <c r="J10550" t="n">
        <v>100</v>
      </c>
      <c r="K10550" t="n">
        <v>821</v>
      </c>
      <c r="L10550" t="n">
        <v>191</v>
      </c>
      <c r="M10550" t="n">
        <v>199</v>
      </c>
      <c r="N10550" t="n">
        <v>190</v>
      </c>
      <c r="O10550" t="inlineStr">
        <is>
          <t>NRRR(190).(191)FLLDTNKSR</t>
        </is>
      </c>
      <c r="P10550" t="inlineStr">
        <is>
          <t>NRRRFLLD</t>
        </is>
      </c>
      <c r="Q10550" t="inlineStr">
        <is>
          <t>Internal</t>
        </is>
      </c>
      <c r="R10550" t="inlineStr"/>
      <c r="S10550" t="inlineStr"/>
      <c r="T10550" t="inlineStr"/>
      <c r="U10550" t="inlineStr">
        <is>
          <t>lymphoid tissue: 48.5</t>
        </is>
      </c>
      <c r="V10550" t="inlineStr">
        <is>
          <t>Cytotrophoblasts: 42.6;dendritic cells: 48.4;Erythroid cells: 52.4;Spermatogonia: 39.5</t>
        </is>
      </c>
      <c r="W10550" t="inlineStr">
        <is>
          <t>2</t>
        </is>
      </c>
      <c r="X10550" t="inlineStr">
        <is>
          <t>135839626-135876443</t>
        </is>
      </c>
      <c r="Y10550" t="inlineStr">
        <is>
          <t>Enzymes, Plasma proteins, Predicted intracellular proteins</t>
        </is>
      </c>
      <c r="Z10550" t="inlineStr">
        <is>
          <t>Cell cycle, DNA replication</t>
        </is>
      </c>
      <c r="AA10550" t="inlineStr">
        <is>
          <t>DNA-binding, Helicase, Hydrolase</t>
        </is>
      </c>
      <c r="AB10550" t="inlineStr"/>
      <c r="AC10550" t="inlineStr"/>
    </row>
    <row r="10551">
      <c r="A10551" s="1" t="n">
        <v>10549</v>
      </c>
      <c r="B10551" t="inlineStr">
        <is>
          <t>EAPFEQR</t>
        </is>
      </c>
      <c r="C10551" t="inlineStr">
        <is>
          <t>Q9NYD6</t>
        </is>
      </c>
      <c r="D10551" t="inlineStr">
        <is>
          <t>HXC10_HUMAN</t>
        </is>
      </c>
      <c r="E10551" t="inlineStr">
        <is>
          <t>MTCPRNVTPNSYAEPLAAPGGGERYSRSAGMYMQSGSDFNCGVMRGCGLAPSLSKRDEGSSPSLALNTYPSYLSQLDSWGDPKAAYRLEQPVGRPLSSCSYPPSVKEENVCCMYSAEKRAKSGPEAALYSHPLPESCLGEHEVPVPSYYRASPSYSALDKTPHCSGANDFEAPFEQRASLNPRAEHLESPQLGGKVSFPETPKSDSQTPSPNEIKTEQSLAGPKGSPSESEKERAKAADSSPDTSDNEAKEEIKAENTTGNWLTAKSGRKKRCPYTKHQTLELEKEFLFNMYLTRERRLEISKTINLTDRQVKIWFQNRRMKLKKMNRENRIRELTSNFNFT</t>
        </is>
      </c>
      <c r="F10551" t="inlineStr">
        <is>
          <t>RecName: Full=Homeobox protein Hox-C10; AltName: Full=Homeobox protein Hox-3I;</t>
        </is>
      </c>
      <c r="G10551" t="inlineStr">
        <is>
          <t>Developmental protein|DNA-binding|Homeobox|Isopeptide bond|Nucleus|Phosphoprotein|Reference proteome|Transcription|Transcription regulation|Ubl conjugation</t>
        </is>
      </c>
      <c r="H10551" t="inlineStr">
        <is>
          <t>GO:0000785|GO:0016604|GO:0005654|GO:0005634|GO:0001228|GO:0000981|GO:0000978|GO:0000977|GO:1990837|GO:0009952|GO:0030326|GO:0120163|GO:0050905|GO:0008284|GO:0045944|GO:0009954|GO:0006357|GO:0001501|GO:0021520</t>
        </is>
      </c>
      <c r="I10551" t="inlineStr">
        <is>
          <t>C:chromatin|C:nuclear body|C:nucleoplasm|C:nucleus|F:DNA-binding transcription activator activity, RNA polymerase II-specific|F:DNA-binding transcription factor activity, RNA polymerase II-specific|F:RNA polymerase II cis-regulatory region sequence-specific DNA binding|F:RNA polymerase II transcription regulatory region sequence-specific DNA binding|F:sequence-specific double-stranded DNA binding|P:anterior/posterior pattern specification|P:embryonic limb morphogenesis|P:negative regulation of cold-induced thermogenesis|P:neuromuscular process|P:positive regulation of cell population proliferation|P:positive regulation of transcription by RNA polymerase II|P:proximal/distal pattern formation|P:regulation of transcription by RNA polymerase II|P:skeletal system development|P:spinal cord motor neuron cell fate specification</t>
        </is>
      </c>
      <c r="J10551" t="n">
        <v>100</v>
      </c>
      <c r="K10551" t="n">
        <v>342</v>
      </c>
      <c r="L10551" t="n">
        <v>171</v>
      </c>
      <c r="M10551" t="n">
        <v>177</v>
      </c>
      <c r="N10551" t="n">
        <v>170</v>
      </c>
      <c r="O10551" t="inlineStr">
        <is>
          <t>ANDF(170).(171)EAPFEQR</t>
        </is>
      </c>
      <c r="P10551" t="inlineStr">
        <is>
          <t>ANDFEAPF</t>
        </is>
      </c>
      <c r="Q10551" t="inlineStr">
        <is>
          <t>Internal</t>
        </is>
      </c>
      <c r="R10551" t="inlineStr"/>
      <c r="S10551" t="inlineStr"/>
      <c r="T10551" t="inlineStr"/>
      <c r="U10551" t="inlineStr">
        <is>
          <t>skeletal muscle: 113.5</t>
        </is>
      </c>
      <c r="V10551" t="inlineStr">
        <is>
          <t>Collecting duct cells: 17.7;Distal tubular cells: 28.0;Proximal tubular cells: 85.6</t>
        </is>
      </c>
      <c r="W10551" t="inlineStr">
        <is>
          <t>12</t>
        </is>
      </c>
      <c r="X10551" t="inlineStr">
        <is>
          <t>53985065-53990279</t>
        </is>
      </c>
      <c r="Y10551" t="inlineStr">
        <is>
          <t>Predicted intracellular proteins, Transcription factors</t>
        </is>
      </c>
      <c r="Z10551" t="inlineStr">
        <is>
          <t>Transcription, Transcription regulation</t>
        </is>
      </c>
      <c r="AA10551" t="inlineStr">
        <is>
          <t>Developmental protein, DNA-binding</t>
        </is>
      </c>
      <c r="AB10551" t="inlineStr"/>
      <c r="AC10551" t="inlineStr"/>
    </row>
    <row r="10552">
      <c r="A10552" s="1" t="n">
        <v>10550</v>
      </c>
      <c r="B10552" t="inlineStr">
        <is>
          <t>APQQQPPPQQPPPPQPPPQQPPPPPSYSPAR</t>
        </is>
      </c>
      <c r="C10552" t="inlineStr">
        <is>
          <t>Q9BUJ2</t>
        </is>
      </c>
      <c r="D10552" t="inlineStr">
        <is>
          <t>HNRL1_HUMAN</t>
        </is>
      </c>
      <c r="E10552" t="inlineStr">
        <is>
          <t>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t>
        </is>
      </c>
      <c r="F10552" t="inlineStr">
        <is>
          <t>RecName: Full=Heterogeneous nuclear ribonucleoprotein U-like protein 1; AltName: Full=Adenovirus early region 1B-associated protein 5; AltName: Full=E1B-55 kDa-associated protein 5; Short=E1B-AP5;</t>
        </is>
      </c>
      <c r="G10552" t="inlineStr">
        <is>
          <t>Activator|Alternative splicing|Isopeptide bond|Methylation|Nucleus|Phosphoprotein|Reference proteome|Repeat|Repressor|Ribonucleoprotein|RNA-binding|Transcription|Transcription regulation|Ubl conjugation</t>
        </is>
      </c>
      <c r="H10552" t="inlineStr">
        <is>
          <t>GO:0005654|GO:0005634|GO:1990904|GO:0045202|GO:0019899|GO:0003723|GO:0009615|GO:0006396</t>
        </is>
      </c>
      <c r="I10552" t="inlineStr">
        <is>
          <t>C:nucleoplasm|C:nucleus|C:ribonucleoprotein complex|C:synapse|F:enzyme binding|F:RNA binding|P:response to virus|P:RNA processing</t>
        </is>
      </c>
      <c r="J10552" t="n">
        <v>100</v>
      </c>
      <c r="K10552" t="n">
        <v>856</v>
      </c>
      <c r="L10552" t="n">
        <v>691</v>
      </c>
      <c r="M10552" t="n">
        <v>721</v>
      </c>
      <c r="N10552" t="n">
        <v>690</v>
      </c>
      <c r="O10552" t="inlineStr">
        <is>
          <t>SYNR(690).(691)APQQQPPPQQPPPPQPPPQQPPPPPSYSPAR</t>
        </is>
      </c>
      <c r="P10552" t="inlineStr">
        <is>
          <t>SYNRAPQQ</t>
        </is>
      </c>
      <c r="Q10552" t="inlineStr">
        <is>
          <t>Internal</t>
        </is>
      </c>
      <c r="R10552" t="inlineStr"/>
      <c r="S10552" t="inlineStr"/>
      <c r="T10552" t="inlineStr"/>
      <c r="U10552" t="inlineStr"/>
      <c r="V10552" t="inlineStr">
        <is>
          <t>dendritic cells: 284.1</t>
        </is>
      </c>
      <c r="W10552" t="inlineStr">
        <is>
          <t>19</t>
        </is>
      </c>
      <c r="X10552" t="inlineStr">
        <is>
          <t>41262496-41307787</t>
        </is>
      </c>
      <c r="Y10552" t="inlineStr">
        <is>
          <t>Plasma proteins, Predicted intracellular proteins</t>
        </is>
      </c>
      <c r="Z10552" t="inlineStr">
        <is>
          <t>Transcription, Transcription regulation</t>
        </is>
      </c>
      <c r="AA10552" t="inlineStr">
        <is>
          <t>Activator, Repressor, Ribonucleoprotein, RNA-binding</t>
        </is>
      </c>
      <c r="AB10552" t="inlineStr"/>
      <c r="AC10552" t="inlineStr"/>
    </row>
    <row r="10553">
      <c r="A10553" s="1" t="n">
        <v>10551</v>
      </c>
      <c r="B10553" t="inlineStr">
        <is>
          <t>SQLGAHHTTPVGDGAAGTR</t>
        </is>
      </c>
      <c r="C10553" t="inlineStr">
        <is>
          <t>Q5BJD5</t>
        </is>
      </c>
      <c r="D10553" t="inlineStr">
        <is>
          <t>TM41B_HUMAN</t>
        </is>
      </c>
      <c r="E10553" t="inlineStr">
        <is>
          <t>MAKGRVAERSQLGAHHTTPVGDGAAGTRGLAAPGSRDHQKEKSWVEAGSARMSLLILVSIFLSAAFVMFLVYKNFPQLSEEERVNMKVPRDMDDAKALGKVLSKYKDTFYVQVLVAYFATYIFLQTFAIPGSIFLSILSGFLYPFPLALFLVCLCSGLGASFCYMLSYLVGRPVVYKYLTEKAVKWSQQVERHREHLINYIIFLRITPFLPNWFINITSPVINVPLKVFFIGTFLGVAPPSFVAIKAGTTLYQLTTAGEAVSWNSIFILMILAVLSILPAIFQKKLKQKFE</t>
        </is>
      </c>
      <c r="F10553" t="inlineStr">
        <is>
          <t>RecName: Full=Transmembrane protein 41B {ECO:0000305}; AltName: Full=Protein stasimon {ECO:0000303|PubMed:30352685};</t>
        </is>
      </c>
      <c r="G10553" t="inlineStr">
        <is>
          <t>Alternative splicing|Autophagy|Cytoplasm|Endoplasmic reticulum|Host-virus interaction|Lipid transport|Membrane|Neurogenesis|Phosphoprotein|Reference proteome|Transmembrane|Transmembrane helix|Transport</t>
        </is>
      </c>
      <c r="H10553" t="inlineStr">
        <is>
          <t>GO:0005789|GO:0044233|GO:0017128|GO:0000045|GO:0032365|GO:0044830|GO:0007399</t>
        </is>
      </c>
      <c r="I10553" t="inlineStr">
        <is>
          <t>C:endoplasmic reticulum membrane|C:mitochondria-associated endoplasmic reticulum membrane|F:phospholipid scramblase activity|P:autophagosome assembly|P:intracellular lipid transport|P:modulation by host of viral RNA genome replication|P:nervous system development</t>
        </is>
      </c>
      <c r="J10553" t="n">
        <v>100</v>
      </c>
      <c r="K10553" t="n">
        <v>291</v>
      </c>
      <c r="L10553" t="n">
        <v>10</v>
      </c>
      <c r="M10553" t="n">
        <v>28</v>
      </c>
      <c r="N10553" t="n">
        <v>9</v>
      </c>
      <c r="O10553" t="inlineStr">
        <is>
          <t>VAER(9).(10)SQLGAHHTTPVGDGAAGTR</t>
        </is>
      </c>
      <c r="P10553" t="inlineStr">
        <is>
          <t>VAERSQLG</t>
        </is>
      </c>
      <c r="Q10553" t="inlineStr">
        <is>
          <t>Internal</t>
        </is>
      </c>
      <c r="R10553" t="inlineStr"/>
      <c r="S10553" t="inlineStr"/>
      <c r="T10553" t="inlineStr"/>
      <c r="U10553" t="inlineStr"/>
      <c r="V10553" t="inlineStr"/>
      <c r="W10553" t="inlineStr">
        <is>
          <t>11</t>
        </is>
      </c>
      <c r="X10553" t="inlineStr">
        <is>
          <t>9280654-9314636</t>
        </is>
      </c>
      <c r="Y10553" t="inlineStr">
        <is>
          <t>Predicted membrane proteins, Transporters</t>
        </is>
      </c>
      <c r="Z10553" t="inlineStr">
        <is>
          <t>Autophagy, Host-virus interaction, Lipid transport, Neurogenesis, Transport</t>
        </is>
      </c>
      <c r="AA10553" t="inlineStr"/>
      <c r="AB10553" t="inlineStr"/>
      <c r="AC10553" t="inlineStr"/>
    </row>
    <row r="10554">
      <c r="A10554" s="1" t="n">
        <v>10552</v>
      </c>
      <c r="B10554" t="inlineStr">
        <is>
          <t>RYHIPR</t>
        </is>
      </c>
      <c r="C10554" t="inlineStr">
        <is>
          <t>Q96AY3</t>
        </is>
      </c>
      <c r="D10554" t="inlineStr">
        <is>
          <t>FKB10_HUMAN</t>
        </is>
      </c>
      <c r="E10554" t="inlineStr">
        <is>
          <t>MFPAGPPSHSLLRLPLLQLLLLVVQAVGRGLGRASPAGGPLEDVVIERYHIPRACPREVQMGDFVRYHYNGTFEDGKKFDSSYDRNTLVAIVVGVGRLITGMDRGLMGMCVNERRRLIVPPHLGYGSIGLAGLIPPDATLYFDVVLLDVWNKEDTVQVSTLLRPPHCPRMV